  <cell r="L2216" t="str">
            <v>Function</v>
          </cell>
          <cell r="M2216" t="str">
            <v>Dist-Pole,Tow,Fix</v>
          </cell>
          <cell r="Q2216">
            <v>100</v>
          </cell>
          <cell r="U2216" t="str">
            <v>Direct Dist-Pole,Tow,Fix</v>
          </cell>
        </row>
        <row r="2217">
          <cell r="L2217" t="str">
            <v>Function</v>
          </cell>
          <cell r="M2217" t="str">
            <v>Dist-Pole,Tow,Fix</v>
          </cell>
          <cell r="Q2217">
            <v>100</v>
          </cell>
          <cell r="U2217" t="str">
            <v>Direct Dist-Pole,Tow,Fix</v>
          </cell>
        </row>
        <row r="2218">
          <cell r="L2218" t="str">
            <v>Function</v>
          </cell>
          <cell r="M2218" t="str">
            <v>Dist-Pole,Tow,Fix</v>
          </cell>
          <cell r="Q2218">
            <v>100</v>
          </cell>
          <cell r="U2218" t="str">
            <v>Direct Dist-Pole,Tow,Fix</v>
          </cell>
        </row>
        <row r="2219">
          <cell r="L2219" t="str">
            <v>Function</v>
          </cell>
          <cell r="M2219" t="str">
            <v>Dist-Pole,Tow,Fix</v>
          </cell>
          <cell r="Q2219">
            <v>100</v>
          </cell>
          <cell r="U2219" t="str">
            <v>Direct Dist-Pole,Tow,Fix</v>
          </cell>
        </row>
        <row r="2220">
          <cell r="L2220" t="str">
            <v>Function</v>
          </cell>
          <cell r="M2220" t="str">
            <v>Dist-Pole,Tow,Fix</v>
          </cell>
          <cell r="Q2220">
            <v>100</v>
          </cell>
          <cell r="U2220" t="str">
            <v>Direct Dist-Pole,Tow,Fix</v>
          </cell>
        </row>
        <row r="2221">
          <cell r="L2221" t="str">
            <v>Function</v>
          </cell>
          <cell r="M2221" t="str">
            <v>Dist-Pole,Tow,Fix</v>
          </cell>
          <cell r="Q2221">
            <v>100</v>
          </cell>
          <cell r="U2221" t="str">
            <v>Direct Dist-Pole,Tow,Fix</v>
          </cell>
        </row>
        <row r="2222">
          <cell r="L2222" t="str">
            <v>Function</v>
          </cell>
          <cell r="M2222" t="str">
            <v>Dist-Pole,Tow,Fix</v>
          </cell>
          <cell r="Q2222">
            <v>100</v>
          </cell>
          <cell r="U2222" t="str">
            <v>Direct Dist-Pole,Tow,Fix</v>
          </cell>
        </row>
        <row r="2223">
          <cell r="L2223" t="str">
            <v>Function</v>
          </cell>
          <cell r="M2223" t="str">
            <v>Dist-Pole,Tow,Fix</v>
          </cell>
          <cell r="Q2223">
            <v>100</v>
          </cell>
          <cell r="U2223" t="str">
            <v>Direct Dist-Pole,Tow,Fix</v>
          </cell>
        </row>
        <row r="2224">
          <cell r="L2224" t="str">
            <v>Function</v>
          </cell>
          <cell r="M2224" t="str">
            <v>Dist-Pole,Tow,Fix</v>
          </cell>
          <cell r="Q2224">
            <v>100</v>
          </cell>
          <cell r="U2224" t="str">
            <v>Direct Dist-Pole,Tow,Fix</v>
          </cell>
        </row>
        <row r="2225">
          <cell r="L2225" t="str">
            <v>Function</v>
          </cell>
          <cell r="M2225" t="str">
            <v>Dist-Pole,Tow,Fix</v>
          </cell>
          <cell r="Q2225">
            <v>100</v>
          </cell>
          <cell r="U2225" t="str">
            <v>Direct Dist-Pole,Tow,Fix</v>
          </cell>
        </row>
        <row r="2226">
          <cell r="L2226" t="str">
            <v>Function</v>
          </cell>
          <cell r="M2226" t="str">
            <v>Dist-Pole,Tow,Fix</v>
          </cell>
          <cell r="Q2226">
            <v>100</v>
          </cell>
          <cell r="U2226" t="str">
            <v>Direct Dist-Pole,Tow,Fix</v>
          </cell>
        </row>
        <row r="2227">
          <cell r="L2227" t="str">
            <v>Function</v>
          </cell>
          <cell r="M2227" t="str">
            <v>Dist-Pole,Tow,Fix</v>
          </cell>
          <cell r="Q2227">
            <v>100</v>
          </cell>
          <cell r="U2227" t="str">
            <v>Direct Dist-Pole,Tow,Fix</v>
          </cell>
        </row>
        <row r="2228">
          <cell r="L2228" t="str">
            <v>Function</v>
          </cell>
          <cell r="M2228" t="str">
            <v>Dist-Pole,Tow,Fix</v>
          </cell>
          <cell r="Q2228">
            <v>100</v>
          </cell>
          <cell r="U2228" t="str">
            <v>Direct Dist-Pole,Tow,Fix</v>
          </cell>
        </row>
        <row r="2229">
          <cell r="L2229" t="str">
            <v>Function</v>
          </cell>
          <cell r="M2229" t="str">
            <v>Dist-Pole,Tow,Fix</v>
          </cell>
          <cell r="Q2229">
            <v>100</v>
          </cell>
          <cell r="U2229" t="str">
            <v>Direct Dist-Pole,Tow,Fix</v>
          </cell>
        </row>
        <row r="2230">
          <cell r="L2230" t="str">
            <v>Function</v>
          </cell>
          <cell r="M2230" t="str">
            <v>Dist-Substations</v>
          </cell>
          <cell r="Q2230">
            <v>0</v>
          </cell>
          <cell r="U2230" t="str">
            <v>Direct Dist-Pole,Tow,Fix</v>
          </cell>
        </row>
        <row r="2231">
          <cell r="L2231" t="str">
            <v>Function</v>
          </cell>
          <cell r="M2231" t="str">
            <v>Dist-Substations</v>
          </cell>
          <cell r="Q2231">
            <v>0</v>
          </cell>
          <cell r="U2231" t="str">
            <v>Direct Dist-Pole,Tow,Fix</v>
          </cell>
        </row>
        <row r="2232">
          <cell r="L2232" t="str">
            <v>Function</v>
          </cell>
          <cell r="M2232" t="str">
            <v>Dist-Substations</v>
          </cell>
          <cell r="Q2232">
            <v>0</v>
          </cell>
          <cell r="U2232" t="str">
            <v>Direct Dist-Pole,Tow,Fix</v>
          </cell>
        </row>
        <row r="2233">
          <cell r="L2233" t="str">
            <v>Function</v>
          </cell>
          <cell r="M2233" t="str">
            <v>Dist-Substations</v>
          </cell>
          <cell r="Q2233">
            <v>0</v>
          </cell>
          <cell r="U2233" t="str">
            <v>Direct Dist-Pole,Tow,Fix</v>
          </cell>
        </row>
        <row r="2234">
          <cell r="L2234" t="str">
            <v>Function</v>
          </cell>
          <cell r="M2234" t="str">
            <v>Dist-Substations</v>
          </cell>
          <cell r="Q2234">
            <v>0</v>
          </cell>
          <cell r="U2234" t="str">
            <v>Direct Dist-Pole,Tow,Fix</v>
          </cell>
        </row>
        <row r="2235">
          <cell r="L2235" t="str">
            <v>Function</v>
          </cell>
          <cell r="M2235" t="str">
            <v>Dist-Substations</v>
          </cell>
          <cell r="Q2235">
            <v>0</v>
          </cell>
          <cell r="U2235" t="str">
            <v>Direct Dist-Pole,Tow,Fix</v>
          </cell>
        </row>
        <row r="2236">
          <cell r="L2236" t="str">
            <v>Function</v>
          </cell>
          <cell r="M2236" t="str">
            <v>Dist-Substations</v>
          </cell>
          <cell r="Q2236">
            <v>0</v>
          </cell>
          <cell r="U2236" t="str">
            <v>Direct Dist-Pole,Tow,Fix</v>
          </cell>
        </row>
        <row r="2237">
          <cell r="L2237" t="str">
            <v>Function</v>
          </cell>
          <cell r="M2237" t="str">
            <v>Dist-Substations</v>
          </cell>
          <cell r="Q2237">
            <v>0</v>
          </cell>
          <cell r="U2237" t="str">
            <v>Direct Dist-Pole,Tow,Fix</v>
          </cell>
        </row>
        <row r="2238">
          <cell r="L2238" t="str">
            <v>Function</v>
          </cell>
          <cell r="M2238" t="str">
            <v>Dist-Substations</v>
          </cell>
          <cell r="Q2238">
            <v>0</v>
          </cell>
          <cell r="U2238" t="str">
            <v>Direct Dist-Pole,Tow,Fix</v>
          </cell>
        </row>
        <row r="2239">
          <cell r="L2239" t="str">
            <v>Function</v>
          </cell>
          <cell r="M2239" t="str">
            <v>Dist-Substations</v>
          </cell>
          <cell r="Q2239">
            <v>0</v>
          </cell>
          <cell r="U2239" t="str">
            <v>Direct Dist-Pole,Tow,Fix</v>
          </cell>
        </row>
        <row r="2240">
          <cell r="L2240" t="str">
            <v>Function</v>
          </cell>
          <cell r="M2240" t="str">
            <v>Dist-Substations</v>
          </cell>
          <cell r="Q2240">
            <v>0</v>
          </cell>
          <cell r="U2240" t="str">
            <v>Direct Dist-Pole,Tow,Fix</v>
          </cell>
        </row>
        <row r="2241">
          <cell r="L2241" t="str">
            <v>Function</v>
          </cell>
          <cell r="M2241" t="str">
            <v>Dist-Substations</v>
          </cell>
          <cell r="Q2241">
            <v>0</v>
          </cell>
          <cell r="U2241" t="str">
            <v>Direct Dist-Pole,Tow,Fix</v>
          </cell>
        </row>
        <row r="2242">
          <cell r="L2242" t="str">
            <v>Function</v>
          </cell>
          <cell r="M2242" t="str">
            <v>Dist-Substations</v>
          </cell>
          <cell r="Q2242">
            <v>0</v>
          </cell>
          <cell r="U2242" t="str">
            <v>Direct Dist-Pole,Tow,Fix</v>
          </cell>
        </row>
        <row r="2243">
          <cell r="L2243" t="str">
            <v>Function</v>
          </cell>
          <cell r="M2243" t="str">
            <v>Dist-Substations</v>
          </cell>
          <cell r="Q2243">
            <v>0</v>
          </cell>
          <cell r="U2243" t="str">
            <v>Direct Dist-Pole,Tow,Fix</v>
          </cell>
        </row>
        <row r="2244">
          <cell r="L2244" t="str">
            <v>Function</v>
          </cell>
          <cell r="M2244" t="str">
            <v>Dist-Substations</v>
          </cell>
          <cell r="Q2244">
            <v>0</v>
          </cell>
          <cell r="U2244" t="str">
            <v>Direct Dist-Pole,Tow,Fix</v>
          </cell>
        </row>
        <row r="2245">
          <cell r="L2245" t="str">
            <v>Function</v>
          </cell>
          <cell r="M2245" t="str">
            <v>Dist-Substations</v>
          </cell>
          <cell r="Q2245">
            <v>0</v>
          </cell>
          <cell r="U2245" t="str">
            <v>Direct Dist-Pole,Tow,Fix</v>
          </cell>
        </row>
        <row r="2246">
          <cell r="L2246" t="str">
            <v>Function</v>
          </cell>
          <cell r="M2246" t="str">
            <v>Dist-Substations</v>
          </cell>
          <cell r="Q2246">
            <v>0</v>
          </cell>
          <cell r="U2246" t="str">
            <v>Direct Dist-Pole,Tow,Fix</v>
          </cell>
        </row>
        <row r="2247">
          <cell r="L2247" t="str">
            <v>Function</v>
          </cell>
          <cell r="M2247" t="str">
            <v>Dist-Substations</v>
          </cell>
          <cell r="Q2247">
            <v>0</v>
          </cell>
          <cell r="U2247" t="str">
            <v>Direct Dist-Pole,Tow,Fix</v>
          </cell>
        </row>
        <row r="2248">
          <cell r="L2248" t="str">
            <v>Function</v>
          </cell>
          <cell r="M2248" t="str">
            <v>Dist-Substations</v>
          </cell>
          <cell r="Q2248">
            <v>0</v>
          </cell>
          <cell r="U2248" t="str">
            <v>Direct Dist-Pole,Tow,Fix</v>
          </cell>
        </row>
        <row r="2249">
          <cell r="L2249" t="str">
            <v>Function</v>
          </cell>
          <cell r="M2249" t="str">
            <v>Dist-Substations</v>
          </cell>
          <cell r="Q2249">
            <v>0</v>
          </cell>
          <cell r="U2249" t="str">
            <v>Direct Dist-Pole,Tow,Fix</v>
          </cell>
        </row>
        <row r="2250">
          <cell r="L2250" t="str">
            <v>Function</v>
          </cell>
          <cell r="M2250" t="str">
            <v>Dist-Substations</v>
          </cell>
          <cell r="Q2250">
            <v>0</v>
          </cell>
          <cell r="U2250" t="str">
            <v>Direct Dist-Pole,Tow,Fix</v>
          </cell>
        </row>
        <row r="2251">
          <cell r="L2251" t="str">
            <v>Function</v>
          </cell>
          <cell r="M2251" t="str">
            <v>Dist-Substations</v>
          </cell>
          <cell r="Q2251">
            <v>0</v>
          </cell>
          <cell r="U2251" t="str">
            <v>Direct Dist-Pole,Tow,Fix</v>
          </cell>
        </row>
        <row r="2252">
          <cell r="L2252" t="str">
            <v>Function</v>
          </cell>
          <cell r="M2252" t="str">
            <v>Dist-Substations</v>
          </cell>
          <cell r="Q2252">
            <v>0</v>
          </cell>
          <cell r="U2252" t="str">
            <v>Direct Dist-Pole,Tow,Fix</v>
          </cell>
        </row>
        <row r="2253">
          <cell r="L2253" t="str">
            <v>Function</v>
          </cell>
          <cell r="M2253" t="str">
            <v>Dist-Transformers</v>
          </cell>
          <cell r="Q2253">
            <v>0</v>
          </cell>
          <cell r="U2253" t="str">
            <v>Direct Dist-Pole,Tow,Fix</v>
          </cell>
        </row>
        <row r="2254">
          <cell r="L2254" t="str">
            <v>Function</v>
          </cell>
          <cell r="M2254" t="str">
            <v>Dist-Transformers</v>
          </cell>
          <cell r="Q2254">
            <v>0</v>
          </cell>
          <cell r="U2254" t="str">
            <v>Direct Dist-Pole,Tow,Fix</v>
          </cell>
        </row>
        <row r="2255">
          <cell r="L2255" t="str">
            <v>Function</v>
          </cell>
          <cell r="M2255" t="str">
            <v>Dist-Transformers</v>
          </cell>
          <cell r="Q2255">
            <v>0</v>
          </cell>
          <cell r="U2255" t="str">
            <v>Direct Dist-Pole,Tow,Fix</v>
          </cell>
        </row>
        <row r="2256">
          <cell r="L2256" t="str">
            <v>Function</v>
          </cell>
          <cell r="M2256" t="str">
            <v>Dist-Transformers</v>
          </cell>
          <cell r="Q2256">
            <v>0</v>
          </cell>
          <cell r="U2256" t="str">
            <v>Direct Dist-Pole,Tow,Fix</v>
          </cell>
        </row>
        <row r="2257">
          <cell r="L2257" t="str">
            <v>Function</v>
          </cell>
          <cell r="M2257" t="str">
            <v>Dist-Transformers</v>
          </cell>
          <cell r="Q2257">
            <v>0</v>
          </cell>
          <cell r="U2257" t="str">
            <v>Direct Dist-Pole,Tow,Fix</v>
          </cell>
        </row>
        <row r="2258">
          <cell r="L2258" t="str">
            <v>Function</v>
          </cell>
          <cell r="M2258" t="str">
            <v>Dist-Transformers</v>
          </cell>
          <cell r="Q2258">
            <v>0</v>
          </cell>
          <cell r="U2258" t="str">
            <v>Direct Dist-Pole,Tow,Fix</v>
          </cell>
        </row>
        <row r="2259">
          <cell r="L2259" t="str">
            <v>Function</v>
          </cell>
          <cell r="M2259" t="str">
            <v>Dist-Transformers</v>
          </cell>
          <cell r="Q2259">
            <v>0</v>
          </cell>
          <cell r="U2259" t="str">
            <v>Direct Dist-Pole,Tow,Fix</v>
          </cell>
        </row>
        <row r="2260">
          <cell r="L2260" t="str">
            <v>Function</v>
          </cell>
          <cell r="M2260" t="str">
            <v>Dist-Transformers</v>
          </cell>
          <cell r="Q2260">
            <v>0</v>
          </cell>
          <cell r="U2260" t="str">
            <v>Direct Dist-Pole,Tow,Fix</v>
          </cell>
        </row>
        <row r="2261">
          <cell r="L2261" t="str">
            <v>Function</v>
          </cell>
          <cell r="M2261" t="str">
            <v>Dist-Transformers</v>
          </cell>
          <cell r="Q2261">
            <v>0</v>
          </cell>
          <cell r="U2261" t="str">
            <v>Direct Dist-Pole,Tow,Fix</v>
          </cell>
        </row>
        <row r="2262">
          <cell r="L2262" t="str">
            <v>Function</v>
          </cell>
          <cell r="M2262" t="str">
            <v>Dist-Transformers</v>
          </cell>
          <cell r="Q2262">
            <v>0</v>
          </cell>
          <cell r="U2262" t="str">
            <v>Direct Dist-Pole,Tow,Fix</v>
          </cell>
        </row>
        <row r="2263">
          <cell r="L2263" t="str">
            <v>Function</v>
          </cell>
          <cell r="M2263" t="str">
            <v>Dist-Transformers</v>
          </cell>
          <cell r="Q2263">
            <v>0</v>
          </cell>
          <cell r="U2263" t="str">
            <v>Direct Dist-Pole,Tow,Fix</v>
          </cell>
        </row>
        <row r="2264">
          <cell r="L2264" t="str">
            <v>Function</v>
          </cell>
          <cell r="M2264" t="str">
            <v>Dist-Transformers</v>
          </cell>
          <cell r="Q2264">
            <v>0</v>
          </cell>
          <cell r="U2264" t="str">
            <v>Direct Dist-Pole,Tow,Fix</v>
          </cell>
        </row>
        <row r="2265">
          <cell r="L2265" t="str">
            <v>Function</v>
          </cell>
          <cell r="M2265" t="str">
            <v>Dist-Transformers</v>
          </cell>
          <cell r="Q2265">
            <v>0</v>
          </cell>
          <cell r="U2265" t="str">
            <v>Direct Dist-Pole,Tow,Fix</v>
          </cell>
        </row>
        <row r="2266">
          <cell r="L2266" t="str">
            <v>Function</v>
          </cell>
          <cell r="M2266" t="str">
            <v>Dist-Transformers</v>
          </cell>
          <cell r="Q2266">
            <v>0</v>
          </cell>
          <cell r="U2266" t="str">
            <v>Direct Dist-Pole,Tow,Fix</v>
          </cell>
        </row>
        <row r="2267">
          <cell r="L2267" t="str">
            <v>Function</v>
          </cell>
          <cell r="M2267" t="str">
            <v>Dist-Transformers</v>
          </cell>
          <cell r="Q2267">
            <v>0</v>
          </cell>
          <cell r="U2267" t="str">
            <v>Direct Dist-Pole,Tow,Fix</v>
          </cell>
        </row>
        <row r="2268">
          <cell r="L2268" t="str">
            <v>Function</v>
          </cell>
          <cell r="M2268" t="str">
            <v>Dist-Transformers</v>
          </cell>
          <cell r="Q2268">
            <v>0</v>
          </cell>
          <cell r="U2268" t="str">
            <v>Direct Dist-Pole,Tow,Fix</v>
          </cell>
        </row>
        <row r="2269">
          <cell r="L2269" t="str">
            <v>Function</v>
          </cell>
          <cell r="M2269" t="str">
            <v>Dist-Transformers</v>
          </cell>
          <cell r="Q2269">
            <v>0</v>
          </cell>
          <cell r="U2269" t="str">
            <v>Direct Dist-Pole,Tow,Fix</v>
          </cell>
        </row>
        <row r="2270">
          <cell r="L2270" t="str">
            <v>Function</v>
          </cell>
          <cell r="M2270" t="str">
            <v>Dist-Transformers</v>
          </cell>
          <cell r="Q2270">
            <v>0</v>
          </cell>
          <cell r="U2270" t="str">
            <v>Direct Dist-Pole,Tow,Fix</v>
          </cell>
        </row>
        <row r="2271">
          <cell r="L2271" t="str">
            <v>Function</v>
          </cell>
          <cell r="M2271" t="str">
            <v>Dist-Transformers</v>
          </cell>
          <cell r="Q2271">
            <v>0</v>
          </cell>
          <cell r="U2271" t="str">
            <v>Direct Dist-Pole,Tow,Fix</v>
          </cell>
        </row>
        <row r="2272">
          <cell r="L2272" t="str">
            <v>Function</v>
          </cell>
          <cell r="M2272" t="str">
            <v>Dist-Transformers</v>
          </cell>
          <cell r="Q2272">
            <v>0</v>
          </cell>
          <cell r="U2272" t="str">
            <v>Direct Dist-Pole,Tow,Fix</v>
          </cell>
        </row>
        <row r="2273">
          <cell r="L2273" t="str">
            <v>Function</v>
          </cell>
          <cell r="M2273" t="str">
            <v>Dist-Transformers</v>
          </cell>
          <cell r="Q2273">
            <v>0</v>
          </cell>
          <cell r="U2273" t="str">
            <v>Direct Dist-Pole,Tow,Fix</v>
          </cell>
        </row>
        <row r="2274">
          <cell r="L2274" t="str">
            <v>Function</v>
          </cell>
          <cell r="M2274" t="str">
            <v>Dist-Transformers</v>
          </cell>
          <cell r="Q2274">
            <v>0</v>
          </cell>
          <cell r="U2274" t="str">
            <v>Direct Dist-Pole,Tow,Fix</v>
          </cell>
        </row>
        <row r="2275">
          <cell r="L2275" t="str">
            <v>Function</v>
          </cell>
          <cell r="M2275" t="str">
            <v>Dist-Transformers</v>
          </cell>
          <cell r="Q2275">
            <v>0</v>
          </cell>
          <cell r="U2275" t="str">
            <v>Direct Dist-Pole,Tow,Fix</v>
          </cell>
        </row>
        <row r="2276">
          <cell r="L2276" t="str">
            <v>Function</v>
          </cell>
          <cell r="M2276" t="str">
            <v>Production Demand</v>
          </cell>
          <cell r="Q2276">
            <v>0</v>
          </cell>
          <cell r="U2276" t="str">
            <v>Direct Dist-Pole,Tow,Fix</v>
          </cell>
        </row>
        <row r="2277">
          <cell r="L2277" t="str">
            <v>Function</v>
          </cell>
          <cell r="M2277" t="str">
            <v>Production Demand</v>
          </cell>
          <cell r="Q2277">
            <v>0</v>
          </cell>
          <cell r="U2277" t="str">
            <v>Direct Dist-Pole,Tow,Fix</v>
          </cell>
        </row>
        <row r="2278">
          <cell r="L2278" t="str">
            <v>Function</v>
          </cell>
          <cell r="M2278" t="str">
            <v>Production Demand</v>
          </cell>
          <cell r="Q2278">
            <v>0</v>
          </cell>
          <cell r="U2278" t="str">
            <v>Direct Dist-Pole,Tow,Fix</v>
          </cell>
        </row>
        <row r="2279">
          <cell r="L2279" t="str">
            <v>Function</v>
          </cell>
          <cell r="M2279" t="str">
            <v>Production Demand</v>
          </cell>
          <cell r="Q2279">
            <v>0</v>
          </cell>
          <cell r="U2279" t="str">
            <v>Direct Dist-Pole,Tow,Fix</v>
          </cell>
        </row>
        <row r="2280">
          <cell r="L2280" t="str">
            <v>Function</v>
          </cell>
          <cell r="M2280" t="str">
            <v>Production Demand</v>
          </cell>
          <cell r="Q2280">
            <v>0</v>
          </cell>
          <cell r="U2280" t="str">
            <v>Direct Dist-Pole,Tow,Fix</v>
          </cell>
        </row>
        <row r="2281">
          <cell r="L2281" t="str">
            <v>Function</v>
          </cell>
          <cell r="M2281" t="str">
            <v>Production Demand</v>
          </cell>
          <cell r="Q2281">
            <v>0</v>
          </cell>
          <cell r="U2281" t="str">
            <v>Direct Dist-Pole,Tow,Fix</v>
          </cell>
        </row>
        <row r="2282">
          <cell r="L2282" t="str">
            <v>Function</v>
          </cell>
          <cell r="M2282" t="str">
            <v>Production Demand</v>
          </cell>
          <cell r="Q2282">
            <v>0</v>
          </cell>
          <cell r="U2282" t="str">
            <v>Direct Dist-Pole,Tow,Fix</v>
          </cell>
        </row>
        <row r="2283">
          <cell r="L2283" t="str">
            <v>Function</v>
          </cell>
          <cell r="M2283" t="str">
            <v>Production Demand</v>
          </cell>
          <cell r="Q2283">
            <v>0</v>
          </cell>
          <cell r="U2283" t="str">
            <v>Direct Dist-Pole,Tow,Fix</v>
          </cell>
        </row>
        <row r="2284">
          <cell r="L2284" t="str">
            <v>Function</v>
          </cell>
          <cell r="M2284" t="str">
            <v>Production Demand</v>
          </cell>
          <cell r="Q2284">
            <v>0</v>
          </cell>
          <cell r="U2284" t="str">
            <v>Direct Dist-Pole,Tow,Fix</v>
          </cell>
        </row>
        <row r="2285">
          <cell r="L2285" t="str">
            <v>Function</v>
          </cell>
          <cell r="M2285" t="str">
            <v>Production Demand</v>
          </cell>
          <cell r="Q2285">
            <v>0</v>
          </cell>
          <cell r="U2285" t="str">
            <v>Direct Dist-Pole,Tow,Fix</v>
          </cell>
        </row>
        <row r="2286">
          <cell r="L2286" t="str">
            <v>Function</v>
          </cell>
          <cell r="M2286" t="str">
            <v>Production Demand</v>
          </cell>
          <cell r="Q2286">
            <v>0</v>
          </cell>
          <cell r="U2286" t="str">
            <v>Direct Dist-Pole,Tow,Fix</v>
          </cell>
        </row>
        <row r="2287">
          <cell r="L2287" t="str">
            <v>Function</v>
          </cell>
          <cell r="M2287" t="str">
            <v>Production Demand</v>
          </cell>
          <cell r="Q2287">
            <v>0</v>
          </cell>
          <cell r="U2287" t="str">
            <v>Direct Dist-Pole,Tow,Fix</v>
          </cell>
        </row>
        <row r="2288">
          <cell r="L2288" t="str">
            <v>Function</v>
          </cell>
          <cell r="M2288" t="str">
            <v>Production Demand</v>
          </cell>
          <cell r="Q2288">
            <v>0</v>
          </cell>
          <cell r="U2288" t="str">
            <v>Direct Dist-Pole,Tow,Fix</v>
          </cell>
        </row>
        <row r="2289">
          <cell r="L2289" t="str">
            <v>Function</v>
          </cell>
          <cell r="M2289" t="str">
            <v>Production Demand</v>
          </cell>
          <cell r="Q2289">
            <v>0</v>
          </cell>
          <cell r="U2289" t="str">
            <v>Direct Dist-Pole,Tow,Fix</v>
          </cell>
        </row>
        <row r="2290">
          <cell r="L2290" t="str">
            <v>Function</v>
          </cell>
          <cell r="M2290" t="str">
            <v>Production Demand</v>
          </cell>
          <cell r="Q2290">
            <v>0</v>
          </cell>
          <cell r="U2290" t="str">
            <v>Direct Dist-Pole,Tow,Fix</v>
          </cell>
        </row>
        <row r="2291">
          <cell r="L2291" t="str">
            <v>Function</v>
          </cell>
          <cell r="M2291" t="str">
            <v>Production Demand</v>
          </cell>
          <cell r="Q2291">
            <v>0</v>
          </cell>
          <cell r="U2291" t="str">
            <v>Direct Dist-Pole,Tow,Fix</v>
          </cell>
        </row>
        <row r="2292">
          <cell r="L2292" t="str">
            <v>Function</v>
          </cell>
          <cell r="M2292" t="str">
            <v>Production Demand</v>
          </cell>
          <cell r="Q2292">
            <v>0</v>
          </cell>
          <cell r="U2292" t="str">
            <v>Direct Dist-Pole,Tow,Fix</v>
          </cell>
        </row>
        <row r="2293">
          <cell r="L2293" t="str">
            <v>Function</v>
          </cell>
          <cell r="M2293" t="str">
            <v>Production Demand</v>
          </cell>
          <cell r="Q2293">
            <v>0</v>
          </cell>
          <cell r="U2293" t="str">
            <v>Direct Dist-Pole,Tow,Fix</v>
          </cell>
        </row>
        <row r="2294">
          <cell r="L2294" t="str">
            <v>Function</v>
          </cell>
          <cell r="M2294" t="str">
            <v>Production Demand</v>
          </cell>
          <cell r="Q2294">
            <v>0</v>
          </cell>
          <cell r="U2294" t="str">
            <v>Direct Dist-Pole,Tow,Fix</v>
          </cell>
        </row>
        <row r="2295">
          <cell r="L2295" t="str">
            <v>Function</v>
          </cell>
          <cell r="M2295" t="str">
            <v>Production Demand</v>
          </cell>
          <cell r="Q2295">
            <v>0</v>
          </cell>
          <cell r="U2295" t="str">
            <v>Direct Dist-Pole,Tow,Fix</v>
          </cell>
        </row>
        <row r="2296">
          <cell r="L2296" t="str">
            <v>Function</v>
          </cell>
          <cell r="M2296" t="str">
            <v>Production Demand</v>
          </cell>
          <cell r="Q2296">
            <v>0</v>
          </cell>
          <cell r="U2296" t="str">
            <v>Direct Dist-Pole,Tow,Fix</v>
          </cell>
        </row>
        <row r="2297">
          <cell r="L2297" t="str">
            <v>Function</v>
          </cell>
          <cell r="M2297" t="str">
            <v>Production Demand</v>
          </cell>
          <cell r="Q2297">
            <v>0</v>
          </cell>
          <cell r="U2297" t="str">
            <v>Direct Dist-Pole,Tow,Fix</v>
          </cell>
        </row>
        <row r="2298">
          <cell r="L2298" t="str">
            <v>Function</v>
          </cell>
          <cell r="M2298" t="str">
            <v>Production Demand</v>
          </cell>
          <cell r="Q2298">
            <v>0</v>
          </cell>
          <cell r="U2298" t="str">
            <v>Direct Dist-Pole,Tow,Fix</v>
          </cell>
        </row>
        <row r="2299">
          <cell r="L2299" t="str">
            <v>Function</v>
          </cell>
          <cell r="M2299" t="str">
            <v>Production Energy</v>
          </cell>
          <cell r="Q2299">
            <v>0</v>
          </cell>
          <cell r="U2299" t="str">
            <v>Direct Dist-Pole,Tow,Fix</v>
          </cell>
        </row>
        <row r="2300">
          <cell r="L2300" t="str">
            <v>Function</v>
          </cell>
          <cell r="M2300" t="str">
            <v>Production Energy</v>
          </cell>
          <cell r="Q2300">
            <v>0</v>
          </cell>
          <cell r="U2300" t="str">
            <v>Direct Dist-Pole,Tow,Fix</v>
          </cell>
        </row>
        <row r="2301">
          <cell r="L2301" t="str">
            <v>Function</v>
          </cell>
          <cell r="M2301" t="str">
            <v>Production Energy</v>
          </cell>
          <cell r="Q2301">
            <v>0</v>
          </cell>
          <cell r="U2301" t="str">
            <v>Direct Dist-Pole,Tow,Fix</v>
          </cell>
        </row>
        <row r="2302">
          <cell r="L2302" t="str">
            <v>Function</v>
          </cell>
          <cell r="M2302" t="str">
            <v>Production Energy</v>
          </cell>
          <cell r="Q2302">
            <v>0</v>
          </cell>
          <cell r="U2302" t="str">
            <v>Direct Dist-Pole,Tow,Fix</v>
          </cell>
        </row>
        <row r="2303">
          <cell r="L2303" t="str">
            <v>Function</v>
          </cell>
          <cell r="M2303" t="str">
            <v>Production Energy</v>
          </cell>
          <cell r="Q2303">
            <v>0</v>
          </cell>
          <cell r="U2303" t="str">
            <v>Direct Dist-Pole,Tow,Fix</v>
          </cell>
        </row>
        <row r="2304">
          <cell r="L2304" t="str">
            <v>Function</v>
          </cell>
          <cell r="M2304" t="str">
            <v>Production Energy</v>
          </cell>
          <cell r="Q2304">
            <v>0</v>
          </cell>
          <cell r="U2304" t="str">
            <v>Direct Dist-Pole,Tow,Fix</v>
          </cell>
        </row>
        <row r="2305">
          <cell r="L2305" t="str">
            <v>Function</v>
          </cell>
          <cell r="M2305" t="str">
            <v>Production Energy</v>
          </cell>
          <cell r="Q2305">
            <v>0</v>
          </cell>
          <cell r="U2305" t="str">
            <v>Direct Dist-Pole,Tow,Fix</v>
          </cell>
        </row>
        <row r="2306">
          <cell r="L2306" t="str">
            <v>Function</v>
          </cell>
          <cell r="M2306" t="str">
            <v>Production Energy</v>
          </cell>
          <cell r="Q2306">
            <v>0</v>
          </cell>
          <cell r="U2306" t="str">
            <v>Direct Dist-Pole,Tow,Fix</v>
          </cell>
        </row>
        <row r="2307">
          <cell r="L2307" t="str">
            <v>Function</v>
          </cell>
          <cell r="M2307" t="str">
            <v>Production Energy</v>
          </cell>
          <cell r="Q2307">
            <v>0</v>
          </cell>
          <cell r="U2307" t="str">
            <v>Direct Dist-Pole,Tow,Fix</v>
          </cell>
        </row>
        <row r="2308">
          <cell r="L2308" t="str">
            <v>Function</v>
          </cell>
          <cell r="M2308" t="str">
            <v>Production Energy</v>
          </cell>
          <cell r="Q2308">
            <v>0</v>
          </cell>
          <cell r="U2308" t="str">
            <v>Direct Dist-Pole,Tow,Fix</v>
          </cell>
        </row>
        <row r="2309">
          <cell r="L2309" t="str">
            <v>Function</v>
          </cell>
          <cell r="M2309" t="str">
            <v>Production Energy</v>
          </cell>
          <cell r="Q2309">
            <v>0</v>
          </cell>
          <cell r="U2309" t="str">
            <v>Direct Dist-Pole,Tow,Fix</v>
          </cell>
        </row>
        <row r="2310">
          <cell r="L2310" t="str">
            <v>Function</v>
          </cell>
          <cell r="M2310" t="str">
            <v>Production Energy</v>
          </cell>
          <cell r="Q2310">
            <v>0</v>
          </cell>
          <cell r="U2310" t="str">
            <v>Direct Dist-Pole,Tow,Fix</v>
          </cell>
        </row>
        <row r="2311">
          <cell r="L2311" t="str">
            <v>Function</v>
          </cell>
          <cell r="M2311" t="str">
            <v>Production Energy</v>
          </cell>
          <cell r="Q2311">
            <v>0</v>
          </cell>
          <cell r="U2311" t="str">
            <v>Direct Dist-Pole,Tow,Fix</v>
          </cell>
        </row>
        <row r="2312">
          <cell r="L2312" t="str">
            <v>Function</v>
          </cell>
          <cell r="M2312" t="str">
            <v>Production Energy</v>
          </cell>
          <cell r="Q2312">
            <v>0</v>
          </cell>
          <cell r="U2312" t="str">
            <v>Direct Dist-Pole,Tow,Fix</v>
          </cell>
        </row>
        <row r="2313">
          <cell r="L2313" t="str">
            <v>Function</v>
          </cell>
          <cell r="M2313" t="str">
            <v>Production Energy</v>
          </cell>
          <cell r="Q2313">
            <v>0</v>
          </cell>
          <cell r="U2313" t="str">
            <v>Direct Dist-Pole,Tow,Fix</v>
          </cell>
        </row>
        <row r="2314">
          <cell r="L2314" t="str">
            <v>Function</v>
          </cell>
          <cell r="M2314" t="str">
            <v>Production Energy</v>
          </cell>
          <cell r="Q2314">
            <v>0</v>
          </cell>
          <cell r="U2314" t="str">
            <v>Direct Dist-Pole,Tow,Fix</v>
          </cell>
        </row>
        <row r="2315">
          <cell r="L2315" t="str">
            <v>Function</v>
          </cell>
          <cell r="M2315" t="str">
            <v>Production Energy</v>
          </cell>
          <cell r="Q2315">
            <v>0</v>
          </cell>
          <cell r="U2315" t="str">
            <v>Direct Dist-Pole,Tow,Fix</v>
          </cell>
        </row>
        <row r="2316">
          <cell r="L2316" t="str">
            <v>Function</v>
          </cell>
          <cell r="M2316" t="str">
            <v>Production Energy</v>
          </cell>
          <cell r="Q2316">
            <v>0</v>
          </cell>
          <cell r="U2316" t="str">
            <v>Direct Dist-Pole,Tow,Fix</v>
          </cell>
        </row>
        <row r="2317">
          <cell r="L2317" t="str">
            <v>Function</v>
          </cell>
          <cell r="M2317" t="str">
            <v>Production Energy</v>
          </cell>
          <cell r="Q2317">
            <v>0</v>
          </cell>
          <cell r="U2317" t="str">
            <v>Direct Dist-Pole,Tow,Fix</v>
          </cell>
        </row>
        <row r="2318">
          <cell r="L2318" t="str">
            <v>Function</v>
          </cell>
          <cell r="M2318" t="str">
            <v>Production Energy</v>
          </cell>
          <cell r="Q2318">
            <v>0</v>
          </cell>
          <cell r="U2318" t="str">
            <v>Direct Dist-Pole,Tow,Fix</v>
          </cell>
        </row>
        <row r="2319">
          <cell r="L2319" t="str">
            <v>Function</v>
          </cell>
          <cell r="M2319" t="str">
            <v>Production Energy</v>
          </cell>
          <cell r="Q2319">
            <v>0</v>
          </cell>
          <cell r="U2319" t="str">
            <v>Direct Dist-Pole,Tow,Fix</v>
          </cell>
        </row>
        <row r="2320">
          <cell r="L2320" t="str">
            <v>Function</v>
          </cell>
          <cell r="M2320" t="str">
            <v>Production Energy</v>
          </cell>
          <cell r="Q2320">
            <v>0</v>
          </cell>
          <cell r="U2320" t="str">
            <v>Direct Dist-Pole,Tow,Fix</v>
          </cell>
        </row>
        <row r="2321">
          <cell r="L2321" t="str">
            <v>Function</v>
          </cell>
          <cell r="M2321" t="str">
            <v>Production Energy</v>
          </cell>
          <cell r="Q2321">
            <v>0</v>
          </cell>
          <cell r="U2321" t="str">
            <v>Direct Dist-Pole,Tow,Fix</v>
          </cell>
        </row>
        <row r="2322">
          <cell r="L2322" t="str">
            <v>Function</v>
          </cell>
          <cell r="M2322" t="str">
            <v>Transmission</v>
          </cell>
          <cell r="Q2322">
            <v>0</v>
          </cell>
          <cell r="U2322" t="str">
            <v>Direct Dist-Pole,Tow,Fix</v>
          </cell>
        </row>
        <row r="2323">
          <cell r="L2323" t="str">
            <v>Function</v>
          </cell>
          <cell r="M2323" t="str">
            <v>Transmission</v>
          </cell>
          <cell r="Q2323">
            <v>0</v>
          </cell>
          <cell r="U2323" t="str">
            <v>Direct Dist-Pole,Tow,Fix</v>
          </cell>
        </row>
        <row r="2324">
          <cell r="L2324" t="str">
            <v>Function</v>
          </cell>
          <cell r="M2324" t="str">
            <v>Transmission</v>
          </cell>
          <cell r="Q2324">
            <v>0</v>
          </cell>
          <cell r="U2324" t="str">
            <v>Direct Dist-Pole,Tow,Fix</v>
          </cell>
        </row>
        <row r="2325">
          <cell r="L2325" t="str">
            <v>Function</v>
          </cell>
          <cell r="M2325" t="str">
            <v>Transmission</v>
          </cell>
          <cell r="Q2325">
            <v>0</v>
          </cell>
          <cell r="U2325" t="str">
            <v>Direct Dist-Pole,Tow,Fix</v>
          </cell>
        </row>
        <row r="2326">
          <cell r="L2326" t="str">
            <v>Function</v>
          </cell>
          <cell r="M2326" t="str">
            <v>Transmission</v>
          </cell>
          <cell r="Q2326">
            <v>0</v>
          </cell>
          <cell r="U2326" t="str">
            <v>Direct Dist-Pole,Tow,Fix</v>
          </cell>
        </row>
        <row r="2327">
          <cell r="L2327" t="str">
            <v>Function</v>
          </cell>
          <cell r="M2327" t="str">
            <v>Transmission</v>
          </cell>
          <cell r="Q2327">
            <v>0</v>
          </cell>
          <cell r="U2327" t="str">
            <v>Direct Dist-Pole,Tow,Fix</v>
          </cell>
        </row>
        <row r="2328">
          <cell r="L2328" t="str">
            <v>Function</v>
          </cell>
          <cell r="M2328" t="str">
            <v>Transmission</v>
          </cell>
          <cell r="Q2328">
            <v>0</v>
          </cell>
          <cell r="U2328" t="str">
            <v>Direct Dist-Pole,Tow,Fix</v>
          </cell>
        </row>
        <row r="2329">
          <cell r="L2329" t="str">
            <v>Function</v>
          </cell>
          <cell r="M2329" t="str">
            <v>Transmission</v>
          </cell>
          <cell r="Q2329">
            <v>0</v>
          </cell>
          <cell r="U2329" t="str">
            <v>Direct Dist-Pole,Tow,Fix</v>
          </cell>
        </row>
        <row r="2330">
          <cell r="L2330" t="str">
            <v>Function</v>
          </cell>
          <cell r="M2330" t="str">
            <v>Transmission</v>
          </cell>
          <cell r="Q2330">
            <v>0</v>
          </cell>
          <cell r="U2330" t="str">
            <v>Direct Dist-Pole,Tow,Fix</v>
          </cell>
        </row>
        <row r="2331">
          <cell r="L2331" t="str">
            <v>Function</v>
          </cell>
          <cell r="M2331" t="str">
            <v>Transmission</v>
          </cell>
          <cell r="Q2331">
            <v>0</v>
          </cell>
          <cell r="U2331" t="str">
            <v>Direct Dist-Pole,Tow,Fix</v>
          </cell>
        </row>
        <row r="2332">
          <cell r="L2332" t="str">
            <v>Function</v>
          </cell>
          <cell r="M2332" t="str">
            <v>Transmission</v>
          </cell>
          <cell r="Q2332">
            <v>0</v>
          </cell>
          <cell r="U2332" t="str">
            <v>Direct Dist-Pole,Tow,Fix</v>
          </cell>
        </row>
        <row r="2333">
          <cell r="L2333" t="str">
            <v>Function</v>
          </cell>
          <cell r="M2333" t="str">
            <v>Transmission</v>
          </cell>
          <cell r="Q2333">
            <v>0</v>
          </cell>
          <cell r="U2333" t="str">
            <v>Direct Dist-Pole,Tow,Fix</v>
          </cell>
        </row>
        <row r="2334">
          <cell r="L2334" t="str">
            <v>Function</v>
          </cell>
          <cell r="M2334" t="str">
            <v>Transmission</v>
          </cell>
          <cell r="Q2334">
            <v>0</v>
          </cell>
          <cell r="U2334" t="str">
            <v>Direct Dist-Pole,Tow,Fix</v>
          </cell>
        </row>
        <row r="2335">
          <cell r="L2335" t="str">
            <v>Function</v>
          </cell>
          <cell r="M2335" t="str">
            <v>Transmission</v>
          </cell>
          <cell r="Q2335">
            <v>0</v>
          </cell>
          <cell r="U2335" t="str">
            <v>Direct Dist-Pole,Tow,Fix</v>
          </cell>
        </row>
        <row r="2336">
          <cell r="L2336" t="str">
            <v>Function</v>
          </cell>
          <cell r="M2336" t="str">
            <v>Transmission</v>
          </cell>
          <cell r="Q2336">
            <v>0</v>
          </cell>
          <cell r="U2336" t="str">
            <v>Direct Dist-Pole,Tow,Fix</v>
          </cell>
        </row>
        <row r="2337">
          <cell r="L2337" t="str">
            <v>Function</v>
          </cell>
          <cell r="M2337" t="str">
            <v>Transmission</v>
          </cell>
          <cell r="Q2337">
            <v>0</v>
          </cell>
          <cell r="U2337" t="str">
            <v>Direct Dist-Pole,Tow,Fix</v>
          </cell>
        </row>
        <row r="2338">
          <cell r="L2338" t="str">
            <v>Function</v>
          </cell>
          <cell r="M2338" t="str">
            <v>Transmission</v>
          </cell>
          <cell r="Q2338">
            <v>0</v>
          </cell>
          <cell r="U2338" t="str">
            <v>Direct Dist-Pole,Tow,Fix</v>
          </cell>
        </row>
        <row r="2339">
          <cell r="L2339" t="str">
            <v>Function</v>
          </cell>
          <cell r="M2339" t="str">
            <v>Transmission</v>
          </cell>
          <cell r="Q2339">
            <v>0</v>
          </cell>
          <cell r="U2339" t="str">
            <v>Direct Dist-Pole,Tow,Fix</v>
          </cell>
        </row>
        <row r="2340">
          <cell r="L2340" t="str">
            <v>Function</v>
          </cell>
          <cell r="M2340" t="str">
            <v>Transmission</v>
          </cell>
          <cell r="Q2340">
            <v>0</v>
          </cell>
          <cell r="U2340" t="str">
            <v>Direct Dist-Pole,Tow,Fix</v>
          </cell>
        </row>
        <row r="2341">
          <cell r="L2341" t="str">
            <v>Function</v>
          </cell>
          <cell r="M2341" t="str">
            <v>Transmission</v>
          </cell>
          <cell r="Q2341">
            <v>0</v>
          </cell>
          <cell r="U2341" t="str">
            <v>Direct Dist-Pole,Tow,Fix</v>
          </cell>
        </row>
        <row r="2342">
          <cell r="L2342" t="str">
            <v>Function</v>
          </cell>
          <cell r="M2342" t="str">
            <v>Transmission</v>
          </cell>
          <cell r="Q2342">
            <v>0</v>
          </cell>
          <cell r="U2342" t="str">
            <v>Direct Dist-Pole,Tow,Fix</v>
          </cell>
        </row>
        <row r="2343">
          <cell r="L2343" t="str">
            <v>Function</v>
          </cell>
          <cell r="M2343" t="str">
            <v>Transmission</v>
          </cell>
          <cell r="Q2343">
            <v>0</v>
          </cell>
          <cell r="U2343" t="str">
            <v>Direct Dist-Pole,Tow,Fix</v>
          </cell>
        </row>
        <row r="2344">
          <cell r="L2344" t="str">
            <v>Function</v>
          </cell>
          <cell r="M2344" t="str">
            <v>Transmission</v>
          </cell>
          <cell r="Q2344">
            <v>0</v>
          </cell>
          <cell r="U2344" t="str">
            <v>Direct Dist-Pole,Tow,Fix</v>
          </cell>
        </row>
        <row r="2345">
          <cell r="L2345" t="str">
            <v>Function</v>
          </cell>
          <cell r="M2345" t="str">
            <v>Unallocated-Func</v>
          </cell>
          <cell r="Q2345">
            <v>0</v>
          </cell>
          <cell r="U2345" t="str">
            <v>Direct Dist-Pole,Tow,Fix</v>
          </cell>
        </row>
        <row r="2346">
          <cell r="L2346" t="str">
            <v>Function</v>
          </cell>
          <cell r="M2346" t="str">
            <v>Unallocated-Func</v>
          </cell>
          <cell r="Q2346">
            <v>0</v>
          </cell>
          <cell r="U2346" t="str">
            <v>Direct Dist-Pole,Tow,Fix</v>
          </cell>
        </row>
        <row r="2347">
          <cell r="L2347" t="str">
            <v>Function</v>
          </cell>
          <cell r="M2347" t="str">
            <v>Unallocated-Func</v>
          </cell>
          <cell r="Q2347">
            <v>0</v>
          </cell>
          <cell r="U2347" t="str">
            <v>Direct Dist-Pole,Tow,Fix</v>
          </cell>
        </row>
        <row r="2348">
          <cell r="L2348" t="str">
            <v>Function</v>
          </cell>
          <cell r="M2348" t="str">
            <v>Unallocated-Func</v>
          </cell>
          <cell r="Q2348">
            <v>0</v>
          </cell>
          <cell r="U2348" t="str">
            <v>Direct Dist-Pole,Tow,Fix</v>
          </cell>
        </row>
        <row r="2349">
          <cell r="L2349" t="str">
            <v>Function</v>
          </cell>
          <cell r="M2349" t="str">
            <v>Unallocated-Func</v>
          </cell>
          <cell r="Q2349">
            <v>0</v>
          </cell>
          <cell r="U2349" t="str">
            <v>Direct Dist-Pole,Tow,Fix</v>
          </cell>
        </row>
        <row r="2350">
          <cell r="L2350" t="str">
            <v>Function</v>
          </cell>
          <cell r="M2350" t="str">
            <v>Unallocated-Func</v>
          </cell>
          <cell r="Q2350">
            <v>0</v>
          </cell>
          <cell r="U2350" t="str">
            <v>Direct Dist-Pole,Tow,Fix</v>
          </cell>
        </row>
        <row r="2351">
          <cell r="L2351" t="str">
            <v>Function</v>
          </cell>
          <cell r="M2351" t="str">
            <v>Unallocated-Func</v>
          </cell>
          <cell r="Q2351">
            <v>0</v>
          </cell>
          <cell r="U2351" t="str">
            <v>Direct Dist-Pole,Tow,Fix</v>
          </cell>
        </row>
        <row r="2352">
          <cell r="L2352" t="str">
            <v>Function</v>
          </cell>
          <cell r="M2352" t="str">
            <v>Unallocated-Func</v>
          </cell>
          <cell r="Q2352">
            <v>0</v>
          </cell>
          <cell r="U2352" t="str">
            <v>Direct Dist-Pole,Tow,Fix</v>
          </cell>
        </row>
        <row r="2353">
          <cell r="L2353" t="str">
            <v>Function</v>
          </cell>
          <cell r="M2353" t="str">
            <v>Unallocated-Func</v>
          </cell>
          <cell r="Q2353">
            <v>0</v>
          </cell>
          <cell r="U2353" t="str">
            <v>Direct Dist-Pole,Tow,Fix</v>
          </cell>
        </row>
        <row r="2354">
          <cell r="L2354" t="str">
            <v>Function</v>
          </cell>
          <cell r="M2354" t="str">
            <v>Unallocated-Func</v>
          </cell>
          <cell r="Q2354">
            <v>0</v>
          </cell>
          <cell r="U2354" t="str">
            <v>Direct Dist-Pole,Tow,Fix</v>
          </cell>
        </row>
        <row r="2355">
          <cell r="L2355" t="str">
            <v>Function</v>
          </cell>
          <cell r="M2355" t="str">
            <v>Unallocated-Func</v>
          </cell>
          <cell r="Q2355">
            <v>0</v>
          </cell>
          <cell r="U2355" t="str">
            <v>Direct Dist-Pole,Tow,Fix</v>
          </cell>
        </row>
        <row r="2356">
          <cell r="L2356" t="str">
            <v>Function</v>
          </cell>
          <cell r="M2356" t="str">
            <v>Unallocated-Func</v>
          </cell>
          <cell r="Q2356">
            <v>0</v>
          </cell>
          <cell r="U2356" t="str">
            <v>Direct Dist-Pole,Tow,Fix</v>
          </cell>
        </row>
        <row r="2357">
          <cell r="L2357" t="str">
            <v>Function</v>
          </cell>
          <cell r="M2357" t="str">
            <v>Unallocated-Func</v>
          </cell>
          <cell r="Q2357">
            <v>0</v>
          </cell>
          <cell r="U2357" t="str">
            <v>Direct Dist-Pole,Tow,Fix</v>
          </cell>
        </row>
        <row r="2358">
          <cell r="L2358" t="str">
            <v>Function</v>
          </cell>
          <cell r="M2358" t="str">
            <v>Unallocated-Func</v>
          </cell>
          <cell r="Q2358">
            <v>0</v>
          </cell>
          <cell r="U2358" t="str">
            <v>Direct Dist-Pole,Tow,Fix</v>
          </cell>
        </row>
        <row r="2359">
          <cell r="L2359" t="str">
            <v>Function</v>
          </cell>
          <cell r="M2359" t="str">
            <v>Unallocated-Func</v>
          </cell>
          <cell r="Q2359">
            <v>0</v>
          </cell>
          <cell r="U2359" t="str">
            <v>Direct Dist-Pole,Tow,Fix</v>
          </cell>
        </row>
        <row r="2360">
          <cell r="L2360" t="str">
            <v>Function</v>
          </cell>
          <cell r="M2360" t="str">
            <v>Unallocated-Func</v>
          </cell>
          <cell r="Q2360">
            <v>0</v>
          </cell>
          <cell r="U2360" t="str">
            <v>Direct Dist-Pole,Tow,Fix</v>
          </cell>
        </row>
        <row r="2361">
          <cell r="L2361" t="str">
            <v>Function</v>
          </cell>
          <cell r="M2361" t="str">
            <v>Unallocated-Func</v>
          </cell>
          <cell r="Q2361">
            <v>0</v>
          </cell>
          <cell r="U2361" t="str">
            <v>Direct Dist-Pole,Tow,Fix</v>
          </cell>
        </row>
        <row r="2362">
          <cell r="L2362" t="str">
            <v>Function</v>
          </cell>
          <cell r="M2362" t="str">
            <v>Unallocated-Func</v>
          </cell>
          <cell r="Q2362">
            <v>0</v>
          </cell>
          <cell r="U2362" t="str">
            <v>Direct Dist-Pole,Tow,Fix</v>
          </cell>
        </row>
        <row r="2363">
          <cell r="L2363" t="str">
            <v>Function</v>
          </cell>
          <cell r="M2363" t="str">
            <v>Unallocated-Func</v>
          </cell>
          <cell r="Q2363">
            <v>0</v>
          </cell>
          <cell r="U2363" t="str">
            <v>Direct Dist-Pole,Tow,Fix</v>
          </cell>
        </row>
        <row r="2364">
          <cell r="L2364" t="str">
            <v>Function</v>
          </cell>
          <cell r="M2364" t="str">
            <v>Unallocated-Func</v>
          </cell>
          <cell r="Q2364">
            <v>0</v>
          </cell>
          <cell r="U2364" t="str">
            <v>Direct Dist-Pole,Tow,Fix</v>
          </cell>
        </row>
        <row r="2365">
          <cell r="L2365" t="str">
            <v>Function</v>
          </cell>
          <cell r="M2365" t="str">
            <v>Unallocated-Func</v>
          </cell>
          <cell r="Q2365">
            <v>0</v>
          </cell>
          <cell r="U2365" t="str">
            <v>Direct Dist-Pole,Tow,Fix</v>
          </cell>
        </row>
        <row r="2366">
          <cell r="L2366" t="str">
            <v>Function</v>
          </cell>
          <cell r="M2366" t="str">
            <v>Unallocated-Func</v>
          </cell>
          <cell r="Q2366">
            <v>0</v>
          </cell>
          <cell r="U2366" t="str">
            <v>Direct Dist-Pole,Tow,Fix</v>
          </cell>
        </row>
        <row r="2367">
          <cell r="L2367" t="str">
            <v>Function</v>
          </cell>
          <cell r="M2367" t="str">
            <v>Unallocated-Func</v>
          </cell>
          <cell r="Q2367">
            <v>0</v>
          </cell>
          <cell r="U2367" t="str">
            <v>Direct Dist-Pole,Tow,Fix</v>
          </cell>
        </row>
        <row r="2368">
          <cell r="L2368" t="str">
            <v>Jurisdiction</v>
          </cell>
          <cell r="M2368" t="str">
            <v>NC Retail</v>
          </cell>
          <cell r="Q2368">
            <v>100</v>
          </cell>
          <cell r="U2368" t="str">
            <v>Direct Assign</v>
          </cell>
        </row>
        <row r="2369">
          <cell r="L2369" t="str">
            <v>Jurisdiction</v>
          </cell>
          <cell r="M2369" t="str">
            <v>NC Wholesale</v>
          </cell>
          <cell r="Q2369">
            <v>0</v>
          </cell>
          <cell r="U2369" t="str">
            <v>Direct Assign</v>
          </cell>
        </row>
        <row r="2370">
          <cell r="L2370" t="str">
            <v>Jurisdiction</v>
          </cell>
          <cell r="M2370" t="str">
            <v>Other - Jur</v>
          </cell>
          <cell r="Q2370">
            <v>0</v>
          </cell>
          <cell r="U2370" t="str">
            <v>Direct Assign</v>
          </cell>
        </row>
        <row r="2371">
          <cell r="L2371" t="str">
            <v>Jurisdiction</v>
          </cell>
          <cell r="M2371" t="str">
            <v>SC Greenwood</v>
          </cell>
          <cell r="Q2371">
            <v>0</v>
          </cell>
          <cell r="U2371" t="str">
            <v>Direct Assign</v>
          </cell>
        </row>
        <row r="2372">
          <cell r="L2372" t="str">
            <v>Jurisdiction</v>
          </cell>
          <cell r="M2372" t="str">
            <v>SC Retail</v>
          </cell>
          <cell r="Q2372">
            <v>0</v>
          </cell>
          <cell r="U2372" t="str">
            <v>Direct Assign</v>
          </cell>
        </row>
        <row r="2373">
          <cell r="L2373" t="str">
            <v>Jurisdiction</v>
          </cell>
          <cell r="M2373" t="str">
            <v>SC Wholesale</v>
          </cell>
          <cell r="Q2373">
            <v>0</v>
          </cell>
          <cell r="U2373" t="str">
            <v>Direct Assign</v>
          </cell>
        </row>
        <row r="2374">
          <cell r="L2374" t="str">
            <v>Recovery Class</v>
          </cell>
          <cell r="M2374" t="str">
            <v>Base Rates</v>
          </cell>
          <cell r="Q2374">
            <v>100</v>
          </cell>
          <cell r="U2374" t="str">
            <v>Direct Assign</v>
          </cell>
        </row>
        <row r="2375">
          <cell r="L2375" t="str">
            <v>Jurisdiction</v>
          </cell>
          <cell r="M2375" t="str">
            <v>NC Retail</v>
          </cell>
          <cell r="Q2375">
            <v>0</v>
          </cell>
          <cell r="U2375" t="str">
            <v>SCRGW - NCP Pri</v>
          </cell>
        </row>
        <row r="2376">
          <cell r="L2376" t="str">
            <v>Jurisdiction</v>
          </cell>
          <cell r="M2376" t="str">
            <v>NC Wholesale</v>
          </cell>
          <cell r="Q2376">
            <v>0</v>
          </cell>
          <cell r="U2376" t="str">
            <v>SCRGW - NCP Pri</v>
          </cell>
        </row>
        <row r="2377">
          <cell r="L2377" t="str">
            <v>Jurisdiction</v>
          </cell>
          <cell r="M2377" t="str">
            <v>Other - Jur</v>
          </cell>
          <cell r="Q2377">
            <v>0</v>
          </cell>
          <cell r="U2377" t="str">
            <v>SCRGW - NCP Pri</v>
          </cell>
        </row>
        <row r="2378">
          <cell r="L2378" t="str">
            <v>Jurisdiction</v>
          </cell>
          <cell r="M2378" t="str">
            <v>SC Greenwood</v>
          </cell>
          <cell r="Q2378">
            <v>32087.32</v>
          </cell>
          <cell r="U2378" t="str">
            <v>SCRGW - NCP Pri</v>
          </cell>
        </row>
        <row r="2379">
          <cell r="L2379" t="str">
            <v>Jurisdiction</v>
          </cell>
          <cell r="M2379" t="str">
            <v>SC Retail</v>
          </cell>
          <cell r="Q2379">
            <v>7203438.5700000003</v>
          </cell>
          <cell r="U2379" t="str">
            <v>SCRGW - NCP Pri</v>
          </cell>
        </row>
        <row r="2380">
          <cell r="L2380" t="str">
            <v>Jurisdiction</v>
          </cell>
          <cell r="M2380" t="str">
            <v>SC Wholesale</v>
          </cell>
          <cell r="Q2380">
            <v>0</v>
          </cell>
          <cell r="U2380" t="str">
            <v>SCRGW - NCP Pri</v>
          </cell>
        </row>
        <row r="2381">
          <cell r="L2381" t="str">
            <v>Customer Class</v>
          </cell>
          <cell r="M2381" t="str">
            <v>NCGL</v>
          </cell>
          <cell r="Q2381">
            <v>10633.26</v>
          </cell>
          <cell r="U2381" t="str">
            <v>All - NCP Sec</v>
          </cell>
        </row>
        <row r="2382">
          <cell r="L2382" t="str">
            <v>Customer Class</v>
          </cell>
          <cell r="M2382" t="str">
            <v>NCI</v>
          </cell>
          <cell r="Q2382">
            <v>622466.96</v>
          </cell>
          <cell r="U2382" t="str">
            <v>All - NCP Sec</v>
          </cell>
        </row>
        <row r="2383">
          <cell r="L2383" t="str">
            <v>Customer Class</v>
          </cell>
          <cell r="M2383" t="str">
            <v>NCLGS</v>
          </cell>
          <cell r="Q2383">
            <v>1373870.52</v>
          </cell>
          <cell r="U2383" t="str">
            <v>All - NCP Sec</v>
          </cell>
        </row>
        <row r="2384">
          <cell r="L2384" t="str">
            <v>Customer Class</v>
          </cell>
          <cell r="M2384" t="str">
            <v>NCNL</v>
          </cell>
          <cell r="Q2384">
            <v>81.58</v>
          </cell>
          <cell r="U2384" t="str">
            <v>All - NCP Sec</v>
          </cell>
        </row>
        <row r="2385">
          <cell r="L2385" t="str">
            <v>Customer Class</v>
          </cell>
          <cell r="M2385" t="str">
            <v>NCOL</v>
          </cell>
          <cell r="Q2385">
            <v>130080.39</v>
          </cell>
          <cell r="U2385" t="str">
            <v>All - NCP Sec</v>
          </cell>
        </row>
        <row r="2386">
          <cell r="L2386" t="str">
            <v>Customer Class</v>
          </cell>
          <cell r="M2386" t="str">
            <v>NCOPTGSL</v>
          </cell>
          <cell r="Q2386">
            <v>127979.96</v>
          </cell>
          <cell r="U2386" t="str">
            <v>All - NCP Sec</v>
          </cell>
        </row>
        <row r="2387">
          <cell r="L2387" t="str">
            <v>Customer Class</v>
          </cell>
          <cell r="M2387" t="str">
            <v>NCOPTGSM</v>
          </cell>
          <cell r="Q2387">
            <v>198083.11</v>
          </cell>
          <cell r="U2387" t="str">
            <v>All - NCP Sec</v>
          </cell>
        </row>
        <row r="2388">
          <cell r="L2388" t="str">
            <v>Customer Class</v>
          </cell>
          <cell r="M2388" t="str">
            <v>NCOPTVGPL</v>
          </cell>
          <cell r="Q2388">
            <v>0</v>
          </cell>
          <cell r="U2388" t="str">
            <v>All - NCP Sec</v>
          </cell>
        </row>
        <row r="2389">
          <cell r="L2389" t="str">
            <v>Customer Class</v>
          </cell>
          <cell r="M2389" t="str">
            <v>NCOPTVGPM</v>
          </cell>
          <cell r="Q2389">
            <v>0</v>
          </cell>
          <cell r="U2389" t="str">
            <v>All - NCP Sec</v>
          </cell>
        </row>
        <row r="2390">
          <cell r="L2390" t="str">
            <v>Customer Class</v>
          </cell>
          <cell r="M2390" t="str">
            <v>NCOPTVGPS</v>
          </cell>
          <cell r="Q2390">
            <v>0</v>
          </cell>
          <cell r="U2390" t="str">
            <v>All - NCP Sec</v>
          </cell>
        </row>
        <row r="2391">
          <cell r="L2391" t="str">
            <v>Customer Class</v>
          </cell>
          <cell r="M2391" t="str">
            <v>NCOPTVGSS</v>
          </cell>
          <cell r="Q2391">
            <v>1312098.4099999999</v>
          </cell>
          <cell r="U2391" t="str">
            <v>All - NCP Sec</v>
          </cell>
        </row>
        <row r="2392">
          <cell r="L2392" t="str">
            <v>Customer Class</v>
          </cell>
          <cell r="M2392" t="str">
            <v>NCOPTVIPL</v>
          </cell>
          <cell r="Q2392">
            <v>0</v>
          </cell>
          <cell r="U2392" t="str">
            <v>All - NCP Sec</v>
          </cell>
        </row>
        <row r="2393">
          <cell r="L2393" t="str">
            <v>Customer Class</v>
          </cell>
          <cell r="M2393" t="str">
            <v>NCOPTVIPM</v>
          </cell>
          <cell r="Q2393">
            <v>0</v>
          </cell>
          <cell r="U2393" t="str">
            <v>All - NCP Sec</v>
          </cell>
        </row>
        <row r="2394">
          <cell r="L2394" t="str">
            <v>Customer Class</v>
          </cell>
          <cell r="M2394" t="str">
            <v>NCOPTVIPS</v>
          </cell>
          <cell r="Q2394">
            <v>0</v>
          </cell>
          <cell r="U2394" t="str">
            <v>All - NCP Sec</v>
          </cell>
        </row>
        <row r="2395">
          <cell r="L2395" t="str">
            <v>Customer Class</v>
          </cell>
          <cell r="M2395" t="str">
            <v>NCOPTVISL</v>
          </cell>
          <cell r="Q2395">
            <v>323243.63</v>
          </cell>
          <cell r="U2395" t="str">
            <v>All - NCP Sec</v>
          </cell>
        </row>
        <row r="2396">
          <cell r="L2396" t="str">
            <v>Customer Class</v>
          </cell>
          <cell r="M2396" t="str">
            <v>NCOPTVISM</v>
          </cell>
          <cell r="Q2396">
            <v>248489.57</v>
          </cell>
          <cell r="U2396" t="str">
            <v>All - NCP Sec</v>
          </cell>
        </row>
        <row r="2397">
          <cell r="L2397" t="str">
            <v>Customer Class</v>
          </cell>
          <cell r="M2397" t="str">
            <v>NCOPTVISS</v>
          </cell>
          <cell r="Q2397">
            <v>238143.2</v>
          </cell>
          <cell r="U2397" t="str">
            <v>All - NCP Sec</v>
          </cell>
        </row>
        <row r="2398">
          <cell r="L2398" t="str">
            <v>Customer Class</v>
          </cell>
          <cell r="M2398" t="str">
            <v>NCOPTVTLG</v>
          </cell>
          <cell r="Q2398">
            <v>0</v>
          </cell>
          <cell r="U2398" t="str">
            <v>All - NCP Sec</v>
          </cell>
        </row>
        <row r="2399">
          <cell r="L2399" t="str">
            <v>Customer Class</v>
          </cell>
          <cell r="M2399" t="str">
            <v>NCPL</v>
          </cell>
          <cell r="Q2399">
            <v>65402.73</v>
          </cell>
          <cell r="U2399" t="str">
            <v>All - NCP Sec</v>
          </cell>
        </row>
        <row r="2400">
          <cell r="L2400" t="str">
            <v>Customer Class</v>
          </cell>
          <cell r="M2400" t="str">
            <v>NCRE</v>
          </cell>
          <cell r="Q2400">
            <v>6298395.8799999999</v>
          </cell>
          <cell r="U2400" t="str">
            <v>All - NCP Sec</v>
          </cell>
        </row>
        <row r="2401">
          <cell r="L2401" t="str">
            <v>Customer Class</v>
          </cell>
          <cell r="M2401" t="str">
            <v>NCRS-1</v>
          </cell>
          <cell r="Q2401">
            <v>6439918.1699999999</v>
          </cell>
          <cell r="U2401" t="str">
            <v>All - NCP Sec</v>
          </cell>
        </row>
        <row r="2402">
          <cell r="L2402" t="str">
            <v>Customer Class</v>
          </cell>
          <cell r="M2402" t="str">
            <v>NCRT</v>
          </cell>
          <cell r="Q2402">
            <v>23505.27</v>
          </cell>
          <cell r="U2402" t="str">
            <v>All - NCP Sec</v>
          </cell>
        </row>
        <row r="2403">
          <cell r="L2403" t="str">
            <v>Customer Class</v>
          </cell>
          <cell r="M2403" t="str">
            <v>NCSGS</v>
          </cell>
          <cell r="Q2403">
            <v>1853274.37</v>
          </cell>
          <cell r="U2403" t="str">
            <v>All - NCP Sec</v>
          </cell>
        </row>
        <row r="2404">
          <cell r="L2404" t="str">
            <v>Customer Class</v>
          </cell>
          <cell r="M2404" t="str">
            <v>NCTS</v>
          </cell>
          <cell r="Q2404">
            <v>1553.67</v>
          </cell>
          <cell r="U2404" t="str">
            <v>All - NCP Sec</v>
          </cell>
        </row>
        <row r="2405">
          <cell r="L2405" t="str">
            <v>Function</v>
          </cell>
          <cell r="M2405" t="str">
            <v>Dist-Conductors</v>
          </cell>
          <cell r="Q2405">
            <v>0</v>
          </cell>
          <cell r="U2405" t="str">
            <v>Direct Dist-Pole,Tow,Fix</v>
          </cell>
        </row>
        <row r="2406">
          <cell r="L2406" t="str">
            <v>Function</v>
          </cell>
          <cell r="M2406" t="str">
            <v>Dist-Conductors</v>
          </cell>
          <cell r="Q2406">
            <v>0</v>
          </cell>
          <cell r="U2406" t="str">
            <v>Direct Dist-Pole,Tow,Fix</v>
          </cell>
        </row>
        <row r="2407">
          <cell r="L2407" t="str">
            <v>Function</v>
          </cell>
          <cell r="M2407" t="str">
            <v>Dist-Conductors</v>
          </cell>
          <cell r="Q2407">
            <v>0</v>
          </cell>
          <cell r="U2407" t="str">
            <v>Direct Dist-Pole,Tow,Fix</v>
          </cell>
        </row>
        <row r="2408">
          <cell r="L2408" t="str">
            <v>Function</v>
          </cell>
          <cell r="M2408" t="str">
            <v>Dist-Conductors</v>
          </cell>
          <cell r="Q2408">
            <v>0</v>
          </cell>
          <cell r="U2408" t="str">
            <v>Direct Dist-Pole,Tow,Fix</v>
          </cell>
        </row>
        <row r="2409">
          <cell r="L2409" t="str">
            <v>Function</v>
          </cell>
          <cell r="M2409" t="str">
            <v>Dist-Conductors</v>
          </cell>
          <cell r="Q2409">
            <v>0</v>
          </cell>
          <cell r="U2409" t="str">
            <v>Direct Dist-Pole,Tow,Fix</v>
          </cell>
        </row>
        <row r="2410">
          <cell r="L2410" t="str">
            <v>Function</v>
          </cell>
          <cell r="M2410" t="str">
            <v>Dist-Conductors</v>
          </cell>
          <cell r="Q2410">
            <v>0</v>
          </cell>
          <cell r="U2410" t="str">
            <v>Direct Dist-Pole,Tow,Fix</v>
          </cell>
        </row>
        <row r="2411">
          <cell r="L2411" t="str">
            <v>Function</v>
          </cell>
          <cell r="M2411" t="str">
            <v>Dist-Conductors</v>
          </cell>
          <cell r="Q2411">
            <v>0</v>
          </cell>
          <cell r="U2411" t="str">
            <v>Direct Dist-Pole,Tow,Fix</v>
          </cell>
        </row>
        <row r="2412">
          <cell r="L2412" t="str">
            <v>Function</v>
          </cell>
          <cell r="M2412" t="str">
            <v>Dist-Conductors</v>
          </cell>
          <cell r="Q2412">
            <v>0</v>
          </cell>
          <cell r="U2412" t="str">
            <v>Direct Dist-Pole,Tow,Fix</v>
          </cell>
        </row>
        <row r="2413">
          <cell r="L2413" t="str">
            <v>Function</v>
          </cell>
          <cell r="M2413" t="str">
            <v>Dist-Conductors</v>
          </cell>
          <cell r="Q2413">
            <v>0</v>
          </cell>
          <cell r="U2413" t="str">
            <v>Direct Dist-Pole,Tow,Fix</v>
          </cell>
        </row>
        <row r="2414">
          <cell r="L2414" t="str">
            <v>Function</v>
          </cell>
          <cell r="M2414" t="str">
            <v>Dist-Conductors</v>
          </cell>
          <cell r="Q2414">
            <v>0</v>
          </cell>
          <cell r="U2414" t="str">
            <v>Direct Dist-Pole,Tow,Fix</v>
          </cell>
        </row>
        <row r="2415">
          <cell r="L2415" t="str">
            <v>Function</v>
          </cell>
          <cell r="M2415" t="str">
            <v>Dist-Conductors</v>
          </cell>
          <cell r="Q2415">
            <v>0</v>
          </cell>
          <cell r="U2415" t="str">
            <v>Direct Dist-Pole,Tow,Fix</v>
          </cell>
        </row>
        <row r="2416">
          <cell r="L2416" t="str">
            <v>Function</v>
          </cell>
          <cell r="M2416" t="str">
            <v>Dist-Conductors</v>
          </cell>
          <cell r="Q2416">
            <v>0</v>
          </cell>
          <cell r="U2416" t="str">
            <v>Direct Dist-Pole,Tow,Fix</v>
          </cell>
        </row>
        <row r="2417">
          <cell r="L2417" t="str">
            <v>Function</v>
          </cell>
          <cell r="M2417" t="str">
            <v>Dist-Conductors</v>
          </cell>
          <cell r="Q2417">
            <v>0</v>
          </cell>
          <cell r="U2417" t="str">
            <v>Direct Dist-Pole,Tow,Fix</v>
          </cell>
        </row>
        <row r="2418">
          <cell r="L2418" t="str">
            <v>Function</v>
          </cell>
          <cell r="M2418" t="str">
            <v>Dist-Conductors</v>
          </cell>
          <cell r="Q2418">
            <v>0</v>
          </cell>
          <cell r="U2418" t="str">
            <v>Direct Dist-Pole,Tow,Fix</v>
          </cell>
        </row>
        <row r="2419">
          <cell r="L2419" t="str">
            <v>Function</v>
          </cell>
          <cell r="M2419" t="str">
            <v>Dist-Conductors</v>
          </cell>
          <cell r="Q2419">
            <v>0</v>
          </cell>
          <cell r="U2419" t="str">
            <v>Direct Dist-Pole,Tow,Fix</v>
          </cell>
        </row>
        <row r="2420">
          <cell r="L2420" t="str">
            <v>Function</v>
          </cell>
          <cell r="M2420" t="str">
            <v>Dist-Conductors</v>
          </cell>
          <cell r="Q2420">
            <v>0</v>
          </cell>
          <cell r="U2420" t="str">
            <v>Direct Dist-Pole,Tow,Fix</v>
          </cell>
        </row>
        <row r="2421">
          <cell r="L2421" t="str">
            <v>Function</v>
          </cell>
          <cell r="M2421" t="str">
            <v>Dist-Conductors</v>
          </cell>
          <cell r="Q2421">
            <v>0</v>
          </cell>
          <cell r="U2421" t="str">
            <v>Direct Dist-Pole,Tow,Fix</v>
          </cell>
        </row>
        <row r="2422">
          <cell r="L2422" t="str">
            <v>Function</v>
          </cell>
          <cell r="M2422" t="str">
            <v>Dist-Customer</v>
          </cell>
          <cell r="Q2422">
            <v>0</v>
          </cell>
          <cell r="U2422" t="str">
            <v>Direct Dist-Pole,Tow,Fix</v>
          </cell>
        </row>
        <row r="2423">
          <cell r="L2423" t="str">
            <v>Function</v>
          </cell>
          <cell r="M2423" t="str">
            <v>Dist-Customer</v>
          </cell>
          <cell r="Q2423">
            <v>0</v>
          </cell>
          <cell r="U2423" t="str">
            <v>Direct Dist-Pole,Tow,Fix</v>
          </cell>
        </row>
        <row r="2424">
          <cell r="L2424" t="str">
            <v>Function</v>
          </cell>
          <cell r="M2424" t="str">
            <v>Dist-Customer</v>
          </cell>
          <cell r="Q2424">
            <v>0</v>
          </cell>
          <cell r="U2424" t="str">
            <v>Direct Dist-Pole,Tow,Fix</v>
          </cell>
        </row>
        <row r="2425">
          <cell r="L2425" t="str">
            <v>Function</v>
          </cell>
          <cell r="M2425" t="str">
            <v>Dist-Customer</v>
          </cell>
          <cell r="Q2425">
            <v>0</v>
          </cell>
          <cell r="U2425" t="str">
            <v>Direct Dist-Pole,Tow,Fix</v>
          </cell>
        </row>
        <row r="2426">
          <cell r="L2426" t="str">
            <v>Function</v>
          </cell>
          <cell r="M2426" t="str">
            <v>Dist-Customer</v>
          </cell>
          <cell r="Q2426">
            <v>0</v>
          </cell>
          <cell r="U2426" t="str">
            <v>Direct Dist-Pole,Tow,Fix</v>
          </cell>
        </row>
        <row r="2427">
          <cell r="L2427" t="str">
            <v>Function</v>
          </cell>
          <cell r="M2427" t="str">
            <v>Dist-Customer</v>
          </cell>
          <cell r="Q2427">
            <v>0</v>
          </cell>
          <cell r="U2427" t="str">
            <v>Direct Dist-Pole,Tow,Fix</v>
          </cell>
        </row>
        <row r="2428">
          <cell r="L2428" t="str">
            <v>Function</v>
          </cell>
          <cell r="M2428" t="str">
            <v>Dist-Customer</v>
          </cell>
          <cell r="Q2428">
            <v>0</v>
          </cell>
          <cell r="U2428" t="str">
            <v>Direct Dist-Pole,Tow,Fix</v>
          </cell>
        </row>
        <row r="2429">
          <cell r="L2429" t="str">
            <v>Function</v>
          </cell>
          <cell r="M2429" t="str">
            <v>Dist-Customer</v>
          </cell>
          <cell r="Q2429">
            <v>0</v>
          </cell>
          <cell r="U2429" t="str">
            <v>Direct Dist-Pole,Tow,Fix</v>
          </cell>
        </row>
        <row r="2430">
          <cell r="L2430" t="str">
            <v>Function</v>
          </cell>
          <cell r="M2430" t="str">
            <v>Dist-Customer</v>
          </cell>
          <cell r="Q2430">
            <v>0</v>
          </cell>
          <cell r="U2430" t="str">
            <v>Direct Dist-Pole,Tow,Fix</v>
          </cell>
        </row>
        <row r="2431">
          <cell r="L2431" t="str">
            <v>Function</v>
          </cell>
          <cell r="M2431" t="str">
            <v>Dist-Customer</v>
          </cell>
          <cell r="Q2431">
            <v>0</v>
          </cell>
          <cell r="U2431" t="str">
            <v>Direct Dist-Pole,Tow,Fix</v>
          </cell>
        </row>
        <row r="2432">
          <cell r="L2432" t="str">
            <v>Function</v>
          </cell>
          <cell r="M2432" t="str">
            <v>Dist-Customer</v>
          </cell>
          <cell r="Q2432">
            <v>0</v>
          </cell>
          <cell r="U2432" t="str">
            <v>Direct Dist-Pole,Tow,Fix</v>
          </cell>
        </row>
        <row r="2433">
          <cell r="L2433" t="str">
            <v>Function</v>
          </cell>
          <cell r="M2433" t="str">
            <v>Dist-Customer</v>
          </cell>
          <cell r="Q2433">
            <v>0</v>
          </cell>
          <cell r="U2433" t="str">
            <v>Direct Dist-Pole,Tow,Fix</v>
          </cell>
        </row>
        <row r="2434">
          <cell r="L2434" t="str">
            <v>Function</v>
          </cell>
          <cell r="M2434" t="str">
            <v>Dist-Customer</v>
          </cell>
          <cell r="Q2434">
            <v>0</v>
          </cell>
          <cell r="U2434" t="str">
            <v>Direct Dist-Pole,Tow,Fix</v>
          </cell>
        </row>
        <row r="2435">
          <cell r="L2435" t="str">
            <v>Function</v>
          </cell>
          <cell r="M2435" t="str">
            <v>Dist-Customer</v>
          </cell>
          <cell r="Q2435">
            <v>0</v>
          </cell>
          <cell r="U2435" t="str">
            <v>Direct Dist-Pole,Tow,Fix</v>
          </cell>
        </row>
        <row r="2436">
          <cell r="L2436" t="str">
            <v>Function</v>
          </cell>
          <cell r="M2436" t="str">
            <v>Dist-Customer</v>
          </cell>
          <cell r="Q2436">
            <v>0</v>
          </cell>
          <cell r="U2436" t="str">
            <v>Direct Dist-Pole,Tow,Fix</v>
          </cell>
        </row>
        <row r="2437">
          <cell r="L2437" t="str">
            <v>Function</v>
          </cell>
          <cell r="M2437" t="str">
            <v>Dist-Customer</v>
          </cell>
          <cell r="Q2437">
            <v>0</v>
          </cell>
          <cell r="U2437" t="str">
            <v>Direct Dist-Pole,Tow,Fix</v>
          </cell>
        </row>
        <row r="2438">
          <cell r="L2438" t="str">
            <v>Function</v>
          </cell>
          <cell r="M2438" t="str">
            <v>Dist-Customer</v>
          </cell>
          <cell r="Q2438">
            <v>0</v>
          </cell>
          <cell r="U2438" t="str">
            <v>Direct Dist-Pole,Tow,Fix</v>
          </cell>
        </row>
        <row r="2439">
          <cell r="L2439" t="str">
            <v>Function</v>
          </cell>
          <cell r="M2439" t="str">
            <v>Dist-Other Local</v>
          </cell>
          <cell r="Q2439">
            <v>0</v>
          </cell>
          <cell r="U2439" t="str">
            <v>Direct Dist-Pole,Tow,Fix</v>
          </cell>
        </row>
        <row r="2440">
          <cell r="L2440" t="str">
            <v>Function</v>
          </cell>
          <cell r="M2440" t="str">
            <v>Dist-Other Local</v>
          </cell>
          <cell r="Q2440">
            <v>0</v>
          </cell>
          <cell r="U2440" t="str">
            <v>Direct Dist-Pole,Tow,Fix</v>
          </cell>
        </row>
        <row r="2441">
          <cell r="L2441" t="str">
            <v>Function</v>
          </cell>
          <cell r="M2441" t="str">
            <v>Dist-Other Local</v>
          </cell>
          <cell r="Q2441">
            <v>0</v>
          </cell>
          <cell r="U2441" t="str">
            <v>Direct Dist-Pole,Tow,Fix</v>
          </cell>
        </row>
        <row r="2442">
          <cell r="L2442" t="str">
            <v>Function</v>
          </cell>
          <cell r="M2442" t="str">
            <v>Dist-Other Local</v>
          </cell>
          <cell r="Q2442">
            <v>0</v>
          </cell>
          <cell r="U2442" t="str">
            <v>Direct Dist-Pole,Tow,Fix</v>
          </cell>
        </row>
        <row r="2443">
          <cell r="L2443" t="str">
            <v>Function</v>
          </cell>
          <cell r="M2443" t="str">
            <v>Dist-Other Local</v>
          </cell>
          <cell r="Q2443">
            <v>0</v>
          </cell>
          <cell r="U2443" t="str">
            <v>Direct Dist-Pole,Tow,Fix</v>
          </cell>
        </row>
        <row r="2444">
          <cell r="L2444" t="str">
            <v>Function</v>
          </cell>
          <cell r="M2444" t="str">
            <v>Dist-Other Local</v>
          </cell>
          <cell r="Q2444">
            <v>0</v>
          </cell>
          <cell r="U2444" t="str">
            <v>Direct Dist-Pole,Tow,Fix</v>
          </cell>
        </row>
        <row r="2445">
          <cell r="L2445" t="str">
            <v>Function</v>
          </cell>
          <cell r="M2445" t="str">
            <v>Dist-Other Local</v>
          </cell>
          <cell r="Q2445">
            <v>0</v>
          </cell>
          <cell r="U2445" t="str">
            <v>Direct Dist-Pole,Tow,Fix</v>
          </cell>
        </row>
        <row r="2446">
          <cell r="L2446" t="str">
            <v>Function</v>
          </cell>
          <cell r="M2446" t="str">
            <v>Dist-Other Local</v>
          </cell>
          <cell r="Q2446">
            <v>0</v>
          </cell>
          <cell r="U2446" t="str">
            <v>Direct Dist-Pole,Tow,Fix</v>
          </cell>
        </row>
        <row r="2447">
          <cell r="L2447" t="str">
            <v>Function</v>
          </cell>
          <cell r="M2447" t="str">
            <v>Dist-Other Local</v>
          </cell>
          <cell r="Q2447">
            <v>0</v>
          </cell>
          <cell r="U2447" t="str">
            <v>Direct Dist-Pole,Tow,Fix</v>
          </cell>
        </row>
        <row r="2448">
          <cell r="L2448" t="str">
            <v>Function</v>
          </cell>
          <cell r="M2448" t="str">
            <v>Dist-Other Local</v>
          </cell>
          <cell r="Q2448">
            <v>0</v>
          </cell>
          <cell r="U2448" t="str">
            <v>Direct Dist-Pole,Tow,Fix</v>
          </cell>
        </row>
        <row r="2449">
          <cell r="L2449" t="str">
            <v>Function</v>
          </cell>
          <cell r="M2449" t="str">
            <v>Dist-Other Local</v>
          </cell>
          <cell r="Q2449">
            <v>0</v>
          </cell>
          <cell r="U2449" t="str">
            <v>Direct Dist-Pole,Tow,Fix</v>
          </cell>
        </row>
        <row r="2450">
          <cell r="L2450" t="str">
            <v>Function</v>
          </cell>
          <cell r="M2450" t="str">
            <v>Dist-Other Local</v>
          </cell>
          <cell r="Q2450">
            <v>0</v>
          </cell>
          <cell r="U2450" t="str">
            <v>Direct Dist-Pole,Tow,Fix</v>
          </cell>
        </row>
        <row r="2451">
          <cell r="L2451" t="str">
            <v>Function</v>
          </cell>
          <cell r="M2451" t="str">
            <v>Dist-Other Local</v>
          </cell>
          <cell r="Q2451">
            <v>0</v>
          </cell>
          <cell r="U2451" t="str">
            <v>Direct Dist-Pole,Tow,Fix</v>
          </cell>
        </row>
        <row r="2452">
          <cell r="L2452" t="str">
            <v>Function</v>
          </cell>
          <cell r="M2452" t="str">
            <v>Dist-Other Local</v>
          </cell>
          <cell r="Q2452">
            <v>0</v>
          </cell>
          <cell r="U2452" t="str">
            <v>Direct Dist-Pole,Tow,Fix</v>
          </cell>
        </row>
        <row r="2453">
          <cell r="L2453" t="str">
            <v>Function</v>
          </cell>
          <cell r="M2453" t="str">
            <v>Dist-Other Local</v>
          </cell>
          <cell r="Q2453">
            <v>0</v>
          </cell>
          <cell r="U2453" t="str">
            <v>Direct Dist-Pole,Tow,Fix</v>
          </cell>
        </row>
        <row r="2454">
          <cell r="L2454" t="str">
            <v>Function</v>
          </cell>
          <cell r="M2454" t="str">
            <v>Dist-Other Local</v>
          </cell>
          <cell r="Q2454">
            <v>0</v>
          </cell>
          <cell r="U2454" t="str">
            <v>Direct Dist-Pole,Tow,Fix</v>
          </cell>
        </row>
        <row r="2455">
          <cell r="L2455" t="str">
            <v>Function</v>
          </cell>
          <cell r="M2455" t="str">
            <v>Dist-Other Local</v>
          </cell>
          <cell r="Q2455">
            <v>0</v>
          </cell>
          <cell r="U2455" t="str">
            <v>Direct Dist-Pole,Tow,Fix</v>
          </cell>
        </row>
        <row r="2456">
          <cell r="L2456" t="str">
            <v>Function</v>
          </cell>
          <cell r="M2456" t="str">
            <v>Dist-Pole,Tow,Fix</v>
          </cell>
          <cell r="Q2456">
            <v>100</v>
          </cell>
          <cell r="U2456" t="str">
            <v>Direct Dist-Pole,Tow,Fix</v>
          </cell>
        </row>
        <row r="2457">
          <cell r="L2457" t="str">
            <v>Function</v>
          </cell>
          <cell r="M2457" t="str">
            <v>Dist-Pole,Tow,Fix</v>
          </cell>
          <cell r="Q2457">
            <v>100</v>
          </cell>
          <cell r="U2457" t="str">
            <v>Direct Dist-Pole,Tow,Fix</v>
          </cell>
        </row>
        <row r="2458">
          <cell r="L2458" t="str">
            <v>Function</v>
          </cell>
          <cell r="M2458" t="str">
            <v>Dist-Pole,Tow,Fix</v>
          </cell>
          <cell r="Q2458">
            <v>100</v>
          </cell>
          <cell r="U2458" t="str">
            <v>Direct Dist-Pole,Tow,Fix</v>
          </cell>
        </row>
        <row r="2459">
          <cell r="L2459" t="str">
            <v>Function</v>
          </cell>
          <cell r="M2459" t="str">
            <v>Dist-Pole,Tow,Fix</v>
          </cell>
          <cell r="Q2459">
            <v>100</v>
          </cell>
          <cell r="U2459" t="str">
            <v>Direct Dist-Pole,Tow,Fix</v>
          </cell>
        </row>
        <row r="2460">
          <cell r="L2460" t="str">
            <v>Function</v>
          </cell>
          <cell r="M2460" t="str">
            <v>Dist-Pole,Tow,Fix</v>
          </cell>
          <cell r="Q2460">
            <v>100</v>
          </cell>
          <cell r="U2460" t="str">
            <v>Direct Dist-Pole,Tow,Fix</v>
          </cell>
        </row>
        <row r="2461">
          <cell r="L2461" t="str">
            <v>Function</v>
          </cell>
          <cell r="M2461" t="str">
            <v>Dist-Pole,Tow,Fix</v>
          </cell>
          <cell r="Q2461">
            <v>100</v>
          </cell>
          <cell r="U2461" t="str">
            <v>Direct Dist-Pole,Tow,Fix</v>
          </cell>
        </row>
        <row r="2462">
          <cell r="L2462" t="str">
            <v>Function</v>
          </cell>
          <cell r="M2462" t="str">
            <v>Dist-Pole,Tow,Fix</v>
          </cell>
          <cell r="Q2462">
            <v>100</v>
          </cell>
          <cell r="U2462" t="str">
            <v>Direct Dist-Pole,Tow,Fix</v>
          </cell>
        </row>
        <row r="2463">
          <cell r="L2463" t="str">
            <v>Function</v>
          </cell>
          <cell r="M2463" t="str">
            <v>Dist-Pole,Tow,Fix</v>
          </cell>
          <cell r="Q2463">
            <v>100</v>
          </cell>
          <cell r="U2463" t="str">
            <v>Direct Dist-Pole,Tow,Fix</v>
          </cell>
        </row>
        <row r="2464">
          <cell r="L2464" t="str">
            <v>Function</v>
          </cell>
          <cell r="M2464" t="str">
            <v>Dist-Pole,Tow,Fix</v>
          </cell>
          <cell r="Q2464">
            <v>100</v>
          </cell>
          <cell r="U2464" t="str">
            <v>Direct Dist-Pole,Tow,Fix</v>
          </cell>
        </row>
        <row r="2465">
          <cell r="L2465" t="str">
            <v>Function</v>
          </cell>
          <cell r="M2465" t="str">
            <v>Dist-Pole,Tow,Fix</v>
          </cell>
          <cell r="Q2465">
            <v>100</v>
          </cell>
          <cell r="U2465" t="str">
            <v>Direct Dist-Pole,Tow,Fix</v>
          </cell>
        </row>
        <row r="2466">
          <cell r="L2466" t="str">
            <v>Function</v>
          </cell>
          <cell r="M2466" t="str">
            <v>Dist-Pole,Tow,Fix</v>
          </cell>
          <cell r="Q2466">
            <v>100</v>
          </cell>
          <cell r="U2466" t="str">
            <v>Direct Dist-Pole,Tow,Fix</v>
          </cell>
        </row>
        <row r="2467">
          <cell r="L2467" t="str">
            <v>Function</v>
          </cell>
          <cell r="M2467" t="str">
            <v>Dist-Pole,Tow,Fix</v>
          </cell>
          <cell r="Q2467">
            <v>100</v>
          </cell>
          <cell r="U2467" t="str">
            <v>Direct Dist-Pole,Tow,Fix</v>
          </cell>
        </row>
        <row r="2468">
          <cell r="L2468" t="str">
            <v>Function</v>
          </cell>
          <cell r="M2468" t="str">
            <v>Dist-Pole,Tow,Fix</v>
          </cell>
          <cell r="Q2468">
            <v>100</v>
          </cell>
          <cell r="U2468" t="str">
            <v>Direct Dist-Pole,Tow,Fix</v>
          </cell>
        </row>
        <row r="2469">
          <cell r="L2469" t="str">
            <v>Function</v>
          </cell>
          <cell r="M2469" t="str">
            <v>Dist-Pole,Tow,Fix</v>
          </cell>
          <cell r="Q2469">
            <v>100</v>
          </cell>
          <cell r="U2469" t="str">
            <v>Direct Dist-Pole,Tow,Fix</v>
          </cell>
        </row>
        <row r="2470">
          <cell r="L2470" t="str">
            <v>Function</v>
          </cell>
          <cell r="M2470" t="str">
            <v>Dist-Pole,Tow,Fix</v>
          </cell>
          <cell r="Q2470">
            <v>100</v>
          </cell>
          <cell r="U2470" t="str">
            <v>Direct Dist-Pole,Tow,Fix</v>
          </cell>
        </row>
        <row r="2471">
          <cell r="L2471" t="str">
            <v>Function</v>
          </cell>
          <cell r="M2471" t="str">
            <v>Dist-Pole,Tow,Fix</v>
          </cell>
          <cell r="Q2471">
            <v>100</v>
          </cell>
          <cell r="U2471" t="str">
            <v>Direct Dist-Pole,Tow,Fix</v>
          </cell>
        </row>
        <row r="2472">
          <cell r="L2472" t="str">
            <v>Function</v>
          </cell>
          <cell r="M2472" t="str">
            <v>Dist-Pole,Tow,Fix</v>
          </cell>
          <cell r="Q2472">
            <v>100</v>
          </cell>
          <cell r="U2472" t="str">
            <v>Direct Dist-Pole,Tow,Fix</v>
          </cell>
        </row>
        <row r="2473">
          <cell r="L2473" t="str">
            <v>Function</v>
          </cell>
          <cell r="M2473" t="str">
            <v>Dist-Substations</v>
          </cell>
          <cell r="Q2473">
            <v>0</v>
          </cell>
          <cell r="U2473" t="str">
            <v>Direct Dist-Pole,Tow,Fix</v>
          </cell>
        </row>
        <row r="2474">
          <cell r="L2474" t="str">
            <v>Function</v>
          </cell>
          <cell r="M2474" t="str">
            <v>Dist-Substations</v>
          </cell>
          <cell r="Q2474">
            <v>0</v>
          </cell>
          <cell r="U2474" t="str">
            <v>Direct Dist-Pole,Tow,Fix</v>
          </cell>
        </row>
        <row r="2475">
          <cell r="L2475" t="str">
            <v>Function</v>
          </cell>
          <cell r="M2475" t="str">
            <v>Dist-Substations</v>
          </cell>
          <cell r="Q2475">
            <v>0</v>
          </cell>
          <cell r="U2475" t="str">
            <v>Direct Dist-Pole,Tow,Fix</v>
          </cell>
        </row>
        <row r="2476">
          <cell r="L2476" t="str">
            <v>Function</v>
          </cell>
          <cell r="M2476" t="str">
            <v>Dist-Substations</v>
          </cell>
          <cell r="Q2476">
            <v>0</v>
          </cell>
          <cell r="U2476" t="str">
            <v>Direct Dist-Pole,Tow,Fix</v>
          </cell>
        </row>
        <row r="2477">
          <cell r="L2477" t="str">
            <v>Function</v>
          </cell>
          <cell r="M2477" t="str">
            <v>Dist-Substations</v>
          </cell>
          <cell r="Q2477">
            <v>0</v>
          </cell>
          <cell r="U2477" t="str">
            <v>Direct Dist-Pole,Tow,Fix</v>
          </cell>
        </row>
        <row r="2478">
          <cell r="L2478" t="str">
            <v>Function</v>
          </cell>
          <cell r="M2478" t="str">
            <v>Dist-Substations</v>
          </cell>
          <cell r="Q2478">
            <v>0</v>
          </cell>
          <cell r="U2478" t="str">
            <v>Direct Dist-Pole,Tow,Fix</v>
          </cell>
        </row>
        <row r="2479">
          <cell r="L2479" t="str">
            <v>Function</v>
          </cell>
          <cell r="M2479" t="str">
            <v>Dist-Substations</v>
          </cell>
          <cell r="Q2479">
            <v>0</v>
          </cell>
          <cell r="U2479" t="str">
            <v>Direct Dist-Pole,Tow,Fix</v>
          </cell>
        </row>
        <row r="2480">
          <cell r="L2480" t="str">
            <v>Function</v>
          </cell>
          <cell r="M2480" t="str">
            <v>Dist-Substations</v>
          </cell>
          <cell r="Q2480">
            <v>0</v>
          </cell>
          <cell r="U2480" t="str">
            <v>Direct Dist-Pole,Tow,Fix</v>
          </cell>
        </row>
        <row r="2481">
          <cell r="L2481" t="str">
            <v>Function</v>
          </cell>
          <cell r="M2481" t="str">
            <v>Dist-Substations</v>
          </cell>
          <cell r="Q2481">
            <v>0</v>
          </cell>
          <cell r="U2481" t="str">
            <v>Direct Dist-Pole,Tow,Fix</v>
          </cell>
        </row>
        <row r="2482">
          <cell r="L2482" t="str">
            <v>Function</v>
          </cell>
          <cell r="M2482" t="str">
            <v>Dist-Substations</v>
          </cell>
          <cell r="Q2482">
            <v>0</v>
          </cell>
          <cell r="U2482" t="str">
            <v>Direct Dist-Pole,Tow,Fix</v>
          </cell>
        </row>
        <row r="2483">
          <cell r="L2483" t="str">
            <v>Function</v>
          </cell>
          <cell r="M2483" t="str">
            <v>Dist-Substations</v>
          </cell>
          <cell r="Q2483">
            <v>0</v>
          </cell>
          <cell r="U2483" t="str">
            <v>Direct Dist-Pole,Tow,Fix</v>
          </cell>
        </row>
        <row r="2484">
          <cell r="L2484" t="str">
            <v>Function</v>
          </cell>
          <cell r="M2484" t="str">
            <v>Dist-Substations</v>
          </cell>
          <cell r="Q2484">
            <v>0</v>
          </cell>
          <cell r="U2484" t="str">
            <v>Direct Dist-Pole,Tow,Fix</v>
          </cell>
        </row>
        <row r="2485">
          <cell r="L2485" t="str">
            <v>Function</v>
          </cell>
          <cell r="M2485" t="str">
            <v>Dist-Substations</v>
          </cell>
          <cell r="Q2485">
            <v>0</v>
          </cell>
          <cell r="U2485" t="str">
            <v>Direct Dist-Pole,Tow,Fix</v>
          </cell>
        </row>
        <row r="2486">
          <cell r="L2486" t="str">
            <v>Function</v>
          </cell>
          <cell r="M2486" t="str">
            <v>Dist-Substations</v>
          </cell>
          <cell r="Q2486">
            <v>0</v>
          </cell>
          <cell r="U2486" t="str">
            <v>Direct Dist-Pole,Tow,Fix</v>
          </cell>
        </row>
        <row r="2487">
          <cell r="L2487" t="str">
            <v>Function</v>
          </cell>
          <cell r="M2487" t="str">
            <v>Dist-Substations</v>
          </cell>
          <cell r="Q2487">
            <v>0</v>
          </cell>
          <cell r="U2487" t="str">
            <v>Direct Dist-Pole,Tow,Fix</v>
          </cell>
        </row>
        <row r="2488">
          <cell r="L2488" t="str">
            <v>Function</v>
          </cell>
          <cell r="M2488" t="str">
            <v>Dist-Substations</v>
          </cell>
          <cell r="Q2488">
            <v>0</v>
          </cell>
          <cell r="U2488" t="str">
            <v>Direct Dist-Pole,Tow,Fix</v>
          </cell>
        </row>
        <row r="2489">
          <cell r="L2489" t="str">
            <v>Function</v>
          </cell>
          <cell r="M2489" t="str">
            <v>Dist-Substations</v>
          </cell>
          <cell r="Q2489">
            <v>0</v>
          </cell>
          <cell r="U2489" t="str">
            <v>Direct Dist-Pole,Tow,Fix</v>
          </cell>
        </row>
        <row r="2490">
          <cell r="L2490" t="str">
            <v>Function</v>
          </cell>
          <cell r="M2490" t="str">
            <v>Dist-Transformers</v>
          </cell>
          <cell r="Q2490">
            <v>0</v>
          </cell>
          <cell r="U2490" t="str">
            <v>Direct Dist-Pole,Tow,Fix</v>
          </cell>
        </row>
        <row r="2491">
          <cell r="L2491" t="str">
            <v>Function</v>
          </cell>
          <cell r="M2491" t="str">
            <v>Dist-Transformers</v>
          </cell>
          <cell r="Q2491">
            <v>0</v>
          </cell>
          <cell r="U2491" t="str">
            <v>Direct Dist-Pole,Tow,Fix</v>
          </cell>
        </row>
        <row r="2492">
          <cell r="L2492" t="str">
            <v>Function</v>
          </cell>
          <cell r="M2492" t="str">
            <v>Dist-Transformers</v>
          </cell>
          <cell r="Q2492">
            <v>0</v>
          </cell>
          <cell r="U2492" t="str">
            <v>Direct Dist-Pole,Tow,Fix</v>
          </cell>
        </row>
        <row r="2493">
          <cell r="L2493" t="str">
            <v>Function</v>
          </cell>
          <cell r="M2493" t="str">
            <v>Dist-Transformers</v>
          </cell>
          <cell r="Q2493">
            <v>0</v>
          </cell>
          <cell r="U2493" t="str">
            <v>Direct Dist-Pole,Tow,Fix</v>
          </cell>
        </row>
        <row r="2494">
          <cell r="L2494" t="str">
            <v>Function</v>
          </cell>
          <cell r="M2494" t="str">
            <v>Dist-Transformers</v>
          </cell>
          <cell r="Q2494">
            <v>0</v>
          </cell>
          <cell r="U2494" t="str">
            <v>Direct Dist-Pole,Tow,Fix</v>
          </cell>
        </row>
        <row r="2495">
          <cell r="L2495" t="str">
            <v>Function</v>
          </cell>
          <cell r="M2495" t="str">
            <v>Dist-Transformers</v>
          </cell>
          <cell r="Q2495">
            <v>0</v>
          </cell>
          <cell r="U2495" t="str">
            <v>Direct Dist-Pole,Tow,Fix</v>
          </cell>
        </row>
        <row r="2496">
          <cell r="L2496" t="str">
            <v>Function</v>
          </cell>
          <cell r="M2496" t="str">
            <v>Dist-Transformers</v>
          </cell>
          <cell r="Q2496">
            <v>0</v>
          </cell>
          <cell r="U2496" t="str">
            <v>Direct Dist-Pole,Tow,Fix</v>
          </cell>
        </row>
        <row r="2497">
          <cell r="L2497" t="str">
            <v>Function</v>
          </cell>
          <cell r="M2497" t="str">
            <v>Dist-Transformers</v>
          </cell>
          <cell r="Q2497">
            <v>0</v>
          </cell>
          <cell r="U2497" t="str">
            <v>Direct Dist-Pole,Tow,Fix</v>
          </cell>
        </row>
        <row r="2498">
          <cell r="L2498" t="str">
            <v>Function</v>
          </cell>
          <cell r="M2498" t="str">
            <v>Dist-Transformers</v>
          </cell>
          <cell r="Q2498">
            <v>0</v>
          </cell>
          <cell r="U2498" t="str">
            <v>Direct Dist-Pole,Tow,Fix</v>
          </cell>
        </row>
        <row r="2499">
          <cell r="L2499" t="str">
            <v>Function</v>
          </cell>
          <cell r="M2499" t="str">
            <v>Dist-Transformers</v>
          </cell>
          <cell r="Q2499">
            <v>0</v>
          </cell>
          <cell r="U2499" t="str">
            <v>Direct Dist-Pole,Tow,Fix</v>
          </cell>
        </row>
        <row r="2500">
          <cell r="L2500" t="str">
            <v>Function</v>
          </cell>
          <cell r="M2500" t="str">
            <v>Dist-Transformers</v>
          </cell>
          <cell r="Q2500">
            <v>0</v>
          </cell>
          <cell r="U2500" t="str">
            <v>Direct Dist-Pole,Tow,Fix</v>
          </cell>
        </row>
        <row r="2501">
          <cell r="L2501" t="str">
            <v>Function</v>
          </cell>
          <cell r="M2501" t="str">
            <v>Dist-Transformers</v>
          </cell>
          <cell r="Q2501">
            <v>0</v>
          </cell>
          <cell r="U2501" t="str">
            <v>Direct Dist-Pole,Tow,Fix</v>
          </cell>
        </row>
        <row r="2502">
          <cell r="L2502" t="str">
            <v>Function</v>
          </cell>
          <cell r="M2502" t="str">
            <v>Dist-Transformers</v>
          </cell>
          <cell r="Q2502">
            <v>0</v>
          </cell>
          <cell r="U2502" t="str">
            <v>Direct Dist-Pole,Tow,Fix</v>
          </cell>
        </row>
        <row r="2503">
          <cell r="L2503" t="str">
            <v>Function</v>
          </cell>
          <cell r="M2503" t="str">
            <v>Dist-Transformers</v>
          </cell>
          <cell r="Q2503">
            <v>0</v>
          </cell>
          <cell r="U2503" t="str">
            <v>Direct Dist-Pole,Tow,Fix</v>
          </cell>
        </row>
        <row r="2504">
          <cell r="L2504" t="str">
            <v>Function</v>
          </cell>
          <cell r="M2504" t="str">
            <v>Dist-Transformers</v>
          </cell>
          <cell r="Q2504">
            <v>0</v>
          </cell>
          <cell r="U2504" t="str">
            <v>Direct Dist-Pole,Tow,Fix</v>
          </cell>
        </row>
        <row r="2505">
          <cell r="L2505" t="str">
            <v>Function</v>
          </cell>
          <cell r="M2505" t="str">
            <v>Dist-Transformers</v>
          </cell>
          <cell r="Q2505">
            <v>0</v>
          </cell>
          <cell r="U2505" t="str">
            <v>Direct Dist-Pole,Tow,Fix</v>
          </cell>
        </row>
        <row r="2506">
          <cell r="L2506" t="str">
            <v>Function</v>
          </cell>
          <cell r="M2506" t="str">
            <v>Dist-Transformers</v>
          </cell>
          <cell r="Q2506">
            <v>0</v>
          </cell>
          <cell r="U2506" t="str">
            <v>Direct Dist-Pole,Tow,Fix</v>
          </cell>
        </row>
        <row r="2507">
          <cell r="L2507" t="str">
            <v>Function</v>
          </cell>
          <cell r="M2507" t="str">
            <v>Production Demand</v>
          </cell>
          <cell r="Q2507">
            <v>0</v>
          </cell>
          <cell r="U2507" t="str">
            <v>Direct Dist-Pole,Tow,Fix</v>
          </cell>
        </row>
        <row r="2508">
          <cell r="L2508" t="str">
            <v>Function</v>
          </cell>
          <cell r="M2508" t="str">
            <v>Production Demand</v>
          </cell>
          <cell r="Q2508">
            <v>0</v>
          </cell>
          <cell r="U2508" t="str">
            <v>Direct Dist-Pole,Tow,Fix</v>
          </cell>
        </row>
        <row r="2509">
          <cell r="L2509" t="str">
            <v>Function</v>
          </cell>
          <cell r="M2509" t="str">
            <v>Production Demand</v>
          </cell>
          <cell r="Q2509">
            <v>0</v>
          </cell>
          <cell r="U2509" t="str">
            <v>Direct Dist-Pole,Tow,Fix</v>
          </cell>
        </row>
        <row r="2510">
          <cell r="L2510" t="str">
            <v>Function</v>
          </cell>
          <cell r="M2510" t="str">
            <v>Production Demand</v>
          </cell>
          <cell r="Q2510">
            <v>0</v>
          </cell>
          <cell r="U2510" t="str">
            <v>Direct Dist-Pole,Tow,Fix</v>
          </cell>
        </row>
        <row r="2511">
          <cell r="L2511" t="str">
            <v>Function</v>
          </cell>
          <cell r="M2511" t="str">
            <v>Production Demand</v>
          </cell>
          <cell r="Q2511">
            <v>0</v>
          </cell>
          <cell r="U2511" t="str">
            <v>Direct Dist-Pole,Tow,Fix</v>
          </cell>
        </row>
        <row r="2512">
          <cell r="L2512" t="str">
            <v>Function</v>
          </cell>
          <cell r="M2512" t="str">
            <v>Production Demand</v>
          </cell>
          <cell r="Q2512">
            <v>0</v>
          </cell>
          <cell r="U2512" t="str">
            <v>Direct Dist-Pole,Tow,Fix</v>
          </cell>
        </row>
        <row r="2513">
          <cell r="L2513" t="str">
            <v>Function</v>
          </cell>
          <cell r="M2513" t="str">
            <v>Production Demand</v>
          </cell>
          <cell r="Q2513">
            <v>0</v>
          </cell>
          <cell r="U2513" t="str">
            <v>Direct Dist-Pole,Tow,Fix</v>
          </cell>
        </row>
        <row r="2514">
          <cell r="L2514" t="str">
            <v>Function</v>
          </cell>
          <cell r="M2514" t="str">
            <v>Production Demand</v>
          </cell>
          <cell r="Q2514">
            <v>0</v>
          </cell>
          <cell r="U2514" t="str">
            <v>Direct Dist-Pole,Tow,Fix</v>
          </cell>
        </row>
        <row r="2515">
          <cell r="L2515" t="str">
            <v>Function</v>
          </cell>
          <cell r="M2515" t="str">
            <v>Production Demand</v>
          </cell>
          <cell r="Q2515">
            <v>0</v>
          </cell>
          <cell r="U2515" t="str">
            <v>Direct Dist-Pole,Tow,Fix</v>
          </cell>
        </row>
        <row r="2516">
          <cell r="L2516" t="str">
            <v>Function</v>
          </cell>
          <cell r="M2516" t="str">
            <v>Production Demand</v>
          </cell>
          <cell r="Q2516">
            <v>0</v>
          </cell>
          <cell r="U2516" t="str">
            <v>Direct Dist-Pole,Tow,Fix</v>
          </cell>
        </row>
        <row r="2517">
          <cell r="L2517" t="str">
            <v>Function</v>
          </cell>
          <cell r="M2517" t="str">
            <v>Production Demand</v>
          </cell>
          <cell r="Q2517">
            <v>0</v>
          </cell>
          <cell r="U2517" t="str">
            <v>Direct Dist-Pole,Tow,Fix</v>
          </cell>
        </row>
        <row r="2518">
          <cell r="L2518" t="str">
            <v>Function</v>
          </cell>
          <cell r="M2518" t="str">
            <v>Production Demand</v>
          </cell>
          <cell r="Q2518">
            <v>0</v>
          </cell>
          <cell r="U2518" t="str">
            <v>Direct Dist-Pole,Tow,Fix</v>
          </cell>
        </row>
        <row r="2519">
          <cell r="L2519" t="str">
            <v>Function</v>
          </cell>
          <cell r="M2519" t="str">
            <v>Production Demand</v>
          </cell>
          <cell r="Q2519">
            <v>0</v>
          </cell>
          <cell r="U2519" t="str">
            <v>Direct Dist-Pole,Tow,Fix</v>
          </cell>
        </row>
        <row r="2520">
          <cell r="L2520" t="str">
            <v>Function</v>
          </cell>
          <cell r="M2520" t="str">
            <v>Production Demand</v>
          </cell>
          <cell r="Q2520">
            <v>0</v>
          </cell>
          <cell r="U2520" t="str">
            <v>Direct Dist-Pole,Tow,Fix</v>
          </cell>
        </row>
        <row r="2521">
          <cell r="L2521" t="str">
            <v>Function</v>
          </cell>
          <cell r="M2521" t="str">
            <v>Production Demand</v>
          </cell>
          <cell r="Q2521">
            <v>0</v>
          </cell>
          <cell r="U2521" t="str">
            <v>Direct Dist-Pole,Tow,Fix</v>
          </cell>
        </row>
        <row r="2522">
          <cell r="L2522" t="str">
            <v>Function</v>
          </cell>
          <cell r="M2522" t="str">
            <v>Production Demand</v>
          </cell>
          <cell r="Q2522">
            <v>0</v>
          </cell>
          <cell r="U2522" t="str">
            <v>Direct Dist-Pole,Tow,Fix</v>
          </cell>
        </row>
        <row r="2523">
          <cell r="L2523" t="str">
            <v>Function</v>
          </cell>
          <cell r="M2523" t="str">
            <v>Production Demand</v>
          </cell>
          <cell r="Q2523">
            <v>0</v>
          </cell>
          <cell r="U2523" t="str">
            <v>Direct Dist-Pole,Tow,Fix</v>
          </cell>
        </row>
        <row r="2524">
          <cell r="L2524" t="str">
            <v>Function</v>
          </cell>
          <cell r="M2524" t="str">
            <v>Production Energy</v>
          </cell>
          <cell r="Q2524">
            <v>0</v>
          </cell>
          <cell r="U2524" t="str">
            <v>Direct Dist-Pole,Tow,Fix</v>
          </cell>
        </row>
        <row r="2525">
          <cell r="L2525" t="str">
            <v>Function</v>
          </cell>
          <cell r="M2525" t="str">
            <v>Production Energy</v>
          </cell>
          <cell r="Q2525">
            <v>0</v>
          </cell>
          <cell r="U2525" t="str">
            <v>Direct Dist-Pole,Tow,Fix</v>
          </cell>
        </row>
        <row r="2526">
          <cell r="L2526" t="str">
            <v>Function</v>
          </cell>
          <cell r="M2526" t="str">
            <v>Production Energy</v>
          </cell>
          <cell r="Q2526">
            <v>0</v>
          </cell>
          <cell r="U2526" t="str">
            <v>Direct Dist-Pole,Tow,Fix</v>
          </cell>
        </row>
        <row r="2527">
          <cell r="L2527" t="str">
            <v>Function</v>
          </cell>
          <cell r="M2527" t="str">
            <v>Production Energy</v>
          </cell>
          <cell r="Q2527">
            <v>0</v>
          </cell>
          <cell r="U2527" t="str">
            <v>Direct Dist-Pole,Tow,Fix</v>
          </cell>
        </row>
        <row r="2528">
          <cell r="L2528" t="str">
            <v>Function</v>
          </cell>
          <cell r="M2528" t="str">
            <v>Production Energy</v>
          </cell>
          <cell r="Q2528">
            <v>0</v>
          </cell>
          <cell r="U2528" t="str">
            <v>Direct Dist-Pole,Tow,Fix</v>
          </cell>
        </row>
        <row r="2529">
          <cell r="L2529" t="str">
            <v>Function</v>
          </cell>
          <cell r="M2529" t="str">
            <v>Production Energy</v>
          </cell>
          <cell r="Q2529">
            <v>0</v>
          </cell>
          <cell r="U2529" t="str">
            <v>Direct Dist-Pole,Tow,Fix</v>
          </cell>
        </row>
        <row r="2530">
          <cell r="L2530" t="str">
            <v>Function</v>
          </cell>
          <cell r="M2530" t="str">
            <v>Production Energy</v>
          </cell>
          <cell r="Q2530">
            <v>0</v>
          </cell>
          <cell r="U2530" t="str">
            <v>Direct Dist-Pole,Tow,Fix</v>
          </cell>
        </row>
        <row r="2531">
          <cell r="L2531" t="str">
            <v>Function</v>
          </cell>
          <cell r="M2531" t="str">
            <v>Production Energy</v>
          </cell>
          <cell r="Q2531">
            <v>0</v>
          </cell>
          <cell r="U2531" t="str">
            <v>Direct Dist-Pole,Tow,Fix</v>
          </cell>
        </row>
        <row r="2532">
          <cell r="L2532" t="str">
            <v>Function</v>
          </cell>
          <cell r="M2532" t="str">
            <v>Production Energy</v>
          </cell>
          <cell r="Q2532">
            <v>0</v>
          </cell>
          <cell r="U2532" t="str">
            <v>Direct Dist-Pole,Tow,Fix</v>
          </cell>
        </row>
        <row r="2533">
          <cell r="L2533" t="str">
            <v>Function</v>
          </cell>
          <cell r="M2533" t="str">
            <v>Production Energy</v>
          </cell>
          <cell r="Q2533">
            <v>0</v>
          </cell>
          <cell r="U2533" t="str">
            <v>Direct Dist-Pole,Tow,Fix</v>
          </cell>
        </row>
        <row r="2534">
          <cell r="L2534" t="str">
            <v>Function</v>
          </cell>
          <cell r="M2534" t="str">
            <v>Production Energy</v>
          </cell>
          <cell r="Q2534">
            <v>0</v>
          </cell>
          <cell r="U2534" t="str">
            <v>Direct Dist-Pole,Tow,Fix</v>
          </cell>
        </row>
        <row r="2535">
          <cell r="L2535" t="str">
            <v>Function</v>
          </cell>
          <cell r="M2535" t="str">
            <v>Production Energy</v>
          </cell>
          <cell r="Q2535">
            <v>0</v>
          </cell>
          <cell r="U2535" t="str">
            <v>Direct Dist-Pole,Tow,Fix</v>
          </cell>
        </row>
        <row r="2536">
          <cell r="L2536" t="str">
            <v>Function</v>
          </cell>
          <cell r="M2536" t="str">
            <v>Production Energy</v>
          </cell>
          <cell r="Q2536">
            <v>0</v>
          </cell>
          <cell r="U2536" t="str">
            <v>Direct Dist-Pole,Tow,Fix</v>
          </cell>
        </row>
        <row r="2537">
          <cell r="L2537" t="str">
            <v>Function</v>
          </cell>
          <cell r="M2537" t="str">
            <v>Production Energy</v>
          </cell>
          <cell r="Q2537">
            <v>0</v>
          </cell>
          <cell r="U2537" t="str">
            <v>Direct Dist-Pole,Tow,Fix</v>
          </cell>
        </row>
        <row r="2538">
          <cell r="L2538" t="str">
            <v>Function</v>
          </cell>
          <cell r="M2538" t="str">
            <v>Production Energy</v>
          </cell>
          <cell r="Q2538">
            <v>0</v>
          </cell>
          <cell r="U2538" t="str">
            <v>Direct Dist-Pole,Tow,Fix</v>
          </cell>
        </row>
        <row r="2539">
          <cell r="L2539" t="str">
            <v>Function</v>
          </cell>
          <cell r="M2539" t="str">
            <v>Production Energy</v>
          </cell>
          <cell r="Q2539">
            <v>0</v>
          </cell>
          <cell r="U2539" t="str">
            <v>Direct Dist-Pole,Tow,Fix</v>
          </cell>
        </row>
        <row r="2540">
          <cell r="L2540" t="str">
            <v>Function</v>
          </cell>
          <cell r="M2540" t="str">
            <v>Production Energy</v>
          </cell>
          <cell r="Q2540">
            <v>0</v>
          </cell>
          <cell r="U2540" t="str">
            <v>Direct Dist-Pole,Tow,Fix</v>
          </cell>
        </row>
        <row r="2541">
          <cell r="L2541" t="str">
            <v>Function</v>
          </cell>
          <cell r="M2541" t="str">
            <v>Transmission</v>
          </cell>
          <cell r="Q2541">
            <v>0</v>
          </cell>
          <cell r="U2541" t="str">
            <v>Direct Dist-Pole,Tow,Fix</v>
          </cell>
        </row>
        <row r="2542">
          <cell r="L2542" t="str">
            <v>Function</v>
          </cell>
          <cell r="M2542" t="str">
            <v>Transmission</v>
          </cell>
          <cell r="Q2542">
            <v>0</v>
          </cell>
          <cell r="U2542" t="str">
            <v>Direct Dist-Pole,Tow,Fix</v>
          </cell>
        </row>
        <row r="2543">
          <cell r="L2543" t="str">
            <v>Function</v>
          </cell>
          <cell r="M2543" t="str">
            <v>Transmission</v>
          </cell>
          <cell r="Q2543">
            <v>0</v>
          </cell>
          <cell r="U2543" t="str">
            <v>Direct Dist-Pole,Tow,Fix</v>
          </cell>
        </row>
        <row r="2544">
          <cell r="L2544" t="str">
            <v>Function</v>
          </cell>
          <cell r="M2544" t="str">
            <v>Transmission</v>
          </cell>
          <cell r="Q2544">
            <v>0</v>
          </cell>
          <cell r="U2544" t="str">
            <v>Direct Dist-Pole,Tow,Fix</v>
          </cell>
        </row>
        <row r="2545">
          <cell r="L2545" t="str">
            <v>Function</v>
          </cell>
          <cell r="M2545" t="str">
            <v>Transmission</v>
          </cell>
          <cell r="Q2545">
            <v>0</v>
          </cell>
          <cell r="U2545" t="str">
            <v>Direct Dist-Pole,Tow,Fix</v>
          </cell>
        </row>
        <row r="2546">
          <cell r="L2546" t="str">
            <v>Function</v>
          </cell>
          <cell r="M2546" t="str">
            <v>Transmission</v>
          </cell>
          <cell r="Q2546">
            <v>0</v>
          </cell>
          <cell r="U2546" t="str">
            <v>Direct Dist-Pole,Tow,Fix</v>
          </cell>
        </row>
        <row r="2547">
          <cell r="L2547" t="str">
            <v>Function</v>
          </cell>
          <cell r="M2547" t="str">
            <v>Transmission</v>
          </cell>
          <cell r="Q2547">
            <v>0</v>
          </cell>
          <cell r="U2547" t="str">
            <v>Direct Dist-Pole,Tow,Fix</v>
          </cell>
        </row>
        <row r="2548">
          <cell r="L2548" t="str">
            <v>Function</v>
          </cell>
          <cell r="M2548" t="str">
            <v>Transmission</v>
          </cell>
          <cell r="Q2548">
            <v>0</v>
          </cell>
          <cell r="U2548" t="str">
            <v>Direct Dist-Pole,Tow,Fix</v>
          </cell>
        </row>
        <row r="2549">
          <cell r="L2549" t="str">
            <v>Function</v>
          </cell>
          <cell r="M2549" t="str">
            <v>Transmission</v>
          </cell>
          <cell r="Q2549">
            <v>0</v>
          </cell>
          <cell r="U2549" t="str">
            <v>Direct Dist-Pole,Tow,Fix</v>
          </cell>
        </row>
        <row r="2550">
          <cell r="L2550" t="str">
            <v>Function</v>
          </cell>
          <cell r="M2550" t="str">
            <v>Transmission</v>
          </cell>
          <cell r="Q2550">
            <v>0</v>
          </cell>
          <cell r="U2550" t="str">
            <v>Direct Dist-Pole,Tow,Fix</v>
          </cell>
        </row>
        <row r="2551">
          <cell r="L2551" t="str">
            <v>Function</v>
          </cell>
          <cell r="M2551" t="str">
            <v>Transmission</v>
          </cell>
          <cell r="Q2551">
            <v>0</v>
          </cell>
          <cell r="U2551" t="str">
            <v>Direct Dist-Pole,Tow,Fix</v>
          </cell>
        </row>
        <row r="2552">
          <cell r="L2552" t="str">
            <v>Function</v>
          </cell>
          <cell r="M2552" t="str">
            <v>Transmission</v>
          </cell>
          <cell r="Q2552">
            <v>0</v>
          </cell>
          <cell r="U2552" t="str">
            <v>Direct Dist-Pole,Tow,Fix</v>
          </cell>
        </row>
        <row r="2553">
          <cell r="L2553" t="str">
            <v>Function</v>
          </cell>
          <cell r="M2553" t="str">
            <v>Transmission</v>
          </cell>
          <cell r="Q2553">
            <v>0</v>
          </cell>
          <cell r="U2553" t="str">
            <v>Direct Dist-Pole,Tow,Fix</v>
          </cell>
        </row>
        <row r="2554">
          <cell r="L2554" t="str">
            <v>Function</v>
          </cell>
          <cell r="M2554" t="str">
            <v>Transmission</v>
          </cell>
          <cell r="Q2554">
            <v>0</v>
          </cell>
          <cell r="U2554" t="str">
            <v>Direct Dist-Pole,Tow,Fix</v>
          </cell>
        </row>
        <row r="2555">
          <cell r="L2555" t="str">
            <v>Function</v>
          </cell>
          <cell r="M2555" t="str">
            <v>Transmission</v>
          </cell>
          <cell r="Q2555">
            <v>0</v>
          </cell>
          <cell r="U2555" t="str">
            <v>Direct Dist-Pole,Tow,Fix</v>
          </cell>
        </row>
        <row r="2556">
          <cell r="L2556" t="str">
            <v>Function</v>
          </cell>
          <cell r="M2556" t="str">
            <v>Transmission</v>
          </cell>
          <cell r="Q2556">
            <v>0</v>
          </cell>
          <cell r="U2556" t="str">
            <v>Direct Dist-Pole,Tow,Fix</v>
          </cell>
        </row>
        <row r="2557">
          <cell r="L2557" t="str">
            <v>Function</v>
          </cell>
          <cell r="M2557" t="str">
            <v>Transmission</v>
          </cell>
          <cell r="Q2557">
            <v>0</v>
          </cell>
          <cell r="U2557" t="str">
            <v>Direct Dist-Pole,Tow,Fix</v>
          </cell>
        </row>
        <row r="2558">
          <cell r="L2558" t="str">
            <v>Function</v>
          </cell>
          <cell r="M2558" t="str">
            <v>Unallocated-Func</v>
          </cell>
          <cell r="Q2558">
            <v>0</v>
          </cell>
          <cell r="U2558" t="str">
            <v>Direct Dist-Pole,Tow,Fix</v>
          </cell>
        </row>
        <row r="2559">
          <cell r="L2559" t="str">
            <v>Function</v>
          </cell>
          <cell r="M2559" t="str">
            <v>Unallocated-Func</v>
          </cell>
          <cell r="Q2559">
            <v>0</v>
          </cell>
          <cell r="U2559" t="str">
            <v>Direct Dist-Pole,Tow,Fix</v>
          </cell>
        </row>
        <row r="2560">
          <cell r="L2560" t="str">
            <v>Function</v>
          </cell>
          <cell r="M2560" t="str">
            <v>Unallocated-Func</v>
          </cell>
          <cell r="Q2560">
            <v>0</v>
          </cell>
          <cell r="U2560" t="str">
            <v>Direct Dist-Pole,Tow,Fix</v>
          </cell>
        </row>
        <row r="2561">
          <cell r="L2561" t="str">
            <v>Function</v>
          </cell>
          <cell r="M2561" t="str">
            <v>Unallocated-Func</v>
          </cell>
          <cell r="Q2561">
            <v>0</v>
          </cell>
          <cell r="U2561" t="str">
            <v>Direct Dist-Pole,Tow,Fix</v>
          </cell>
        </row>
        <row r="2562">
          <cell r="L2562" t="str">
            <v>Function</v>
          </cell>
          <cell r="M2562" t="str">
            <v>Unallocated-Func</v>
          </cell>
          <cell r="Q2562">
            <v>0</v>
          </cell>
          <cell r="U2562" t="str">
            <v>Direct Dist-Pole,Tow,Fix</v>
          </cell>
        </row>
        <row r="2563">
          <cell r="L2563" t="str">
            <v>Function</v>
          </cell>
          <cell r="M2563" t="str">
            <v>Unallocated-Func</v>
          </cell>
          <cell r="Q2563">
            <v>0</v>
          </cell>
          <cell r="U2563" t="str">
            <v>Direct Dist-Pole,Tow,Fix</v>
          </cell>
        </row>
        <row r="2564">
          <cell r="L2564" t="str">
            <v>Function</v>
          </cell>
          <cell r="M2564" t="str">
            <v>Unallocated-Func</v>
          </cell>
          <cell r="Q2564">
            <v>0</v>
          </cell>
          <cell r="U2564" t="str">
            <v>Direct Dist-Pole,Tow,Fix</v>
          </cell>
        </row>
        <row r="2565">
          <cell r="L2565" t="str">
            <v>Function</v>
          </cell>
          <cell r="M2565" t="str">
            <v>Unallocated-Func</v>
          </cell>
          <cell r="Q2565">
            <v>0</v>
          </cell>
          <cell r="U2565" t="str">
            <v>Direct Dist-Pole,Tow,Fix</v>
          </cell>
        </row>
        <row r="2566">
          <cell r="L2566" t="str">
            <v>Function</v>
          </cell>
          <cell r="M2566" t="str">
            <v>Unallocated-Func</v>
          </cell>
          <cell r="Q2566">
            <v>0</v>
          </cell>
          <cell r="U2566" t="str">
            <v>Direct Dist-Pole,Tow,Fix</v>
          </cell>
        </row>
        <row r="2567">
          <cell r="L2567" t="str">
            <v>Function</v>
          </cell>
          <cell r="M2567" t="str">
            <v>Unallocated-Func</v>
          </cell>
          <cell r="Q2567">
            <v>0</v>
          </cell>
          <cell r="U2567" t="str">
            <v>Direct Dist-Pole,Tow,Fix</v>
          </cell>
        </row>
        <row r="2568">
          <cell r="L2568" t="str">
            <v>Function</v>
          </cell>
          <cell r="M2568" t="str">
            <v>Unallocated-Func</v>
          </cell>
          <cell r="Q2568">
            <v>0</v>
          </cell>
          <cell r="U2568" t="str">
            <v>Direct Dist-Pole,Tow,Fix</v>
          </cell>
        </row>
        <row r="2569">
          <cell r="L2569" t="str">
            <v>Function</v>
          </cell>
          <cell r="M2569" t="str">
            <v>Unallocated-Func</v>
          </cell>
          <cell r="Q2569">
            <v>0</v>
          </cell>
          <cell r="U2569" t="str">
            <v>Direct Dist-Pole,Tow,Fix</v>
          </cell>
        </row>
        <row r="2570">
          <cell r="L2570" t="str">
            <v>Function</v>
          </cell>
          <cell r="M2570" t="str">
            <v>Unallocated-Func</v>
          </cell>
          <cell r="Q2570">
            <v>0</v>
          </cell>
          <cell r="U2570" t="str">
            <v>Direct Dist-Pole,Tow,Fix</v>
          </cell>
        </row>
        <row r="2571">
          <cell r="L2571" t="str">
            <v>Function</v>
          </cell>
          <cell r="M2571" t="str">
            <v>Unallocated-Func</v>
          </cell>
          <cell r="Q2571">
            <v>0</v>
          </cell>
          <cell r="U2571" t="str">
            <v>Direct Dist-Pole,Tow,Fix</v>
          </cell>
        </row>
        <row r="2572">
          <cell r="L2572" t="str">
            <v>Function</v>
          </cell>
          <cell r="M2572" t="str">
            <v>Unallocated-Func</v>
          </cell>
          <cell r="Q2572">
            <v>0</v>
          </cell>
          <cell r="U2572" t="str">
            <v>Direct Dist-Pole,Tow,Fix</v>
          </cell>
        </row>
        <row r="2573">
          <cell r="L2573" t="str">
            <v>Function</v>
          </cell>
          <cell r="M2573" t="str">
            <v>Unallocated-Func</v>
          </cell>
          <cell r="Q2573">
            <v>0</v>
          </cell>
          <cell r="U2573" t="str">
            <v>Direct Dist-Pole,Tow,Fix</v>
          </cell>
        </row>
        <row r="2574">
          <cell r="L2574" t="str">
            <v>Function</v>
          </cell>
          <cell r="M2574" t="str">
            <v>Unallocated-Func</v>
          </cell>
          <cell r="Q2574">
            <v>0</v>
          </cell>
          <cell r="U2574" t="str">
            <v>Direct Dist-Pole,Tow,Fix</v>
          </cell>
        </row>
        <row r="2575">
          <cell r="L2575" t="str">
            <v>Jurisdiction</v>
          </cell>
          <cell r="M2575" t="str">
            <v>NC Retail</v>
          </cell>
          <cell r="Q2575">
            <v>100</v>
          </cell>
          <cell r="U2575" t="str">
            <v>Direct Assign</v>
          </cell>
        </row>
        <row r="2576">
          <cell r="L2576" t="str">
            <v>Jurisdiction</v>
          </cell>
          <cell r="M2576" t="str">
            <v>NC Wholesale</v>
          </cell>
          <cell r="Q2576">
            <v>0</v>
          </cell>
          <cell r="U2576" t="str">
            <v>Direct Assign</v>
          </cell>
        </row>
        <row r="2577">
          <cell r="L2577" t="str">
            <v>Jurisdiction</v>
          </cell>
          <cell r="M2577" t="str">
            <v>Other - Jur</v>
          </cell>
          <cell r="Q2577">
            <v>0</v>
          </cell>
          <cell r="U2577" t="str">
            <v>Direct Assign</v>
          </cell>
        </row>
        <row r="2578">
          <cell r="L2578" t="str">
            <v>Jurisdiction</v>
          </cell>
          <cell r="M2578" t="str">
            <v>SC Greenwood</v>
          </cell>
          <cell r="Q2578">
            <v>0</v>
          </cell>
          <cell r="U2578" t="str">
            <v>Direct Assign</v>
          </cell>
        </row>
        <row r="2579">
          <cell r="L2579" t="str">
            <v>Jurisdiction</v>
          </cell>
          <cell r="M2579" t="str">
            <v>SC Retail</v>
          </cell>
          <cell r="Q2579">
            <v>0</v>
          </cell>
          <cell r="U2579" t="str">
            <v>Direct Assign</v>
          </cell>
        </row>
        <row r="2580">
          <cell r="L2580" t="str">
            <v>Jurisdiction</v>
          </cell>
          <cell r="M2580" t="str">
            <v>SC Wholesale</v>
          </cell>
          <cell r="Q2580">
            <v>0</v>
          </cell>
          <cell r="U2580" t="str">
            <v>Direct Assign</v>
          </cell>
        </row>
        <row r="2581">
          <cell r="L2581" t="str">
            <v>Recovery Class</v>
          </cell>
          <cell r="M2581" t="str">
            <v>Base Rates</v>
          </cell>
          <cell r="Q2581">
            <v>100</v>
          </cell>
          <cell r="U2581" t="str">
            <v>Direct Assign</v>
          </cell>
        </row>
        <row r="2582">
          <cell r="L2582" t="str">
            <v>Jurisdiction</v>
          </cell>
          <cell r="M2582" t="str">
            <v>NC Retail</v>
          </cell>
          <cell r="Q2582">
            <v>0</v>
          </cell>
          <cell r="U2582" t="str">
            <v>SCRGW - NCP Sec</v>
          </cell>
        </row>
        <row r="2583">
          <cell r="L2583" t="str">
            <v>Jurisdiction</v>
          </cell>
          <cell r="M2583" t="str">
            <v>NC Wholesale</v>
          </cell>
          <cell r="Q2583">
            <v>0</v>
          </cell>
          <cell r="U2583" t="str">
            <v>SCRGW - NCP Sec</v>
          </cell>
        </row>
        <row r="2584">
          <cell r="L2584" t="str">
            <v>Jurisdiction</v>
          </cell>
          <cell r="M2584" t="str">
            <v>Other - Jur</v>
          </cell>
          <cell r="Q2584">
            <v>0</v>
          </cell>
          <cell r="U2584" t="str">
            <v>SCRGW - NCP Sec</v>
          </cell>
        </row>
        <row r="2585">
          <cell r="L2585" t="str">
            <v>Jurisdiction</v>
          </cell>
          <cell r="M2585" t="str">
            <v>SC Greenwood</v>
          </cell>
          <cell r="Q2585">
            <v>32087.32</v>
          </cell>
          <cell r="U2585" t="str">
            <v>SCRGW - NCP Sec</v>
          </cell>
        </row>
        <row r="2586">
          <cell r="L2586" t="str">
            <v>Jurisdiction</v>
          </cell>
          <cell r="M2586" t="str">
            <v>SC Retail</v>
          </cell>
          <cell r="Q2586">
            <v>6076686.79</v>
          </cell>
          <cell r="U2586" t="str">
            <v>SCRGW - NCP Sec</v>
          </cell>
        </row>
        <row r="2587">
          <cell r="L2587" t="str">
            <v>Jurisdiction</v>
          </cell>
          <cell r="M2587" t="str">
            <v>SC Wholesale</v>
          </cell>
          <cell r="Q2587">
            <v>0</v>
          </cell>
          <cell r="U2587" t="str">
            <v>SCRGW - NCP Sec</v>
          </cell>
        </row>
        <row r="2588">
          <cell r="L2588" t="str">
            <v>Customer Class</v>
          </cell>
          <cell r="M2588" t="str">
            <v>NCGL</v>
          </cell>
          <cell r="Q2588">
            <v>1446</v>
          </cell>
          <cell r="U2588" t="str">
            <v>All - Cust Num Pri x OL</v>
          </cell>
        </row>
        <row r="2589">
          <cell r="L2589" t="str">
            <v>Customer Class</v>
          </cell>
          <cell r="M2589" t="str">
            <v>NCI</v>
          </cell>
          <cell r="Q2589">
            <v>3706</v>
          </cell>
          <cell r="U2589" t="str">
            <v>All - Cust Num Pri x OL</v>
          </cell>
        </row>
        <row r="2590">
          <cell r="L2590" t="str">
            <v>Customer Class</v>
          </cell>
          <cell r="M2590" t="str">
            <v>NCLGS</v>
          </cell>
          <cell r="Q2590">
            <v>9170</v>
          </cell>
          <cell r="U2590" t="str">
            <v>All - Cust Num Pri x OL</v>
          </cell>
        </row>
        <row r="2591">
          <cell r="L2591" t="str">
            <v>Customer Class</v>
          </cell>
          <cell r="M2591" t="str">
            <v>NCNL</v>
          </cell>
          <cell r="Q2591">
            <v>7</v>
          </cell>
          <cell r="U2591" t="str">
            <v>All - Cust Num Pri x OL</v>
          </cell>
        </row>
        <row r="2592">
          <cell r="L2592" t="str">
            <v>Customer Class</v>
          </cell>
          <cell r="M2592" t="str">
            <v>NCOL</v>
          </cell>
          <cell r="Q2592">
            <v>0</v>
          </cell>
          <cell r="U2592" t="str">
            <v>All - Cust Num Pri x OL</v>
          </cell>
        </row>
        <row r="2593">
          <cell r="L2593" t="str">
            <v>Customer Class</v>
          </cell>
          <cell r="M2593" t="str">
            <v>NCOPTGSL</v>
          </cell>
          <cell r="Q2593">
            <v>22</v>
          </cell>
          <cell r="U2593" t="str">
            <v>All - Cust Num Pri x OL</v>
          </cell>
        </row>
        <row r="2594">
          <cell r="L2594" t="str">
            <v>Customer Class</v>
          </cell>
          <cell r="M2594" t="str">
            <v>NCOPTGSM</v>
          </cell>
          <cell r="Q2594">
            <v>132</v>
          </cell>
          <cell r="U2594" t="str">
            <v>All - Cust Num Pri x OL</v>
          </cell>
        </row>
        <row r="2595">
          <cell r="L2595" t="str">
            <v>Customer Class</v>
          </cell>
          <cell r="M2595" t="str">
            <v>NCOPTVGPL</v>
          </cell>
          <cell r="Q2595">
            <v>52</v>
          </cell>
          <cell r="U2595" t="str">
            <v>All - Cust Num Pri x OL</v>
          </cell>
        </row>
        <row r="2596">
          <cell r="L2596" t="str">
            <v>Customer Class</v>
          </cell>
          <cell r="M2596" t="str">
            <v>NCOPTVGPM</v>
          </cell>
          <cell r="Q2596">
            <v>45</v>
          </cell>
          <cell r="U2596" t="str">
            <v>All - Cust Num Pri x OL</v>
          </cell>
        </row>
        <row r="2597">
          <cell r="L2597" t="str">
            <v>Customer Class</v>
          </cell>
          <cell r="M2597" t="str">
            <v>NCOPTVGPS</v>
          </cell>
          <cell r="Q2597">
            <v>102</v>
          </cell>
          <cell r="U2597" t="str">
            <v>All - Cust Num Pri x OL</v>
          </cell>
        </row>
        <row r="2598">
          <cell r="L2598" t="str">
            <v>Customer Class</v>
          </cell>
          <cell r="M2598" t="str">
            <v>NCOPTVGSS</v>
          </cell>
          <cell r="Q2598">
            <v>15903</v>
          </cell>
          <cell r="U2598" t="str">
            <v>All - Cust Num Pri x OL</v>
          </cell>
        </row>
        <row r="2599">
          <cell r="L2599" t="str">
            <v>Customer Class</v>
          </cell>
          <cell r="M2599" t="str">
            <v>NCOPTVIPL</v>
          </cell>
          <cell r="Q2599">
            <v>84</v>
          </cell>
          <cell r="U2599" t="str">
            <v>All - Cust Num Pri x OL</v>
          </cell>
        </row>
        <row r="2600">
          <cell r="L2600" t="str">
            <v>Customer Class</v>
          </cell>
          <cell r="M2600" t="str">
            <v>NCOPTVIPM</v>
          </cell>
          <cell r="Q2600">
            <v>21</v>
          </cell>
          <cell r="U2600" t="str">
            <v>All - Cust Num Pri x OL</v>
          </cell>
        </row>
        <row r="2601">
          <cell r="L2601" t="str">
            <v>Customer Class</v>
          </cell>
          <cell r="M2601" t="str">
            <v>NCOPTVIPS</v>
          </cell>
          <cell r="Q2601">
            <v>21</v>
          </cell>
          <cell r="U2601" t="str">
            <v>All - Cust Num Pri x OL</v>
          </cell>
        </row>
        <row r="2602">
          <cell r="L2602" t="str">
            <v>Customer Class</v>
          </cell>
          <cell r="M2602" t="str">
            <v>NCOPTVISL</v>
          </cell>
          <cell r="Q2602">
            <v>57</v>
          </cell>
          <cell r="U2602" t="str">
            <v>All - Cust Num Pri x OL</v>
          </cell>
        </row>
        <row r="2603">
          <cell r="L2603" t="str">
            <v>Customer Class</v>
          </cell>
          <cell r="M2603" t="str">
            <v>NCOPTVISM</v>
          </cell>
          <cell r="Q2603">
            <v>157</v>
          </cell>
          <cell r="U2603" t="str">
            <v>All - Cust Num Pri x OL</v>
          </cell>
        </row>
        <row r="2604">
          <cell r="L2604" t="str">
            <v>Customer Class</v>
          </cell>
          <cell r="M2604" t="str">
            <v>NCOPTVISS</v>
          </cell>
          <cell r="Q2604">
            <v>782</v>
          </cell>
          <cell r="U2604" t="str">
            <v>All - Cust Num Pri x OL</v>
          </cell>
        </row>
        <row r="2605">
          <cell r="L2605" t="str">
            <v>Customer Class</v>
          </cell>
          <cell r="M2605" t="str">
            <v>NCOPTVTLG</v>
          </cell>
          <cell r="Q2605">
            <v>0</v>
          </cell>
          <cell r="U2605" t="str">
            <v>All - Cust Num Pri x OL</v>
          </cell>
        </row>
        <row r="2606">
          <cell r="L2606" t="str">
            <v>Customer Class</v>
          </cell>
          <cell r="M2606" t="str">
            <v>NCPL</v>
          </cell>
          <cell r="Q2606">
            <v>6284</v>
          </cell>
          <cell r="U2606" t="str">
            <v>All - Cust Num Pri x OL</v>
          </cell>
        </row>
        <row r="2607">
          <cell r="L2607" t="str">
            <v>Customer Class</v>
          </cell>
          <cell r="M2607" t="str">
            <v>NCRE</v>
          </cell>
          <cell r="Q2607">
            <v>731513</v>
          </cell>
          <cell r="U2607" t="str">
            <v>All - Cust Num Pri x OL</v>
          </cell>
        </row>
        <row r="2608">
          <cell r="L2608" t="str">
            <v>Customer Class</v>
          </cell>
          <cell r="M2608" t="str">
            <v>NCRS-1</v>
          </cell>
          <cell r="Q2608">
            <v>1023072</v>
          </cell>
          <cell r="U2608" t="str">
            <v>All - Cust Num Pri x OL</v>
          </cell>
        </row>
        <row r="2609">
          <cell r="L2609" t="str">
            <v>Customer Class</v>
          </cell>
          <cell r="M2609" t="str">
            <v>NCRT</v>
          </cell>
          <cell r="Q2609">
            <v>1956</v>
          </cell>
          <cell r="U2609" t="str">
            <v>All - Cust Num Pri x OL</v>
          </cell>
        </row>
        <row r="2610">
          <cell r="L2610" t="str">
            <v>Customer Class</v>
          </cell>
          <cell r="M2610" t="str">
            <v>NCSGS</v>
          </cell>
          <cell r="Q2610">
            <v>242917</v>
          </cell>
          <cell r="U2610" t="str">
            <v>All - Cust Num Pri x OL</v>
          </cell>
        </row>
        <row r="2611">
          <cell r="L2611" t="str">
            <v>Customer Class</v>
          </cell>
          <cell r="M2611" t="str">
            <v>NCTS</v>
          </cell>
          <cell r="Q2611">
            <v>5914</v>
          </cell>
          <cell r="U2611" t="str">
            <v>All - Cust Num Pri x OL</v>
          </cell>
        </row>
        <row r="2612">
          <cell r="L2612" t="str">
            <v>Function</v>
          </cell>
          <cell r="M2612" t="str">
            <v>Dist-Conductors</v>
          </cell>
          <cell r="Q2612">
            <v>0</v>
          </cell>
          <cell r="U2612" t="str">
            <v>Direct Dist-Customer</v>
          </cell>
        </row>
        <row r="2613">
          <cell r="L2613" t="str">
            <v>Function</v>
          </cell>
          <cell r="M2613" t="str">
            <v>Dist-Conductors</v>
          </cell>
          <cell r="Q2613">
            <v>0</v>
          </cell>
          <cell r="U2613" t="str">
            <v>Direct Dist-Customer</v>
          </cell>
        </row>
        <row r="2614">
          <cell r="L2614" t="str">
            <v>Function</v>
          </cell>
          <cell r="M2614" t="str">
            <v>Dist-Conductors</v>
          </cell>
          <cell r="Q2614">
            <v>0</v>
          </cell>
          <cell r="U2614" t="str">
            <v>Direct Dist-Customer</v>
          </cell>
        </row>
        <row r="2615">
          <cell r="L2615" t="str">
            <v>Function</v>
          </cell>
          <cell r="M2615" t="str">
            <v>Dist-Conductors</v>
          </cell>
          <cell r="Q2615">
            <v>0</v>
          </cell>
          <cell r="U2615" t="str">
            <v>Direct Dist-Customer</v>
          </cell>
        </row>
        <row r="2616">
          <cell r="L2616" t="str">
            <v>Function</v>
          </cell>
          <cell r="M2616" t="str">
            <v>Dist-Conductors</v>
          </cell>
          <cell r="Q2616">
            <v>0</v>
          </cell>
          <cell r="U2616" t="str">
            <v>Direct Dist-Customer</v>
          </cell>
        </row>
        <row r="2617">
          <cell r="L2617" t="str">
            <v>Function</v>
          </cell>
          <cell r="M2617" t="str">
            <v>Dist-Conductors</v>
          </cell>
          <cell r="Q2617">
            <v>0</v>
          </cell>
          <cell r="U2617" t="str">
            <v>Direct Dist-Customer</v>
          </cell>
        </row>
        <row r="2618">
          <cell r="L2618" t="str">
            <v>Function</v>
          </cell>
          <cell r="M2618" t="str">
            <v>Dist-Conductors</v>
          </cell>
          <cell r="Q2618">
            <v>0</v>
          </cell>
          <cell r="U2618" t="str">
            <v>Direct Dist-Customer</v>
          </cell>
        </row>
        <row r="2619">
          <cell r="L2619" t="str">
            <v>Function</v>
          </cell>
          <cell r="M2619" t="str">
            <v>Dist-Conductors</v>
          </cell>
          <cell r="Q2619">
            <v>0</v>
          </cell>
          <cell r="U2619" t="str">
            <v>Direct Dist-Customer</v>
          </cell>
        </row>
        <row r="2620">
          <cell r="L2620" t="str">
            <v>Function</v>
          </cell>
          <cell r="M2620" t="str">
            <v>Dist-Conductors</v>
          </cell>
          <cell r="Q2620">
            <v>0</v>
          </cell>
          <cell r="U2620" t="str">
            <v>Direct Dist-Customer</v>
          </cell>
        </row>
        <row r="2621">
          <cell r="L2621" t="str">
            <v>Function</v>
          </cell>
          <cell r="M2621" t="str">
            <v>Dist-Conductors</v>
          </cell>
          <cell r="Q2621">
            <v>0</v>
          </cell>
          <cell r="U2621" t="str">
            <v>Direct Dist-Customer</v>
          </cell>
        </row>
        <row r="2622">
          <cell r="L2622" t="str">
            <v>Function</v>
          </cell>
          <cell r="M2622" t="str">
            <v>Dist-Conductors</v>
          </cell>
          <cell r="Q2622">
            <v>0</v>
          </cell>
          <cell r="U2622" t="str">
            <v>Direct Dist-Customer</v>
          </cell>
        </row>
        <row r="2623">
          <cell r="L2623" t="str">
            <v>Function</v>
          </cell>
          <cell r="M2623" t="str">
            <v>Dist-Conductors</v>
          </cell>
          <cell r="Q2623">
            <v>0</v>
          </cell>
          <cell r="U2623" t="str">
            <v>Direct Dist-Customer</v>
          </cell>
        </row>
        <row r="2624">
          <cell r="L2624" t="str">
            <v>Function</v>
          </cell>
          <cell r="M2624" t="str">
            <v>Dist-Conductors</v>
          </cell>
          <cell r="Q2624">
            <v>0</v>
          </cell>
          <cell r="U2624" t="str">
            <v>Direct Dist-Customer</v>
          </cell>
        </row>
        <row r="2625">
          <cell r="L2625" t="str">
            <v>Function</v>
          </cell>
          <cell r="M2625" t="str">
            <v>Dist-Conductors</v>
          </cell>
          <cell r="Q2625">
            <v>0</v>
          </cell>
          <cell r="U2625" t="str">
            <v>Direct Dist-Customer</v>
          </cell>
        </row>
        <row r="2626">
          <cell r="L2626" t="str">
            <v>Function</v>
          </cell>
          <cell r="M2626" t="str">
            <v>Dist-Conductors</v>
          </cell>
          <cell r="Q2626">
            <v>0</v>
          </cell>
          <cell r="U2626" t="str">
            <v>Direct Dist-Customer</v>
          </cell>
        </row>
        <row r="2627">
          <cell r="L2627" t="str">
            <v>Function</v>
          </cell>
          <cell r="M2627" t="str">
            <v>Dist-Conductors</v>
          </cell>
          <cell r="Q2627">
            <v>0</v>
          </cell>
          <cell r="U2627" t="str">
            <v>Direct Dist-Customer</v>
          </cell>
        </row>
        <row r="2628">
          <cell r="L2628" t="str">
            <v>Function</v>
          </cell>
          <cell r="M2628" t="str">
            <v>Dist-Conductors</v>
          </cell>
          <cell r="Q2628">
            <v>0</v>
          </cell>
          <cell r="U2628" t="str">
            <v>Direct Dist-Customer</v>
          </cell>
        </row>
        <row r="2629">
          <cell r="L2629" t="str">
            <v>Function</v>
          </cell>
          <cell r="M2629" t="str">
            <v>Dist-Conductors</v>
          </cell>
          <cell r="Q2629">
            <v>0</v>
          </cell>
          <cell r="U2629" t="str">
            <v>Direct Dist-Customer</v>
          </cell>
        </row>
        <row r="2630">
          <cell r="L2630" t="str">
            <v>Function</v>
          </cell>
          <cell r="M2630" t="str">
            <v>Dist-Conductors</v>
          </cell>
          <cell r="Q2630">
            <v>0</v>
          </cell>
          <cell r="U2630" t="str">
            <v>Direct Dist-Customer</v>
          </cell>
        </row>
        <row r="2631">
          <cell r="L2631" t="str">
            <v>Function</v>
          </cell>
          <cell r="M2631" t="str">
            <v>Dist-Conductors</v>
          </cell>
          <cell r="Q2631">
            <v>0</v>
          </cell>
          <cell r="U2631" t="str">
            <v>Direct Dist-Customer</v>
          </cell>
        </row>
        <row r="2632">
          <cell r="L2632" t="str">
            <v>Function</v>
          </cell>
          <cell r="M2632" t="str">
            <v>Dist-Conductors</v>
          </cell>
          <cell r="Q2632">
            <v>0</v>
          </cell>
          <cell r="U2632" t="str">
            <v>Direct Dist-Customer</v>
          </cell>
        </row>
        <row r="2633">
          <cell r="L2633" t="str">
            <v>Function</v>
          </cell>
          <cell r="M2633" t="str">
            <v>Dist-Conductors</v>
          </cell>
          <cell r="Q2633">
            <v>0</v>
          </cell>
          <cell r="U2633" t="str">
            <v>Direct Dist-Customer</v>
          </cell>
        </row>
        <row r="2634">
          <cell r="L2634" t="str">
            <v>Function</v>
          </cell>
          <cell r="M2634" t="str">
            <v>Dist-Customer</v>
          </cell>
          <cell r="Q2634">
            <v>100</v>
          </cell>
          <cell r="U2634" t="str">
            <v>Direct Dist-Customer</v>
          </cell>
        </row>
        <row r="2635">
          <cell r="L2635" t="str">
            <v>Function</v>
          </cell>
          <cell r="M2635" t="str">
            <v>Dist-Customer</v>
          </cell>
          <cell r="Q2635">
            <v>100</v>
          </cell>
          <cell r="U2635" t="str">
            <v>Direct Dist-Customer</v>
          </cell>
        </row>
        <row r="2636">
          <cell r="L2636" t="str">
            <v>Function</v>
          </cell>
          <cell r="M2636" t="str">
            <v>Dist-Customer</v>
          </cell>
          <cell r="Q2636">
            <v>100</v>
          </cell>
          <cell r="U2636" t="str">
            <v>Direct Dist-Customer</v>
          </cell>
        </row>
        <row r="2637">
          <cell r="L2637" t="str">
            <v>Function</v>
          </cell>
          <cell r="M2637" t="str">
            <v>Dist-Customer</v>
          </cell>
          <cell r="Q2637">
            <v>100</v>
          </cell>
          <cell r="U2637" t="str">
            <v>Direct Dist-Customer</v>
          </cell>
        </row>
        <row r="2638">
          <cell r="L2638" t="str">
            <v>Function</v>
          </cell>
          <cell r="M2638" t="str">
            <v>Dist-Customer</v>
          </cell>
          <cell r="Q2638">
            <v>100</v>
          </cell>
          <cell r="U2638" t="str">
            <v>Direct Dist-Customer</v>
          </cell>
        </row>
        <row r="2639">
          <cell r="L2639" t="str">
            <v>Function</v>
          </cell>
          <cell r="M2639" t="str">
            <v>Dist-Customer</v>
          </cell>
          <cell r="Q2639">
            <v>100</v>
          </cell>
          <cell r="U2639" t="str">
            <v>Direct Dist-Customer</v>
          </cell>
        </row>
        <row r="2640">
          <cell r="L2640" t="str">
            <v>Function</v>
          </cell>
          <cell r="M2640" t="str">
            <v>Dist-Customer</v>
          </cell>
          <cell r="Q2640">
            <v>100</v>
          </cell>
          <cell r="U2640" t="str">
            <v>Direct Dist-Customer</v>
          </cell>
        </row>
        <row r="2641">
          <cell r="L2641" t="str">
            <v>Function</v>
          </cell>
          <cell r="M2641" t="str">
            <v>Dist-Customer</v>
          </cell>
          <cell r="Q2641">
            <v>100</v>
          </cell>
          <cell r="U2641" t="str">
            <v>Direct Dist-Customer</v>
          </cell>
        </row>
        <row r="2642">
          <cell r="L2642" t="str">
            <v>Function</v>
          </cell>
          <cell r="M2642" t="str">
            <v>Dist-Customer</v>
          </cell>
          <cell r="Q2642">
            <v>100</v>
          </cell>
          <cell r="U2642" t="str">
            <v>Direct Dist-Customer</v>
          </cell>
        </row>
        <row r="2643">
          <cell r="L2643" t="str">
            <v>Function</v>
          </cell>
          <cell r="M2643" t="str">
            <v>Dist-Customer</v>
          </cell>
          <cell r="Q2643">
            <v>100</v>
          </cell>
          <cell r="U2643" t="str">
            <v>Direct Dist-Customer</v>
          </cell>
        </row>
        <row r="2644">
          <cell r="L2644" t="str">
            <v>Function</v>
          </cell>
          <cell r="M2644" t="str">
            <v>Dist-Customer</v>
          </cell>
          <cell r="Q2644">
            <v>100</v>
          </cell>
          <cell r="U2644" t="str">
            <v>Direct Dist-Customer</v>
          </cell>
        </row>
        <row r="2645">
          <cell r="L2645" t="str">
            <v>Function</v>
          </cell>
          <cell r="M2645" t="str">
            <v>Dist-Customer</v>
          </cell>
          <cell r="Q2645">
            <v>100</v>
          </cell>
          <cell r="U2645" t="str">
            <v>Direct Dist-Customer</v>
          </cell>
        </row>
        <row r="2646">
          <cell r="L2646" t="str">
            <v>Function</v>
          </cell>
          <cell r="M2646" t="str">
            <v>Dist-Customer</v>
          </cell>
          <cell r="Q2646">
            <v>100</v>
          </cell>
          <cell r="U2646" t="str">
            <v>Direct Dist-Customer</v>
          </cell>
        </row>
        <row r="2647">
          <cell r="L2647" t="str">
            <v>Function</v>
          </cell>
          <cell r="M2647" t="str">
            <v>Dist-Customer</v>
          </cell>
          <cell r="Q2647">
            <v>100</v>
          </cell>
          <cell r="U2647" t="str">
            <v>Direct Dist-Customer</v>
          </cell>
        </row>
        <row r="2648">
          <cell r="L2648" t="str">
            <v>Function</v>
          </cell>
          <cell r="M2648" t="str">
            <v>Dist-Customer</v>
          </cell>
          <cell r="Q2648">
            <v>100</v>
          </cell>
          <cell r="U2648" t="str">
            <v>Direct Dist-Customer</v>
          </cell>
        </row>
        <row r="2649">
          <cell r="L2649" t="str">
            <v>Function</v>
          </cell>
          <cell r="M2649" t="str">
            <v>Dist-Customer</v>
          </cell>
          <cell r="Q2649">
            <v>100</v>
          </cell>
          <cell r="U2649" t="str">
            <v>Direct Dist-Customer</v>
          </cell>
        </row>
        <row r="2650">
          <cell r="L2650" t="str">
            <v>Function</v>
          </cell>
          <cell r="M2650" t="str">
            <v>Dist-Customer</v>
          </cell>
          <cell r="Q2650">
            <v>100</v>
          </cell>
          <cell r="U2650" t="str">
            <v>Direct Dist-Customer</v>
          </cell>
        </row>
        <row r="2651">
          <cell r="L2651" t="str">
            <v>Function</v>
          </cell>
          <cell r="M2651" t="str">
            <v>Dist-Customer</v>
          </cell>
          <cell r="Q2651">
            <v>100</v>
          </cell>
          <cell r="U2651" t="str">
            <v>Direct Dist-Customer</v>
          </cell>
        </row>
        <row r="2652">
          <cell r="L2652" t="str">
            <v>Function</v>
          </cell>
          <cell r="M2652" t="str">
            <v>Dist-Customer</v>
          </cell>
          <cell r="Q2652">
            <v>100</v>
          </cell>
          <cell r="U2652" t="str">
            <v>Direct Dist-Customer</v>
          </cell>
        </row>
        <row r="2653">
          <cell r="L2653" t="str">
            <v>Function</v>
          </cell>
          <cell r="M2653" t="str">
            <v>Dist-Customer</v>
          </cell>
          <cell r="Q2653">
            <v>100</v>
          </cell>
          <cell r="U2653" t="str">
            <v>Direct Dist-Customer</v>
          </cell>
        </row>
        <row r="2654">
          <cell r="L2654" t="str">
            <v>Function</v>
          </cell>
          <cell r="M2654" t="str">
            <v>Dist-Customer</v>
          </cell>
          <cell r="Q2654">
            <v>100</v>
          </cell>
          <cell r="U2654" t="str">
            <v>Direct Dist-Customer</v>
          </cell>
        </row>
        <row r="2655">
          <cell r="L2655" t="str">
            <v>Function</v>
          </cell>
          <cell r="M2655" t="str">
            <v>Dist-Customer</v>
          </cell>
          <cell r="Q2655">
            <v>100</v>
          </cell>
          <cell r="U2655" t="str">
            <v>Direct Dist-Customer</v>
          </cell>
        </row>
        <row r="2656">
          <cell r="L2656" t="str">
            <v>Function</v>
          </cell>
          <cell r="M2656" t="str">
            <v>Dist-Other Local</v>
          </cell>
          <cell r="Q2656">
            <v>0</v>
          </cell>
          <cell r="U2656" t="str">
            <v>Direct Dist-Customer</v>
          </cell>
        </row>
        <row r="2657">
          <cell r="L2657" t="str">
            <v>Function</v>
          </cell>
          <cell r="M2657" t="str">
            <v>Dist-Other Local</v>
          </cell>
          <cell r="Q2657">
            <v>0</v>
          </cell>
          <cell r="U2657" t="str">
            <v>Direct Dist-Customer</v>
          </cell>
        </row>
        <row r="2658">
          <cell r="L2658" t="str">
            <v>Function</v>
          </cell>
          <cell r="M2658" t="str">
            <v>Dist-Other Local</v>
          </cell>
          <cell r="Q2658">
            <v>0</v>
          </cell>
          <cell r="U2658" t="str">
            <v>Direct Dist-Customer</v>
          </cell>
        </row>
        <row r="2659">
          <cell r="L2659" t="str">
            <v>Function</v>
          </cell>
          <cell r="M2659" t="str">
            <v>Dist-Other Local</v>
          </cell>
          <cell r="Q2659">
            <v>0</v>
          </cell>
          <cell r="U2659" t="str">
            <v>Direct Dist-Customer</v>
          </cell>
        </row>
        <row r="2660">
          <cell r="L2660" t="str">
            <v>Function</v>
          </cell>
          <cell r="M2660" t="str">
            <v>Dist-Other Local</v>
          </cell>
          <cell r="Q2660">
            <v>0</v>
          </cell>
          <cell r="U2660" t="str">
            <v>Direct Dist-Customer</v>
          </cell>
        </row>
        <row r="2661">
          <cell r="L2661" t="str">
            <v>Function</v>
          </cell>
          <cell r="M2661" t="str">
            <v>Dist-Other Local</v>
          </cell>
          <cell r="Q2661">
            <v>0</v>
          </cell>
          <cell r="U2661" t="str">
            <v>Direct Dist-Customer</v>
          </cell>
        </row>
        <row r="2662">
          <cell r="L2662" t="str">
            <v>Function</v>
          </cell>
          <cell r="M2662" t="str">
            <v>Dist-Other Local</v>
          </cell>
          <cell r="Q2662">
            <v>0</v>
          </cell>
          <cell r="U2662" t="str">
            <v>Direct Dist-Customer</v>
          </cell>
        </row>
        <row r="2663">
          <cell r="L2663" t="str">
            <v>Function</v>
          </cell>
          <cell r="M2663" t="str">
            <v>Dist-Other Local</v>
          </cell>
          <cell r="Q2663">
            <v>0</v>
          </cell>
          <cell r="U2663" t="str">
            <v>Direct Dist-Customer</v>
          </cell>
        </row>
        <row r="2664">
          <cell r="L2664" t="str">
            <v>Function</v>
          </cell>
          <cell r="M2664" t="str">
            <v>Dist-Other Local</v>
          </cell>
          <cell r="Q2664">
            <v>0</v>
          </cell>
          <cell r="U2664" t="str">
            <v>Direct Dist-Customer</v>
          </cell>
        </row>
        <row r="2665">
          <cell r="L2665" t="str">
            <v>Function</v>
          </cell>
          <cell r="M2665" t="str">
            <v>Dist-Other Local</v>
          </cell>
          <cell r="Q2665">
            <v>0</v>
          </cell>
          <cell r="U2665" t="str">
            <v>Direct Dist-Customer</v>
          </cell>
        </row>
        <row r="2666">
          <cell r="L2666" t="str">
            <v>Function</v>
          </cell>
          <cell r="M2666" t="str">
            <v>Dist-Other Local</v>
          </cell>
          <cell r="Q2666">
            <v>0</v>
          </cell>
          <cell r="U2666" t="str">
            <v>Direct Dist-Customer</v>
          </cell>
        </row>
        <row r="2667">
          <cell r="L2667" t="str">
            <v>Function</v>
          </cell>
          <cell r="M2667" t="str">
            <v>Dist-Other Local</v>
          </cell>
          <cell r="Q2667">
            <v>0</v>
          </cell>
          <cell r="U2667" t="str">
            <v>Direct Dist-Customer</v>
          </cell>
        </row>
        <row r="2668">
          <cell r="L2668" t="str">
            <v>Function</v>
          </cell>
          <cell r="M2668" t="str">
            <v>Dist-Other Local</v>
          </cell>
          <cell r="Q2668">
            <v>0</v>
          </cell>
          <cell r="U2668" t="str">
            <v>Direct Dist-Customer</v>
          </cell>
        </row>
        <row r="2669">
          <cell r="L2669" t="str">
            <v>Function</v>
          </cell>
          <cell r="M2669" t="str">
            <v>Dist-Other Local</v>
          </cell>
          <cell r="Q2669">
            <v>0</v>
          </cell>
          <cell r="U2669" t="str">
            <v>Direct Dist-Customer</v>
          </cell>
        </row>
        <row r="2670">
          <cell r="L2670" t="str">
            <v>Function</v>
          </cell>
          <cell r="M2670" t="str">
            <v>Dist-Other Local</v>
          </cell>
          <cell r="Q2670">
            <v>0</v>
          </cell>
          <cell r="U2670" t="str">
            <v>Direct Dist-Customer</v>
          </cell>
        </row>
        <row r="2671">
          <cell r="L2671" t="str">
            <v>Function</v>
          </cell>
          <cell r="M2671" t="str">
            <v>Dist-Other Local</v>
          </cell>
          <cell r="Q2671">
            <v>0</v>
          </cell>
          <cell r="U2671" t="str">
            <v>Direct Dist-Customer</v>
          </cell>
        </row>
        <row r="2672">
          <cell r="L2672" t="str">
            <v>Function</v>
          </cell>
          <cell r="M2672" t="str">
            <v>Dist-Other Local</v>
          </cell>
          <cell r="Q2672">
            <v>0</v>
          </cell>
          <cell r="U2672" t="str">
            <v>Direct Dist-Customer</v>
          </cell>
        </row>
        <row r="2673">
          <cell r="L2673" t="str">
            <v>Function</v>
          </cell>
          <cell r="M2673" t="str">
            <v>Dist-Other Local</v>
          </cell>
          <cell r="Q2673">
            <v>0</v>
          </cell>
          <cell r="U2673" t="str">
            <v>Direct Dist-Customer</v>
          </cell>
        </row>
        <row r="2674">
          <cell r="L2674" t="str">
            <v>Function</v>
          </cell>
          <cell r="M2674" t="str">
            <v>Dist-Other Local</v>
          </cell>
          <cell r="Q2674">
            <v>0</v>
          </cell>
          <cell r="U2674" t="str">
            <v>Direct Dist-Customer</v>
          </cell>
        </row>
        <row r="2675">
          <cell r="L2675" t="str">
            <v>Function</v>
          </cell>
          <cell r="M2675" t="str">
            <v>Dist-Other Local</v>
          </cell>
          <cell r="Q2675">
            <v>0</v>
          </cell>
          <cell r="U2675" t="str">
            <v>Direct Dist-Customer</v>
          </cell>
        </row>
        <row r="2676">
          <cell r="L2676" t="str">
            <v>Function</v>
          </cell>
          <cell r="M2676" t="str">
            <v>Dist-Other Local</v>
          </cell>
          <cell r="Q2676">
            <v>0</v>
          </cell>
          <cell r="U2676" t="str">
            <v>Direct Dist-Customer</v>
          </cell>
        </row>
        <row r="2677">
          <cell r="L2677" t="str">
            <v>Function</v>
          </cell>
          <cell r="M2677" t="str">
            <v>Dist-Other Local</v>
          </cell>
          <cell r="Q2677">
            <v>0</v>
          </cell>
          <cell r="U2677" t="str">
            <v>Direct Dist-Customer</v>
          </cell>
        </row>
        <row r="2678">
          <cell r="L2678" t="str">
            <v>Function</v>
          </cell>
          <cell r="M2678" t="str">
            <v>Dist-Pole,Tow,Fix</v>
          </cell>
          <cell r="Q2678">
            <v>0</v>
          </cell>
          <cell r="U2678" t="str">
            <v>Direct Dist-Customer</v>
          </cell>
        </row>
        <row r="2679">
          <cell r="L2679" t="str">
            <v>Function</v>
          </cell>
          <cell r="M2679" t="str">
            <v>Dist-Pole,Tow,Fix</v>
          </cell>
          <cell r="Q2679">
            <v>0</v>
          </cell>
          <cell r="U2679" t="str">
            <v>Direct Dist-Customer</v>
          </cell>
        </row>
        <row r="2680">
          <cell r="L2680" t="str">
            <v>Function</v>
          </cell>
          <cell r="M2680" t="str">
            <v>Dist-Pole,Tow,Fix</v>
          </cell>
          <cell r="Q2680">
            <v>0</v>
          </cell>
          <cell r="U2680" t="str">
            <v>Direct Dist-Customer</v>
          </cell>
        </row>
        <row r="2681">
          <cell r="L2681" t="str">
            <v>Function</v>
          </cell>
          <cell r="M2681" t="str">
            <v>Dist-Pole,Tow,Fix</v>
          </cell>
          <cell r="Q2681">
            <v>0</v>
          </cell>
          <cell r="U2681" t="str">
            <v>Direct Dist-Customer</v>
          </cell>
        </row>
        <row r="2682">
          <cell r="L2682" t="str">
            <v>Function</v>
          </cell>
          <cell r="M2682" t="str">
            <v>Dist-Pole,Tow,Fix</v>
          </cell>
          <cell r="Q2682">
            <v>0</v>
          </cell>
          <cell r="U2682" t="str">
            <v>Direct Dist-Customer</v>
          </cell>
        </row>
        <row r="2683">
          <cell r="L2683" t="str">
            <v>Function</v>
          </cell>
          <cell r="M2683" t="str">
            <v>Dist-Pole,Tow,Fix</v>
          </cell>
          <cell r="Q2683">
            <v>0</v>
          </cell>
          <cell r="U2683" t="str">
            <v>Direct Dist-Customer</v>
          </cell>
        </row>
        <row r="2684">
          <cell r="L2684" t="str">
            <v>Function</v>
          </cell>
          <cell r="M2684" t="str">
            <v>Dist-Pole,Tow,Fix</v>
          </cell>
          <cell r="Q2684">
            <v>0</v>
          </cell>
          <cell r="U2684" t="str">
            <v>Direct Dist-Customer</v>
          </cell>
        </row>
        <row r="2685">
          <cell r="L2685" t="str">
            <v>Function</v>
          </cell>
          <cell r="M2685" t="str">
            <v>Dist-Pole,Tow,Fix</v>
          </cell>
          <cell r="Q2685">
            <v>0</v>
          </cell>
          <cell r="U2685" t="str">
            <v>Direct Dist-Customer</v>
          </cell>
        </row>
        <row r="2686">
          <cell r="L2686" t="str">
            <v>Function</v>
          </cell>
          <cell r="M2686" t="str">
            <v>Dist-Pole,Tow,Fix</v>
          </cell>
          <cell r="Q2686">
            <v>0</v>
          </cell>
          <cell r="U2686" t="str">
            <v>Direct Dist-Customer</v>
          </cell>
        </row>
        <row r="2687">
          <cell r="L2687" t="str">
            <v>Function</v>
          </cell>
          <cell r="M2687" t="str">
            <v>Dist-Pole,Tow,Fix</v>
          </cell>
          <cell r="Q2687">
            <v>0</v>
          </cell>
          <cell r="U2687" t="str">
            <v>Direct Dist-Customer</v>
          </cell>
        </row>
        <row r="2688">
          <cell r="L2688" t="str">
            <v>Function</v>
          </cell>
          <cell r="M2688" t="str">
            <v>Dist-Pole,Tow,Fix</v>
          </cell>
          <cell r="Q2688">
            <v>0</v>
          </cell>
          <cell r="U2688" t="str">
            <v>Direct Dist-Customer</v>
          </cell>
        </row>
        <row r="2689">
          <cell r="L2689" t="str">
            <v>Function</v>
          </cell>
          <cell r="M2689" t="str">
            <v>Dist-Pole,Tow,Fix</v>
          </cell>
          <cell r="Q2689">
            <v>0</v>
          </cell>
          <cell r="U2689" t="str">
            <v>Direct Dist-Customer</v>
          </cell>
        </row>
        <row r="2690">
          <cell r="L2690" t="str">
            <v>Function</v>
          </cell>
          <cell r="M2690" t="str">
            <v>Dist-Pole,Tow,Fix</v>
          </cell>
          <cell r="Q2690">
            <v>0</v>
          </cell>
          <cell r="U2690" t="str">
            <v>Direct Dist-Customer</v>
          </cell>
        </row>
        <row r="2691">
          <cell r="L2691" t="str">
            <v>Function</v>
          </cell>
          <cell r="M2691" t="str">
            <v>Dist-Pole,Tow,Fix</v>
          </cell>
          <cell r="Q2691">
            <v>0</v>
          </cell>
          <cell r="U2691" t="str">
            <v>Direct Dist-Customer</v>
          </cell>
        </row>
        <row r="2692">
          <cell r="L2692" t="str">
            <v>Function</v>
          </cell>
          <cell r="M2692" t="str">
            <v>Dist-Pole,Tow,Fix</v>
          </cell>
          <cell r="Q2692">
            <v>0</v>
          </cell>
          <cell r="U2692" t="str">
            <v>Direct Dist-Customer</v>
          </cell>
        </row>
        <row r="2693">
          <cell r="L2693" t="str">
            <v>Function</v>
          </cell>
          <cell r="M2693" t="str">
            <v>Dist-Pole,Tow,Fix</v>
          </cell>
          <cell r="Q2693">
            <v>0</v>
          </cell>
          <cell r="U2693" t="str">
            <v>Direct Dist-Customer</v>
          </cell>
        </row>
        <row r="2694">
          <cell r="L2694" t="str">
            <v>Function</v>
          </cell>
          <cell r="M2694" t="str">
            <v>Dist-Pole,Tow,Fix</v>
          </cell>
          <cell r="Q2694">
            <v>0</v>
          </cell>
          <cell r="U2694" t="str">
            <v>Direct Dist-Customer</v>
          </cell>
        </row>
        <row r="2695">
          <cell r="L2695" t="str">
            <v>Function</v>
          </cell>
          <cell r="M2695" t="str">
            <v>Dist-Pole,Tow,Fix</v>
          </cell>
          <cell r="Q2695">
            <v>0</v>
          </cell>
          <cell r="U2695" t="str">
            <v>Direct Dist-Customer</v>
          </cell>
        </row>
        <row r="2696">
          <cell r="L2696" t="str">
            <v>Function</v>
          </cell>
          <cell r="M2696" t="str">
            <v>Dist-Pole,Tow,Fix</v>
          </cell>
          <cell r="Q2696">
            <v>0</v>
          </cell>
          <cell r="U2696" t="str">
            <v>Direct Dist-Customer</v>
          </cell>
        </row>
        <row r="2697">
          <cell r="L2697" t="str">
            <v>Function</v>
          </cell>
          <cell r="M2697" t="str">
            <v>Dist-Pole,Tow,Fix</v>
          </cell>
          <cell r="Q2697">
            <v>0</v>
          </cell>
          <cell r="U2697" t="str">
            <v>Direct Dist-Customer</v>
          </cell>
        </row>
        <row r="2698">
          <cell r="L2698" t="str">
            <v>Function</v>
          </cell>
          <cell r="M2698" t="str">
            <v>Dist-Pole,Tow,Fix</v>
          </cell>
          <cell r="Q2698">
            <v>0</v>
          </cell>
          <cell r="U2698" t="str">
            <v>Direct Dist-Customer</v>
          </cell>
        </row>
        <row r="2699">
          <cell r="L2699" t="str">
            <v>Function</v>
          </cell>
          <cell r="M2699" t="str">
            <v>Dist-Pole,Tow,Fix</v>
          </cell>
          <cell r="Q2699">
            <v>0</v>
          </cell>
          <cell r="U2699" t="str">
            <v>Direct Dist-Customer</v>
          </cell>
        </row>
        <row r="2700">
          <cell r="L2700" t="str">
            <v>Function</v>
          </cell>
          <cell r="M2700" t="str">
            <v>Dist-Substations</v>
          </cell>
          <cell r="Q2700">
            <v>0</v>
          </cell>
          <cell r="U2700" t="str">
            <v>Direct Dist-Customer</v>
          </cell>
        </row>
        <row r="2701">
          <cell r="L2701" t="str">
            <v>Function</v>
          </cell>
          <cell r="M2701" t="str">
            <v>Dist-Substations</v>
          </cell>
          <cell r="Q2701">
            <v>0</v>
          </cell>
          <cell r="U2701" t="str">
            <v>Direct Dist-Customer</v>
          </cell>
        </row>
        <row r="2702">
          <cell r="L2702" t="str">
            <v>Function</v>
          </cell>
          <cell r="M2702" t="str">
            <v>Dist-Substations</v>
          </cell>
          <cell r="Q2702">
            <v>0</v>
          </cell>
          <cell r="U2702" t="str">
            <v>Direct Dist-Customer</v>
          </cell>
        </row>
        <row r="2703">
          <cell r="L2703" t="str">
            <v>Function</v>
          </cell>
          <cell r="M2703" t="str">
            <v>Dist-Substations</v>
          </cell>
          <cell r="Q2703">
            <v>0</v>
          </cell>
          <cell r="U2703" t="str">
            <v>Direct Dist-Customer</v>
          </cell>
        </row>
        <row r="2704">
          <cell r="L2704" t="str">
            <v>Function</v>
          </cell>
          <cell r="M2704" t="str">
            <v>Dist-Substations</v>
          </cell>
          <cell r="Q2704">
            <v>0</v>
          </cell>
          <cell r="U2704" t="str">
            <v>Direct Dist-Customer</v>
          </cell>
        </row>
        <row r="2705">
          <cell r="L2705" t="str">
            <v>Function</v>
          </cell>
          <cell r="M2705" t="str">
            <v>Dist-Substations</v>
          </cell>
          <cell r="Q2705">
            <v>0</v>
          </cell>
          <cell r="U2705" t="str">
            <v>Direct Dist-Customer</v>
          </cell>
        </row>
        <row r="2706">
          <cell r="L2706" t="str">
            <v>Function</v>
          </cell>
          <cell r="M2706" t="str">
            <v>Dist-Substations</v>
          </cell>
          <cell r="Q2706">
            <v>0</v>
          </cell>
          <cell r="U2706" t="str">
            <v>Direct Dist-Customer</v>
          </cell>
        </row>
        <row r="2707">
          <cell r="L2707" t="str">
            <v>Function</v>
          </cell>
          <cell r="M2707" t="str">
            <v>Dist-Substations</v>
          </cell>
          <cell r="Q2707">
            <v>0</v>
          </cell>
          <cell r="U2707" t="str">
            <v>Direct Dist-Customer</v>
          </cell>
        </row>
        <row r="2708">
          <cell r="L2708" t="str">
            <v>Function</v>
          </cell>
          <cell r="M2708" t="str">
            <v>Dist-Substations</v>
          </cell>
          <cell r="Q2708">
            <v>0</v>
          </cell>
          <cell r="U2708" t="str">
            <v>Direct Dist-Customer</v>
          </cell>
        </row>
        <row r="2709">
          <cell r="L2709" t="str">
            <v>Function</v>
          </cell>
          <cell r="M2709" t="str">
            <v>Dist-Substations</v>
          </cell>
          <cell r="Q2709">
            <v>0</v>
          </cell>
          <cell r="U2709" t="str">
            <v>Direct Dist-Customer</v>
          </cell>
        </row>
        <row r="2710">
          <cell r="L2710" t="str">
            <v>Function</v>
          </cell>
          <cell r="M2710" t="str">
            <v>Dist-Substations</v>
          </cell>
          <cell r="Q2710">
            <v>0</v>
          </cell>
          <cell r="U2710" t="str">
            <v>Direct Dist-Customer</v>
          </cell>
        </row>
        <row r="2711">
          <cell r="L2711" t="str">
            <v>Function</v>
          </cell>
          <cell r="M2711" t="str">
            <v>Dist-Substations</v>
          </cell>
          <cell r="Q2711">
            <v>0</v>
          </cell>
          <cell r="U2711" t="str">
            <v>Direct Dist-Customer</v>
          </cell>
        </row>
        <row r="2712">
          <cell r="L2712" t="str">
            <v>Function</v>
          </cell>
          <cell r="M2712" t="str">
            <v>Dist-Substations</v>
          </cell>
          <cell r="Q2712">
            <v>0</v>
          </cell>
          <cell r="U2712" t="str">
            <v>Direct Dist-Customer</v>
          </cell>
        </row>
        <row r="2713">
          <cell r="L2713" t="str">
            <v>Function</v>
          </cell>
          <cell r="M2713" t="str">
            <v>Dist-Substations</v>
          </cell>
          <cell r="Q2713">
            <v>0</v>
          </cell>
          <cell r="U2713" t="str">
            <v>Direct Dist-Customer</v>
          </cell>
        </row>
        <row r="2714">
          <cell r="L2714" t="str">
            <v>Function</v>
          </cell>
          <cell r="M2714" t="str">
            <v>Dist-Substations</v>
          </cell>
          <cell r="Q2714">
            <v>0</v>
          </cell>
          <cell r="U2714" t="str">
            <v>Direct Dist-Customer</v>
          </cell>
        </row>
        <row r="2715">
          <cell r="L2715" t="str">
            <v>Function</v>
          </cell>
          <cell r="M2715" t="str">
            <v>Dist-Substations</v>
          </cell>
          <cell r="Q2715">
            <v>0</v>
          </cell>
          <cell r="U2715" t="str">
            <v>Direct Dist-Customer</v>
          </cell>
        </row>
        <row r="2716">
          <cell r="L2716" t="str">
            <v>Function</v>
          </cell>
          <cell r="M2716" t="str">
            <v>Dist-Substations</v>
          </cell>
          <cell r="Q2716">
            <v>0</v>
          </cell>
          <cell r="U2716" t="str">
            <v>Direct Dist-Customer</v>
          </cell>
        </row>
        <row r="2717">
          <cell r="L2717" t="str">
            <v>Function</v>
          </cell>
          <cell r="M2717" t="str">
            <v>Dist-Substations</v>
          </cell>
          <cell r="Q2717">
            <v>0</v>
          </cell>
          <cell r="U2717" t="str">
            <v>Direct Dist-Customer</v>
          </cell>
        </row>
        <row r="2718">
          <cell r="L2718" t="str">
            <v>Function</v>
          </cell>
          <cell r="M2718" t="str">
            <v>Dist-Substations</v>
          </cell>
          <cell r="Q2718">
            <v>0</v>
          </cell>
          <cell r="U2718" t="str">
            <v>Direct Dist-Customer</v>
          </cell>
        </row>
        <row r="2719">
          <cell r="L2719" t="str">
            <v>Function</v>
          </cell>
          <cell r="M2719" t="str">
            <v>Dist-Substations</v>
          </cell>
          <cell r="Q2719">
            <v>0</v>
          </cell>
          <cell r="U2719" t="str">
            <v>Direct Dist-Customer</v>
          </cell>
        </row>
        <row r="2720">
          <cell r="L2720" t="str">
            <v>Function</v>
          </cell>
          <cell r="M2720" t="str">
            <v>Dist-Substations</v>
          </cell>
          <cell r="Q2720">
            <v>0</v>
          </cell>
          <cell r="U2720" t="str">
            <v>Direct Dist-Customer</v>
          </cell>
        </row>
        <row r="2721">
          <cell r="L2721" t="str">
            <v>Function</v>
          </cell>
          <cell r="M2721" t="str">
            <v>Dist-Substations</v>
          </cell>
          <cell r="Q2721">
            <v>0</v>
          </cell>
          <cell r="U2721" t="str">
            <v>Direct Dist-Customer</v>
          </cell>
        </row>
        <row r="2722">
          <cell r="L2722" t="str">
            <v>Function</v>
          </cell>
          <cell r="M2722" t="str">
            <v>Dist-Transformers</v>
          </cell>
          <cell r="Q2722">
            <v>0</v>
          </cell>
          <cell r="U2722" t="str">
            <v>Direct Dist-Customer</v>
          </cell>
        </row>
        <row r="2723">
          <cell r="L2723" t="str">
            <v>Function</v>
          </cell>
          <cell r="M2723" t="str">
            <v>Dist-Transformers</v>
          </cell>
          <cell r="Q2723">
            <v>0</v>
          </cell>
          <cell r="U2723" t="str">
            <v>Direct Dist-Customer</v>
          </cell>
        </row>
        <row r="2724">
          <cell r="L2724" t="str">
            <v>Function</v>
          </cell>
          <cell r="M2724" t="str">
            <v>Dist-Transformers</v>
          </cell>
          <cell r="Q2724">
            <v>0</v>
          </cell>
          <cell r="U2724" t="str">
            <v>Direct Dist-Customer</v>
          </cell>
        </row>
        <row r="2725">
          <cell r="L2725" t="str">
            <v>Function</v>
          </cell>
          <cell r="M2725" t="str">
            <v>Dist-Transformers</v>
          </cell>
          <cell r="Q2725">
            <v>0</v>
          </cell>
          <cell r="U2725" t="str">
            <v>Direct Dist-Customer</v>
          </cell>
        </row>
        <row r="2726">
          <cell r="L2726" t="str">
            <v>Function</v>
          </cell>
          <cell r="M2726" t="str">
            <v>Dist-Transformers</v>
          </cell>
          <cell r="Q2726">
            <v>0</v>
          </cell>
          <cell r="U2726" t="str">
            <v>Direct Dist-Customer</v>
          </cell>
        </row>
        <row r="2727">
          <cell r="L2727" t="str">
            <v>Function</v>
          </cell>
          <cell r="M2727" t="str">
            <v>Dist-Transformers</v>
          </cell>
          <cell r="Q2727">
            <v>0</v>
          </cell>
          <cell r="U2727" t="str">
            <v>Direct Dist-Customer</v>
          </cell>
        </row>
        <row r="2728">
          <cell r="L2728" t="str">
            <v>Function</v>
          </cell>
          <cell r="M2728" t="str">
            <v>Dist-Transformers</v>
          </cell>
          <cell r="Q2728">
            <v>0</v>
          </cell>
          <cell r="U2728" t="str">
            <v>Direct Dist-Customer</v>
          </cell>
        </row>
        <row r="2729">
          <cell r="L2729" t="str">
            <v>Function</v>
          </cell>
          <cell r="M2729" t="str">
            <v>Dist-Transformers</v>
          </cell>
          <cell r="Q2729">
            <v>0</v>
          </cell>
          <cell r="U2729" t="str">
            <v>Direct Dist-Customer</v>
          </cell>
        </row>
        <row r="2730">
          <cell r="L2730" t="str">
            <v>Function</v>
          </cell>
          <cell r="M2730" t="str">
            <v>Dist-Transformers</v>
          </cell>
          <cell r="Q2730">
            <v>0</v>
          </cell>
          <cell r="U2730" t="str">
            <v>Direct Dist-Customer</v>
          </cell>
        </row>
        <row r="2731">
          <cell r="L2731" t="str">
            <v>Function</v>
          </cell>
          <cell r="M2731" t="str">
            <v>Dist-Transformers</v>
          </cell>
          <cell r="Q2731">
            <v>0</v>
          </cell>
          <cell r="U2731" t="str">
            <v>Direct Dist-Customer</v>
          </cell>
        </row>
        <row r="2732">
          <cell r="L2732" t="str">
            <v>Function</v>
          </cell>
          <cell r="M2732" t="str">
            <v>Dist-Transformers</v>
          </cell>
          <cell r="Q2732">
            <v>0</v>
          </cell>
          <cell r="U2732" t="str">
            <v>Direct Dist-Customer</v>
          </cell>
        </row>
        <row r="2733">
          <cell r="L2733" t="str">
            <v>Function</v>
          </cell>
          <cell r="M2733" t="str">
            <v>Dist-Transformers</v>
          </cell>
          <cell r="Q2733">
            <v>0</v>
          </cell>
          <cell r="U2733" t="str">
            <v>Direct Dist-Customer</v>
          </cell>
        </row>
        <row r="2734">
          <cell r="L2734" t="str">
            <v>Function</v>
          </cell>
          <cell r="M2734" t="str">
            <v>Dist-Transformers</v>
          </cell>
          <cell r="Q2734">
            <v>0</v>
          </cell>
          <cell r="U2734" t="str">
            <v>Direct Dist-Customer</v>
          </cell>
        </row>
        <row r="2735">
          <cell r="L2735" t="str">
            <v>Function</v>
          </cell>
          <cell r="M2735" t="str">
            <v>Dist-Transformers</v>
          </cell>
          <cell r="Q2735">
            <v>0</v>
          </cell>
          <cell r="U2735" t="str">
            <v>Direct Dist-Customer</v>
          </cell>
        </row>
        <row r="2736">
          <cell r="L2736" t="str">
            <v>Function</v>
          </cell>
          <cell r="M2736" t="str">
            <v>Dist-Transformers</v>
          </cell>
          <cell r="Q2736">
            <v>0</v>
          </cell>
          <cell r="U2736" t="str">
            <v>Direct Dist-Customer</v>
          </cell>
        </row>
        <row r="2737">
          <cell r="L2737" t="str">
            <v>Function</v>
          </cell>
          <cell r="M2737" t="str">
            <v>Dist-Transformers</v>
          </cell>
          <cell r="Q2737">
            <v>0</v>
          </cell>
          <cell r="U2737" t="str">
            <v>Direct Dist-Customer</v>
          </cell>
        </row>
        <row r="2738">
          <cell r="L2738" t="str">
            <v>Function</v>
          </cell>
          <cell r="M2738" t="str">
            <v>Dist-Transformers</v>
          </cell>
          <cell r="Q2738">
            <v>0</v>
          </cell>
          <cell r="U2738" t="str">
            <v>Direct Dist-Customer</v>
          </cell>
        </row>
        <row r="2739">
          <cell r="L2739" t="str">
            <v>Function</v>
          </cell>
          <cell r="M2739" t="str">
            <v>Dist-Transformers</v>
          </cell>
          <cell r="Q2739">
            <v>0</v>
          </cell>
          <cell r="U2739" t="str">
            <v>Direct Dist-Customer</v>
          </cell>
        </row>
        <row r="2740">
          <cell r="L2740" t="str">
            <v>Function</v>
          </cell>
          <cell r="M2740" t="str">
            <v>Dist-Transformers</v>
          </cell>
          <cell r="Q2740">
            <v>0</v>
          </cell>
          <cell r="U2740" t="str">
            <v>Direct Dist-Customer</v>
          </cell>
        </row>
        <row r="2741">
          <cell r="L2741" t="str">
            <v>Function</v>
          </cell>
          <cell r="M2741" t="str">
            <v>Dist-Transformers</v>
          </cell>
          <cell r="Q2741">
            <v>0</v>
          </cell>
          <cell r="U2741" t="str">
            <v>Direct Dist-Customer</v>
          </cell>
        </row>
        <row r="2742">
          <cell r="L2742" t="str">
            <v>Function</v>
          </cell>
          <cell r="M2742" t="str">
            <v>Dist-Transformers</v>
          </cell>
          <cell r="Q2742">
            <v>0</v>
          </cell>
          <cell r="U2742" t="str">
            <v>Direct Dist-Customer</v>
          </cell>
        </row>
        <row r="2743">
          <cell r="L2743" t="str">
            <v>Function</v>
          </cell>
          <cell r="M2743" t="str">
            <v>Dist-Transformers</v>
          </cell>
          <cell r="Q2743">
            <v>0</v>
          </cell>
          <cell r="U2743" t="str">
            <v>Direct Dist-Customer</v>
          </cell>
        </row>
        <row r="2744">
          <cell r="L2744" t="str">
            <v>Function</v>
          </cell>
          <cell r="M2744" t="str">
            <v>Production Demand</v>
          </cell>
          <cell r="Q2744">
            <v>0</v>
          </cell>
          <cell r="U2744" t="str">
            <v>Direct Dist-Customer</v>
          </cell>
        </row>
        <row r="2745">
          <cell r="L2745" t="str">
            <v>Function</v>
          </cell>
          <cell r="M2745" t="str">
            <v>Production Demand</v>
          </cell>
          <cell r="Q2745">
            <v>0</v>
          </cell>
          <cell r="U2745" t="str">
            <v>Direct Dist-Customer</v>
          </cell>
        </row>
        <row r="2746">
          <cell r="L2746" t="str">
            <v>Function</v>
          </cell>
          <cell r="M2746" t="str">
            <v>Production Demand</v>
          </cell>
          <cell r="Q2746">
            <v>0</v>
          </cell>
          <cell r="U2746" t="str">
            <v>Direct Dist-Customer</v>
          </cell>
        </row>
        <row r="2747">
          <cell r="L2747" t="str">
            <v>Function</v>
          </cell>
          <cell r="M2747" t="str">
            <v>Production Demand</v>
          </cell>
          <cell r="Q2747">
            <v>0</v>
          </cell>
          <cell r="U2747" t="str">
            <v>Direct Dist-Customer</v>
          </cell>
        </row>
        <row r="2748">
          <cell r="L2748" t="str">
            <v>Function</v>
          </cell>
          <cell r="M2748" t="str">
            <v>Production Demand</v>
          </cell>
          <cell r="Q2748">
            <v>0</v>
          </cell>
          <cell r="U2748" t="str">
            <v>Direct Dist-Customer</v>
          </cell>
        </row>
        <row r="2749">
          <cell r="L2749" t="str">
            <v>Function</v>
          </cell>
          <cell r="M2749" t="str">
            <v>Production Demand</v>
          </cell>
          <cell r="Q2749">
            <v>0</v>
          </cell>
          <cell r="U2749" t="str">
            <v>Direct Dist-Customer</v>
          </cell>
        </row>
        <row r="2750">
          <cell r="L2750" t="str">
            <v>Function</v>
          </cell>
          <cell r="M2750" t="str">
            <v>Production Demand</v>
          </cell>
          <cell r="Q2750">
            <v>0</v>
          </cell>
          <cell r="U2750" t="str">
            <v>Direct Dist-Customer</v>
          </cell>
        </row>
        <row r="2751">
          <cell r="L2751" t="str">
            <v>Function</v>
          </cell>
          <cell r="M2751" t="str">
            <v>Production Demand</v>
          </cell>
          <cell r="Q2751">
            <v>0</v>
          </cell>
          <cell r="U2751" t="str">
            <v>Direct Dist-Customer</v>
          </cell>
        </row>
        <row r="2752">
          <cell r="L2752" t="str">
            <v>Function</v>
          </cell>
          <cell r="M2752" t="str">
            <v>Production Demand</v>
          </cell>
          <cell r="Q2752">
            <v>0</v>
          </cell>
          <cell r="U2752" t="str">
            <v>Direct Dist-Customer</v>
          </cell>
        </row>
        <row r="2753">
          <cell r="L2753" t="str">
            <v>Function</v>
          </cell>
          <cell r="M2753" t="str">
            <v>Production Demand</v>
          </cell>
          <cell r="Q2753">
            <v>0</v>
          </cell>
          <cell r="U2753" t="str">
            <v>Direct Dist-Customer</v>
          </cell>
        </row>
        <row r="2754">
          <cell r="L2754" t="str">
            <v>Function</v>
          </cell>
          <cell r="M2754" t="str">
            <v>Production Demand</v>
          </cell>
          <cell r="Q2754">
            <v>0</v>
          </cell>
          <cell r="U2754" t="str">
            <v>Direct Dist-Customer</v>
          </cell>
        </row>
        <row r="2755">
          <cell r="L2755" t="str">
            <v>Function</v>
          </cell>
          <cell r="M2755" t="str">
            <v>Production Demand</v>
          </cell>
          <cell r="Q2755">
            <v>0</v>
          </cell>
          <cell r="U2755" t="str">
            <v>Direct Dist-Customer</v>
          </cell>
        </row>
        <row r="2756">
          <cell r="L2756" t="str">
            <v>Function</v>
          </cell>
          <cell r="M2756" t="str">
            <v>Production Demand</v>
          </cell>
          <cell r="Q2756">
            <v>0</v>
          </cell>
          <cell r="U2756" t="str">
            <v>Direct Dist-Customer</v>
          </cell>
        </row>
        <row r="2757">
          <cell r="L2757" t="str">
            <v>Function</v>
          </cell>
          <cell r="M2757" t="str">
            <v>Production Demand</v>
          </cell>
          <cell r="Q2757">
            <v>0</v>
          </cell>
          <cell r="U2757" t="str">
            <v>Direct Dist-Customer</v>
          </cell>
        </row>
        <row r="2758">
          <cell r="L2758" t="str">
            <v>Function</v>
          </cell>
          <cell r="M2758" t="str">
            <v>Production Demand</v>
          </cell>
          <cell r="Q2758">
            <v>0</v>
          </cell>
          <cell r="U2758" t="str">
            <v>Direct Dist-Customer</v>
          </cell>
        </row>
        <row r="2759">
          <cell r="L2759" t="str">
            <v>Function</v>
          </cell>
          <cell r="M2759" t="str">
            <v>Production Demand</v>
          </cell>
          <cell r="Q2759">
            <v>0</v>
          </cell>
          <cell r="U2759" t="str">
            <v>Direct Dist-Customer</v>
          </cell>
        </row>
        <row r="2760">
          <cell r="L2760" t="str">
            <v>Function</v>
          </cell>
          <cell r="M2760" t="str">
            <v>Production Demand</v>
          </cell>
          <cell r="Q2760">
            <v>0</v>
          </cell>
          <cell r="U2760" t="str">
            <v>Direct Dist-Customer</v>
          </cell>
        </row>
        <row r="2761">
          <cell r="L2761" t="str">
            <v>Function</v>
          </cell>
          <cell r="M2761" t="str">
            <v>Production Demand</v>
          </cell>
          <cell r="Q2761">
            <v>0</v>
          </cell>
          <cell r="U2761" t="str">
            <v>Direct Dist-Customer</v>
          </cell>
        </row>
        <row r="2762">
          <cell r="L2762" t="str">
            <v>Function</v>
          </cell>
          <cell r="M2762" t="str">
            <v>Production Demand</v>
          </cell>
          <cell r="Q2762">
            <v>0</v>
          </cell>
          <cell r="U2762" t="str">
            <v>Direct Dist-Customer</v>
          </cell>
        </row>
        <row r="2763">
          <cell r="L2763" t="str">
            <v>Function</v>
          </cell>
          <cell r="M2763" t="str">
            <v>Production Demand</v>
          </cell>
          <cell r="Q2763">
            <v>0</v>
          </cell>
          <cell r="U2763" t="str">
            <v>Direct Dist-Customer</v>
          </cell>
        </row>
        <row r="2764">
          <cell r="L2764" t="str">
            <v>Function</v>
          </cell>
          <cell r="M2764" t="str">
            <v>Production Demand</v>
          </cell>
          <cell r="Q2764">
            <v>0</v>
          </cell>
          <cell r="U2764" t="str">
            <v>Direct Dist-Customer</v>
          </cell>
        </row>
        <row r="2765">
          <cell r="L2765" t="str">
            <v>Function</v>
          </cell>
          <cell r="M2765" t="str">
            <v>Production Demand</v>
          </cell>
          <cell r="Q2765">
            <v>0</v>
          </cell>
          <cell r="U2765" t="str">
            <v>Direct Dist-Customer</v>
          </cell>
        </row>
        <row r="2766">
          <cell r="L2766" t="str">
            <v>Function</v>
          </cell>
          <cell r="M2766" t="str">
            <v>Production Energy</v>
          </cell>
          <cell r="Q2766">
            <v>0</v>
          </cell>
          <cell r="U2766" t="str">
            <v>Direct Dist-Customer</v>
          </cell>
        </row>
        <row r="2767">
          <cell r="L2767" t="str">
            <v>Function</v>
          </cell>
          <cell r="M2767" t="str">
            <v>Production Energy</v>
          </cell>
          <cell r="Q2767">
            <v>0</v>
          </cell>
          <cell r="U2767" t="str">
            <v>Direct Dist-Customer</v>
          </cell>
        </row>
        <row r="2768">
          <cell r="L2768" t="str">
            <v>Function</v>
          </cell>
          <cell r="M2768" t="str">
            <v>Production Energy</v>
          </cell>
          <cell r="Q2768">
            <v>0</v>
          </cell>
          <cell r="U2768" t="str">
            <v>Direct Dist-Customer</v>
          </cell>
        </row>
        <row r="2769">
          <cell r="L2769" t="str">
            <v>Function</v>
          </cell>
          <cell r="M2769" t="str">
            <v>Production Energy</v>
          </cell>
          <cell r="Q2769">
            <v>0</v>
          </cell>
          <cell r="U2769" t="str">
            <v>Direct Dist-Customer</v>
          </cell>
        </row>
        <row r="2770">
          <cell r="L2770" t="str">
            <v>Function</v>
          </cell>
          <cell r="M2770" t="str">
            <v>Production Energy</v>
          </cell>
          <cell r="Q2770">
            <v>0</v>
          </cell>
          <cell r="U2770" t="str">
            <v>Direct Dist-Customer</v>
          </cell>
        </row>
        <row r="2771">
          <cell r="L2771" t="str">
            <v>Function</v>
          </cell>
          <cell r="M2771" t="str">
            <v>Production Energy</v>
          </cell>
          <cell r="Q2771">
            <v>0</v>
          </cell>
          <cell r="U2771" t="str">
            <v>Direct Dist-Customer</v>
          </cell>
        </row>
        <row r="2772">
          <cell r="L2772" t="str">
            <v>Function</v>
          </cell>
          <cell r="M2772" t="str">
            <v>Production Energy</v>
          </cell>
          <cell r="Q2772">
            <v>0</v>
          </cell>
          <cell r="U2772" t="str">
            <v>Direct Dist-Customer</v>
          </cell>
        </row>
        <row r="2773">
          <cell r="L2773" t="str">
            <v>Function</v>
          </cell>
          <cell r="M2773" t="str">
            <v>Production Energy</v>
          </cell>
          <cell r="Q2773">
            <v>0</v>
          </cell>
          <cell r="U2773" t="str">
            <v>Direct Dist-Customer</v>
          </cell>
        </row>
        <row r="2774">
          <cell r="L2774" t="str">
            <v>Function</v>
          </cell>
          <cell r="M2774" t="str">
            <v>Production Energy</v>
          </cell>
          <cell r="Q2774">
            <v>0</v>
          </cell>
          <cell r="U2774" t="str">
            <v>Direct Dist-Customer</v>
          </cell>
        </row>
        <row r="2775">
          <cell r="L2775" t="str">
            <v>Function</v>
          </cell>
          <cell r="M2775" t="str">
            <v>Production Energy</v>
          </cell>
          <cell r="Q2775">
            <v>0</v>
          </cell>
          <cell r="U2775" t="str">
            <v>Direct Dist-Customer</v>
          </cell>
        </row>
        <row r="2776">
          <cell r="L2776" t="str">
            <v>Function</v>
          </cell>
          <cell r="M2776" t="str">
            <v>Production Energy</v>
          </cell>
          <cell r="Q2776">
            <v>0</v>
          </cell>
          <cell r="U2776" t="str">
            <v>Direct Dist-Customer</v>
          </cell>
        </row>
        <row r="2777">
          <cell r="L2777" t="str">
            <v>Function</v>
          </cell>
          <cell r="M2777" t="str">
            <v>Production Energy</v>
          </cell>
          <cell r="Q2777">
            <v>0</v>
          </cell>
          <cell r="U2777" t="str">
            <v>Direct Dist-Customer</v>
          </cell>
        </row>
        <row r="2778">
          <cell r="L2778" t="str">
            <v>Function</v>
          </cell>
          <cell r="M2778" t="str">
            <v>Production Energy</v>
          </cell>
          <cell r="Q2778">
            <v>0</v>
          </cell>
          <cell r="U2778" t="str">
            <v>Direct Dist-Customer</v>
          </cell>
        </row>
        <row r="2779">
          <cell r="L2779" t="str">
            <v>Function</v>
          </cell>
          <cell r="M2779" t="str">
            <v>Production Energy</v>
          </cell>
          <cell r="Q2779">
            <v>0</v>
          </cell>
          <cell r="U2779" t="str">
            <v>Direct Dist-Customer</v>
          </cell>
        </row>
        <row r="2780">
          <cell r="L2780" t="str">
            <v>Function</v>
          </cell>
          <cell r="M2780" t="str">
            <v>Production Energy</v>
          </cell>
          <cell r="Q2780">
            <v>0</v>
          </cell>
          <cell r="U2780" t="str">
            <v>Direct Dist-Customer</v>
          </cell>
        </row>
        <row r="2781">
          <cell r="L2781" t="str">
            <v>Function</v>
          </cell>
          <cell r="M2781" t="str">
            <v>Production Energy</v>
          </cell>
          <cell r="Q2781">
            <v>0</v>
          </cell>
          <cell r="U2781" t="str">
            <v>Direct Dist-Customer</v>
          </cell>
        </row>
        <row r="2782">
          <cell r="L2782" t="str">
            <v>Function</v>
          </cell>
          <cell r="M2782" t="str">
            <v>Production Energy</v>
          </cell>
          <cell r="Q2782">
            <v>0</v>
          </cell>
          <cell r="U2782" t="str">
            <v>Direct Dist-Customer</v>
          </cell>
        </row>
        <row r="2783">
          <cell r="L2783" t="str">
            <v>Function</v>
          </cell>
          <cell r="M2783" t="str">
            <v>Production Energy</v>
          </cell>
          <cell r="Q2783">
            <v>0</v>
          </cell>
          <cell r="U2783" t="str">
            <v>Direct Dist-Customer</v>
          </cell>
        </row>
        <row r="2784">
          <cell r="L2784" t="str">
            <v>Function</v>
          </cell>
          <cell r="M2784" t="str">
            <v>Production Energy</v>
          </cell>
          <cell r="Q2784">
            <v>0</v>
          </cell>
          <cell r="U2784" t="str">
            <v>Direct Dist-Customer</v>
          </cell>
        </row>
        <row r="2785">
          <cell r="L2785" t="str">
            <v>Function</v>
          </cell>
          <cell r="M2785" t="str">
            <v>Production Energy</v>
          </cell>
          <cell r="Q2785">
            <v>0</v>
          </cell>
          <cell r="U2785" t="str">
            <v>Direct Dist-Customer</v>
          </cell>
        </row>
        <row r="2786">
          <cell r="L2786" t="str">
            <v>Function</v>
          </cell>
          <cell r="M2786" t="str">
            <v>Production Energy</v>
          </cell>
          <cell r="Q2786">
            <v>0</v>
          </cell>
          <cell r="U2786" t="str">
            <v>Direct Dist-Customer</v>
          </cell>
        </row>
        <row r="2787">
          <cell r="L2787" t="str">
            <v>Function</v>
          </cell>
          <cell r="M2787" t="str">
            <v>Production Energy</v>
          </cell>
          <cell r="Q2787">
            <v>0</v>
          </cell>
          <cell r="U2787" t="str">
            <v>Direct Dist-Customer</v>
          </cell>
        </row>
        <row r="2788">
          <cell r="L2788" t="str">
            <v>Function</v>
          </cell>
          <cell r="M2788" t="str">
            <v>Transmission</v>
          </cell>
          <cell r="Q2788">
            <v>0</v>
          </cell>
          <cell r="U2788" t="str">
            <v>Direct Dist-Customer</v>
          </cell>
        </row>
        <row r="2789">
          <cell r="L2789" t="str">
            <v>Function</v>
          </cell>
          <cell r="M2789" t="str">
            <v>Transmission</v>
          </cell>
          <cell r="Q2789">
            <v>0</v>
          </cell>
          <cell r="U2789" t="str">
            <v>Direct Dist-Customer</v>
          </cell>
        </row>
        <row r="2790">
          <cell r="L2790" t="str">
            <v>Function</v>
          </cell>
          <cell r="M2790" t="str">
            <v>Transmission</v>
          </cell>
          <cell r="Q2790">
            <v>0</v>
          </cell>
          <cell r="U2790" t="str">
            <v>Direct Dist-Customer</v>
          </cell>
        </row>
        <row r="2791">
          <cell r="L2791" t="str">
            <v>Function</v>
          </cell>
          <cell r="M2791" t="str">
            <v>Transmission</v>
          </cell>
          <cell r="Q2791">
            <v>0</v>
          </cell>
          <cell r="U2791" t="str">
            <v>Direct Dist-Customer</v>
          </cell>
        </row>
        <row r="2792">
          <cell r="L2792" t="str">
            <v>Function</v>
          </cell>
          <cell r="M2792" t="str">
            <v>Transmission</v>
          </cell>
          <cell r="Q2792">
            <v>0</v>
          </cell>
          <cell r="U2792" t="str">
            <v>Direct Dist-Customer</v>
          </cell>
        </row>
        <row r="2793">
          <cell r="L2793" t="str">
            <v>Function</v>
          </cell>
          <cell r="M2793" t="str">
            <v>Transmission</v>
          </cell>
          <cell r="Q2793">
            <v>0</v>
          </cell>
          <cell r="U2793" t="str">
            <v>Direct Dist-Customer</v>
          </cell>
        </row>
        <row r="2794">
          <cell r="L2794" t="str">
            <v>Function</v>
          </cell>
          <cell r="M2794" t="str">
            <v>Transmission</v>
          </cell>
          <cell r="Q2794">
            <v>0</v>
          </cell>
          <cell r="U2794" t="str">
            <v>Direct Dist-Customer</v>
          </cell>
        </row>
        <row r="2795">
          <cell r="L2795" t="str">
            <v>Function</v>
          </cell>
          <cell r="M2795" t="str">
            <v>Transmission</v>
          </cell>
          <cell r="Q2795">
            <v>0</v>
          </cell>
          <cell r="U2795" t="str">
            <v>Direct Dist-Customer</v>
          </cell>
        </row>
        <row r="2796">
          <cell r="L2796" t="str">
            <v>Function</v>
          </cell>
          <cell r="M2796" t="str">
            <v>Transmission</v>
          </cell>
          <cell r="Q2796">
            <v>0</v>
          </cell>
          <cell r="U2796" t="str">
            <v>Direct Dist-Customer</v>
          </cell>
        </row>
        <row r="2797">
          <cell r="L2797" t="str">
            <v>Function</v>
          </cell>
          <cell r="M2797" t="str">
            <v>Transmission</v>
          </cell>
          <cell r="Q2797">
            <v>0</v>
          </cell>
          <cell r="U2797" t="str">
            <v>Direct Dist-Customer</v>
          </cell>
        </row>
        <row r="2798">
          <cell r="L2798" t="str">
            <v>Function</v>
          </cell>
          <cell r="M2798" t="str">
            <v>Transmission</v>
          </cell>
          <cell r="Q2798">
            <v>0</v>
          </cell>
          <cell r="U2798" t="str">
            <v>Direct Dist-Customer</v>
          </cell>
        </row>
        <row r="2799">
          <cell r="L2799" t="str">
            <v>Function</v>
          </cell>
          <cell r="M2799" t="str">
            <v>Transmission</v>
          </cell>
          <cell r="Q2799">
            <v>0</v>
          </cell>
          <cell r="U2799" t="str">
            <v>Direct Dist-Customer</v>
          </cell>
        </row>
        <row r="2800">
          <cell r="L2800" t="str">
            <v>Function</v>
          </cell>
          <cell r="M2800" t="str">
            <v>Transmission</v>
          </cell>
          <cell r="Q2800">
            <v>0</v>
          </cell>
          <cell r="U2800" t="str">
            <v>Direct Dist-Customer</v>
          </cell>
        </row>
        <row r="2801">
          <cell r="L2801" t="str">
            <v>Function</v>
          </cell>
          <cell r="M2801" t="str">
            <v>Transmission</v>
          </cell>
          <cell r="Q2801">
            <v>0</v>
          </cell>
          <cell r="U2801" t="str">
            <v>Direct Dist-Customer</v>
          </cell>
        </row>
        <row r="2802">
          <cell r="L2802" t="str">
            <v>Function</v>
          </cell>
          <cell r="M2802" t="str">
            <v>Transmission</v>
          </cell>
          <cell r="Q2802">
            <v>0</v>
          </cell>
          <cell r="U2802" t="str">
            <v>Direct Dist-Customer</v>
          </cell>
        </row>
        <row r="2803">
          <cell r="L2803" t="str">
            <v>Function</v>
          </cell>
          <cell r="M2803" t="str">
            <v>Transmission</v>
          </cell>
          <cell r="Q2803">
            <v>0</v>
          </cell>
          <cell r="U2803" t="str">
            <v>Direct Dist-Customer</v>
          </cell>
        </row>
        <row r="2804">
          <cell r="L2804" t="str">
            <v>Function</v>
          </cell>
          <cell r="M2804" t="str">
            <v>Transmission</v>
          </cell>
          <cell r="Q2804">
            <v>0</v>
          </cell>
          <cell r="U2804" t="str">
            <v>Direct Dist-Customer</v>
          </cell>
        </row>
        <row r="2805">
          <cell r="L2805" t="str">
            <v>Function</v>
          </cell>
          <cell r="M2805" t="str">
            <v>Transmission</v>
          </cell>
          <cell r="Q2805">
            <v>0</v>
          </cell>
          <cell r="U2805" t="str">
            <v>Direct Dist-Customer</v>
          </cell>
        </row>
        <row r="2806">
          <cell r="L2806" t="str">
            <v>Function</v>
          </cell>
          <cell r="M2806" t="str">
            <v>Transmission</v>
          </cell>
          <cell r="Q2806">
            <v>0</v>
          </cell>
          <cell r="U2806" t="str">
            <v>Direct Dist-Customer</v>
          </cell>
        </row>
        <row r="2807">
          <cell r="L2807" t="str">
            <v>Function</v>
          </cell>
          <cell r="M2807" t="str">
            <v>Transmission</v>
          </cell>
          <cell r="Q2807">
            <v>0</v>
          </cell>
          <cell r="U2807" t="str">
            <v>Direct Dist-Customer</v>
          </cell>
        </row>
        <row r="2808">
          <cell r="L2808" t="str">
            <v>Function</v>
          </cell>
          <cell r="M2808" t="str">
            <v>Transmission</v>
          </cell>
          <cell r="Q2808">
            <v>0</v>
          </cell>
          <cell r="U2808" t="str">
            <v>Direct Dist-Customer</v>
          </cell>
        </row>
        <row r="2809">
          <cell r="L2809" t="str">
            <v>Function</v>
          </cell>
          <cell r="M2809" t="str">
            <v>Transmission</v>
          </cell>
          <cell r="Q2809">
            <v>0</v>
          </cell>
          <cell r="U2809" t="str">
            <v>Direct Dist-Customer</v>
          </cell>
        </row>
        <row r="2810">
          <cell r="L2810" t="str">
            <v>Function</v>
          </cell>
          <cell r="M2810" t="str">
            <v>Unallocated-Func</v>
          </cell>
          <cell r="Q2810">
            <v>0</v>
          </cell>
          <cell r="U2810" t="str">
            <v>Direct Dist-Customer</v>
          </cell>
        </row>
        <row r="2811">
          <cell r="L2811" t="str">
            <v>Function</v>
          </cell>
          <cell r="M2811" t="str">
            <v>Unallocated-Func</v>
          </cell>
          <cell r="Q2811">
            <v>0</v>
          </cell>
          <cell r="U2811" t="str">
            <v>Direct Dist-Customer</v>
          </cell>
        </row>
        <row r="2812">
          <cell r="L2812" t="str">
            <v>Function</v>
          </cell>
          <cell r="M2812" t="str">
            <v>Unallocated-Func</v>
          </cell>
          <cell r="Q2812">
            <v>0</v>
          </cell>
          <cell r="U2812" t="str">
            <v>Direct Dist-Customer</v>
          </cell>
        </row>
        <row r="2813">
          <cell r="L2813" t="str">
            <v>Function</v>
          </cell>
          <cell r="M2813" t="str">
            <v>Unallocated-Func</v>
          </cell>
          <cell r="Q2813">
            <v>0</v>
          </cell>
          <cell r="U2813" t="str">
            <v>Direct Dist-Customer</v>
          </cell>
        </row>
        <row r="2814">
          <cell r="L2814" t="str">
            <v>Function</v>
          </cell>
          <cell r="M2814" t="str">
            <v>Unallocated-Func</v>
          </cell>
          <cell r="Q2814">
            <v>0</v>
          </cell>
          <cell r="U2814" t="str">
            <v>Direct Dist-Customer</v>
          </cell>
        </row>
        <row r="2815">
          <cell r="L2815" t="str">
            <v>Function</v>
          </cell>
          <cell r="M2815" t="str">
            <v>Unallocated-Func</v>
          </cell>
          <cell r="Q2815">
            <v>0</v>
          </cell>
          <cell r="U2815" t="str">
            <v>Direct Dist-Customer</v>
          </cell>
        </row>
        <row r="2816">
          <cell r="L2816" t="str">
            <v>Function</v>
          </cell>
          <cell r="M2816" t="str">
            <v>Unallocated-Func</v>
          </cell>
          <cell r="Q2816">
            <v>0</v>
          </cell>
          <cell r="U2816" t="str">
            <v>Direct Dist-Customer</v>
          </cell>
        </row>
        <row r="2817">
          <cell r="L2817" t="str">
            <v>Function</v>
          </cell>
          <cell r="M2817" t="str">
            <v>Unallocated-Func</v>
          </cell>
          <cell r="Q2817">
            <v>0</v>
          </cell>
          <cell r="U2817" t="str">
            <v>Direct Dist-Customer</v>
          </cell>
        </row>
        <row r="2818">
          <cell r="L2818" t="str">
            <v>Function</v>
          </cell>
          <cell r="M2818" t="str">
            <v>Unallocated-Func</v>
          </cell>
          <cell r="Q2818">
            <v>0</v>
          </cell>
          <cell r="U2818" t="str">
            <v>Direct Dist-Customer</v>
          </cell>
        </row>
        <row r="2819">
          <cell r="L2819" t="str">
            <v>Function</v>
          </cell>
          <cell r="M2819" t="str">
            <v>Unallocated-Func</v>
          </cell>
          <cell r="Q2819">
            <v>0</v>
          </cell>
          <cell r="U2819" t="str">
            <v>Direct Dist-Customer</v>
          </cell>
        </row>
        <row r="2820">
          <cell r="L2820" t="str">
            <v>Function</v>
          </cell>
          <cell r="M2820" t="str">
            <v>Unallocated-Func</v>
          </cell>
          <cell r="Q2820">
            <v>0</v>
          </cell>
          <cell r="U2820" t="str">
            <v>Direct Dist-Customer</v>
          </cell>
        </row>
        <row r="2821">
          <cell r="L2821" t="str">
            <v>Function</v>
          </cell>
          <cell r="M2821" t="str">
            <v>Unallocated-Func</v>
          </cell>
          <cell r="Q2821">
            <v>0</v>
          </cell>
          <cell r="U2821" t="str">
            <v>Direct Dist-Customer</v>
          </cell>
        </row>
        <row r="2822">
          <cell r="L2822" t="str">
            <v>Function</v>
          </cell>
          <cell r="M2822" t="str">
            <v>Unallocated-Func</v>
          </cell>
          <cell r="Q2822">
            <v>0</v>
          </cell>
          <cell r="U2822" t="str">
            <v>Direct Dist-Customer</v>
          </cell>
        </row>
        <row r="2823">
          <cell r="L2823" t="str">
            <v>Function</v>
          </cell>
          <cell r="M2823" t="str">
            <v>Unallocated-Func</v>
          </cell>
          <cell r="Q2823">
            <v>0</v>
          </cell>
          <cell r="U2823" t="str">
            <v>Direct Dist-Customer</v>
          </cell>
        </row>
        <row r="2824">
          <cell r="L2824" t="str">
            <v>Function</v>
          </cell>
          <cell r="M2824" t="str">
            <v>Unallocated-Func</v>
          </cell>
          <cell r="Q2824">
            <v>0</v>
          </cell>
          <cell r="U2824" t="str">
            <v>Direct Dist-Customer</v>
          </cell>
        </row>
        <row r="2825">
          <cell r="L2825" t="str">
            <v>Function</v>
          </cell>
          <cell r="M2825" t="str">
            <v>Unallocated-Func</v>
          </cell>
          <cell r="Q2825">
            <v>0</v>
          </cell>
          <cell r="U2825" t="str">
            <v>Direct Dist-Customer</v>
          </cell>
        </row>
        <row r="2826">
          <cell r="L2826" t="str">
            <v>Function</v>
          </cell>
          <cell r="M2826" t="str">
            <v>Unallocated-Func</v>
          </cell>
          <cell r="Q2826">
            <v>0</v>
          </cell>
          <cell r="U2826" t="str">
            <v>Direct Dist-Customer</v>
          </cell>
        </row>
        <row r="2827">
          <cell r="L2827" t="str">
            <v>Function</v>
          </cell>
          <cell r="M2827" t="str">
            <v>Unallocated-Func</v>
          </cell>
          <cell r="Q2827">
            <v>0</v>
          </cell>
          <cell r="U2827" t="str">
            <v>Direct Dist-Customer</v>
          </cell>
        </row>
        <row r="2828">
          <cell r="L2828" t="str">
            <v>Function</v>
          </cell>
          <cell r="M2828" t="str">
            <v>Unallocated-Func</v>
          </cell>
          <cell r="Q2828">
            <v>0</v>
          </cell>
          <cell r="U2828" t="str">
            <v>Direct Dist-Customer</v>
          </cell>
        </row>
        <row r="2829">
          <cell r="L2829" t="str">
            <v>Function</v>
          </cell>
          <cell r="M2829" t="str">
            <v>Unallocated-Func</v>
          </cell>
          <cell r="Q2829">
            <v>0</v>
          </cell>
          <cell r="U2829" t="str">
            <v>Direct Dist-Customer</v>
          </cell>
        </row>
        <row r="2830">
          <cell r="L2830" t="str">
            <v>Function</v>
          </cell>
          <cell r="M2830" t="str">
            <v>Unallocated-Func</v>
          </cell>
          <cell r="Q2830">
            <v>0</v>
          </cell>
          <cell r="U2830" t="str">
            <v>Direct Dist-Customer</v>
          </cell>
        </row>
        <row r="2831">
          <cell r="L2831" t="str">
            <v>Function</v>
          </cell>
          <cell r="M2831" t="str">
            <v>Unallocated-Func</v>
          </cell>
          <cell r="Q2831">
            <v>0</v>
          </cell>
          <cell r="U2831" t="str">
            <v>Direct Dist-Customer</v>
          </cell>
        </row>
        <row r="2832">
          <cell r="L2832" t="str">
            <v>Jurisdiction</v>
          </cell>
          <cell r="M2832" t="str">
            <v>NC Retail</v>
          </cell>
          <cell r="Q2832">
            <v>100</v>
          </cell>
          <cell r="U2832" t="str">
            <v>Direct Assign</v>
          </cell>
        </row>
        <row r="2833">
          <cell r="L2833" t="str">
            <v>Jurisdiction</v>
          </cell>
          <cell r="M2833" t="str">
            <v>NC Wholesale</v>
          </cell>
          <cell r="Q2833">
            <v>0</v>
          </cell>
          <cell r="U2833" t="str">
            <v>Direct Assign</v>
          </cell>
        </row>
        <row r="2834">
          <cell r="L2834" t="str">
            <v>Jurisdiction</v>
          </cell>
          <cell r="M2834" t="str">
            <v>Other - Jur</v>
          </cell>
          <cell r="Q2834">
            <v>0</v>
          </cell>
          <cell r="U2834" t="str">
            <v>Direct Assign</v>
          </cell>
        </row>
        <row r="2835">
          <cell r="L2835" t="str">
            <v>Jurisdiction</v>
          </cell>
          <cell r="M2835" t="str">
            <v>SC Greenwood</v>
          </cell>
          <cell r="Q2835">
            <v>0</v>
          </cell>
          <cell r="U2835" t="str">
            <v>Direct Assign</v>
          </cell>
        </row>
        <row r="2836">
          <cell r="L2836" t="str">
            <v>Jurisdiction</v>
          </cell>
          <cell r="M2836" t="str">
            <v>SC Retail</v>
          </cell>
          <cell r="Q2836">
            <v>0</v>
          </cell>
          <cell r="U2836" t="str">
            <v>Direct Assign</v>
          </cell>
        </row>
        <row r="2837">
          <cell r="L2837" t="str">
            <v>Jurisdiction</v>
          </cell>
          <cell r="M2837" t="str">
            <v>SC Wholesale</v>
          </cell>
          <cell r="Q2837">
            <v>0</v>
          </cell>
          <cell r="U2837" t="str">
            <v>Direct Assign</v>
          </cell>
        </row>
        <row r="2838">
          <cell r="L2838" t="str">
            <v>Recovery Class</v>
          </cell>
          <cell r="M2838" t="str">
            <v>Base Rates</v>
          </cell>
          <cell r="Q2838">
            <v>100</v>
          </cell>
          <cell r="U2838" t="str">
            <v>Direct Assign</v>
          </cell>
        </row>
        <row r="2839">
          <cell r="L2839" t="str">
            <v>Jurisdiction</v>
          </cell>
          <cell r="M2839" t="str">
            <v>NC Retail</v>
          </cell>
          <cell r="Q2839">
            <v>0</v>
          </cell>
          <cell r="U2839" t="str">
            <v>SCRGW - NCP Pri</v>
          </cell>
        </row>
        <row r="2840">
          <cell r="L2840" t="str">
            <v>Jurisdiction</v>
          </cell>
          <cell r="M2840" t="str">
            <v>NC Wholesale</v>
          </cell>
          <cell r="Q2840">
            <v>0</v>
          </cell>
          <cell r="U2840" t="str">
            <v>SCRGW - NCP Pri</v>
          </cell>
        </row>
        <row r="2841">
          <cell r="L2841" t="str">
            <v>Jurisdiction</v>
          </cell>
          <cell r="M2841" t="str">
            <v>Other - Jur</v>
          </cell>
          <cell r="Q2841">
            <v>0</v>
          </cell>
          <cell r="U2841" t="str">
            <v>SCRGW - NCP Pri</v>
          </cell>
        </row>
        <row r="2842">
          <cell r="L2842" t="str">
            <v>Jurisdiction</v>
          </cell>
          <cell r="M2842" t="str">
            <v>SC Greenwood</v>
          </cell>
          <cell r="Q2842">
            <v>32087.32</v>
          </cell>
          <cell r="U2842" t="str">
            <v>SCRGW - NCP Pri</v>
          </cell>
        </row>
        <row r="2843">
          <cell r="L2843" t="str">
            <v>Jurisdiction</v>
          </cell>
          <cell r="M2843" t="str">
            <v>SC Retail</v>
          </cell>
          <cell r="Q2843">
            <v>7203438.5700000003</v>
          </cell>
          <cell r="U2843" t="str">
            <v>SCRGW - NCP Pri</v>
          </cell>
        </row>
        <row r="2844">
          <cell r="L2844" t="str">
            <v>Jurisdiction</v>
          </cell>
          <cell r="M2844" t="str">
            <v>SC Wholesale</v>
          </cell>
          <cell r="Q2844">
            <v>0</v>
          </cell>
          <cell r="U2844" t="str">
            <v>SCRGW - NCP Pri</v>
          </cell>
        </row>
        <row r="2845">
          <cell r="L2845" t="str">
            <v>Customer Class</v>
          </cell>
          <cell r="M2845" t="str">
            <v>NCGL</v>
          </cell>
          <cell r="Q2845">
            <v>1446</v>
          </cell>
          <cell r="U2845" t="str">
            <v>All - Cust Num Sec x OL</v>
          </cell>
        </row>
        <row r="2846">
          <cell r="L2846" t="str">
            <v>Customer Class</v>
          </cell>
          <cell r="M2846" t="str">
            <v>NCI</v>
          </cell>
          <cell r="Q2846">
            <v>3636</v>
          </cell>
          <cell r="U2846" t="str">
            <v>All - Cust Num Sec x OL</v>
          </cell>
        </row>
        <row r="2847">
          <cell r="L2847" t="str">
            <v>Customer Class</v>
          </cell>
          <cell r="M2847" t="str">
            <v>NCLGS</v>
          </cell>
          <cell r="Q2847">
            <v>9078</v>
          </cell>
          <cell r="U2847" t="str">
            <v>All - Cust Num Sec x OL</v>
          </cell>
        </row>
        <row r="2848">
          <cell r="L2848" t="str">
            <v>Customer Class</v>
          </cell>
          <cell r="M2848" t="str">
            <v>NCNL</v>
          </cell>
          <cell r="Q2848">
            <v>7</v>
          </cell>
          <cell r="U2848" t="str">
            <v>All - Cust Num Sec x OL</v>
          </cell>
        </row>
        <row r="2849">
          <cell r="L2849" t="str">
            <v>Customer Class</v>
          </cell>
          <cell r="M2849" t="str">
            <v>NCOL</v>
          </cell>
          <cell r="Q2849">
            <v>0</v>
          </cell>
          <cell r="U2849" t="str">
            <v>All - Cust Num Sec x OL</v>
          </cell>
        </row>
        <row r="2850">
          <cell r="L2850" t="str">
            <v>Customer Class</v>
          </cell>
          <cell r="M2850" t="str">
            <v>NCOPTGSL</v>
          </cell>
          <cell r="Q2850">
            <v>22</v>
          </cell>
          <cell r="U2850" t="str">
            <v>All - Cust Num Sec x OL</v>
          </cell>
        </row>
        <row r="2851">
          <cell r="L2851" t="str">
            <v>Customer Class</v>
          </cell>
          <cell r="M2851" t="str">
            <v>NCOPTGSM</v>
          </cell>
          <cell r="Q2851">
            <v>132</v>
          </cell>
          <cell r="U2851" t="str">
            <v>All - Cust Num Sec x OL</v>
          </cell>
        </row>
        <row r="2852">
          <cell r="L2852" t="str">
            <v>Customer Class</v>
          </cell>
          <cell r="M2852" t="str">
            <v>NCOPTVGPL</v>
          </cell>
          <cell r="Q2852">
            <v>0</v>
          </cell>
          <cell r="U2852" t="str">
            <v>All - Cust Num Sec x OL</v>
          </cell>
        </row>
        <row r="2853">
          <cell r="L2853" t="str">
            <v>Customer Class</v>
          </cell>
          <cell r="M2853" t="str">
            <v>NCOPTVGPM</v>
          </cell>
          <cell r="Q2853">
            <v>0</v>
          </cell>
          <cell r="U2853" t="str">
            <v>All - Cust Num Sec x OL</v>
          </cell>
        </row>
        <row r="2854">
          <cell r="L2854" t="str">
            <v>Customer Class</v>
          </cell>
          <cell r="M2854" t="str">
            <v>NCOPTVGPS</v>
          </cell>
          <cell r="Q2854">
            <v>0</v>
          </cell>
          <cell r="U2854" t="str">
            <v>All - Cust Num Sec x OL</v>
          </cell>
        </row>
        <row r="2855">
          <cell r="L2855" t="str">
            <v>Customer Class</v>
          </cell>
          <cell r="M2855" t="str">
            <v>NCOPTVGSS</v>
          </cell>
          <cell r="Q2855">
            <v>15903</v>
          </cell>
          <cell r="U2855" t="str">
            <v>All - Cust Num Sec x OL</v>
          </cell>
        </row>
        <row r="2856">
          <cell r="L2856" t="str">
            <v>Customer Class</v>
          </cell>
          <cell r="M2856" t="str">
            <v>NCOPTVIPL</v>
          </cell>
          <cell r="Q2856">
            <v>0</v>
          </cell>
          <cell r="U2856" t="str">
            <v>All - Cust Num Sec x OL</v>
          </cell>
        </row>
        <row r="2857">
          <cell r="L2857" t="str">
            <v>Customer Class</v>
          </cell>
          <cell r="M2857" t="str">
            <v>NCOPTVIPM</v>
          </cell>
          <cell r="Q2857">
            <v>0</v>
          </cell>
          <cell r="U2857" t="str">
            <v>All - Cust Num Sec x OL</v>
          </cell>
        </row>
        <row r="2858">
          <cell r="L2858" t="str">
            <v>Customer Class</v>
          </cell>
          <cell r="M2858" t="str">
            <v>NCOPTVIPS</v>
          </cell>
          <cell r="Q2858">
            <v>0</v>
          </cell>
          <cell r="U2858" t="str">
            <v>All - Cust Num Sec x OL</v>
          </cell>
        </row>
        <row r="2859">
          <cell r="L2859" t="str">
            <v>Customer Class</v>
          </cell>
          <cell r="M2859" t="str">
            <v>NCOPTVISL</v>
          </cell>
          <cell r="Q2859">
            <v>57</v>
          </cell>
          <cell r="U2859" t="str">
            <v>All - Cust Num Sec x OL</v>
          </cell>
        </row>
        <row r="2860">
          <cell r="L2860" t="str">
            <v>Customer Class</v>
          </cell>
          <cell r="M2860" t="str">
            <v>NCOPTVISM</v>
          </cell>
          <cell r="Q2860">
            <v>157</v>
          </cell>
          <cell r="U2860" t="str">
            <v>All - Cust Num Sec x OL</v>
          </cell>
        </row>
        <row r="2861">
          <cell r="L2861" t="str">
            <v>Customer Class</v>
          </cell>
          <cell r="M2861" t="str">
            <v>NCOPTVISS</v>
          </cell>
          <cell r="Q2861">
            <v>782</v>
          </cell>
          <cell r="U2861" t="str">
            <v>All - Cust Num Sec x OL</v>
          </cell>
        </row>
        <row r="2862">
          <cell r="L2862" t="str">
            <v>Customer Class</v>
          </cell>
          <cell r="M2862" t="str">
            <v>NCOPTVTLG</v>
          </cell>
          <cell r="Q2862">
            <v>0</v>
          </cell>
          <cell r="U2862" t="str">
            <v>All - Cust Num Sec x OL</v>
          </cell>
        </row>
        <row r="2863">
          <cell r="L2863" t="str">
            <v>Customer Class</v>
          </cell>
          <cell r="M2863" t="str">
            <v>NCPL</v>
          </cell>
          <cell r="Q2863">
            <v>6284</v>
          </cell>
          <cell r="U2863" t="str">
            <v>All - Cust Num Sec x OL</v>
          </cell>
        </row>
        <row r="2864">
          <cell r="L2864" t="str">
            <v>Customer Class</v>
          </cell>
          <cell r="M2864" t="str">
            <v>NCRE</v>
          </cell>
          <cell r="Q2864">
            <v>731513</v>
          </cell>
          <cell r="U2864" t="str">
            <v>All - Cust Num Sec x OL</v>
          </cell>
        </row>
        <row r="2865">
          <cell r="L2865" t="str">
            <v>Customer Class</v>
          </cell>
          <cell r="M2865" t="str">
            <v>NCRS-1</v>
          </cell>
          <cell r="Q2865">
            <v>1023072</v>
          </cell>
          <cell r="U2865" t="str">
            <v>All - Cust Num Sec x OL</v>
          </cell>
        </row>
        <row r="2866">
          <cell r="L2866" t="str">
            <v>Customer Class</v>
          </cell>
          <cell r="M2866" t="str">
            <v>NCRT</v>
          </cell>
          <cell r="Q2866">
            <v>1956</v>
          </cell>
          <cell r="U2866" t="str">
            <v>All - Cust Num Sec x OL</v>
          </cell>
        </row>
        <row r="2867">
          <cell r="L2867" t="str">
            <v>Customer Class</v>
          </cell>
          <cell r="M2867" t="str">
            <v>NCSGS</v>
          </cell>
          <cell r="Q2867">
            <v>242820</v>
          </cell>
          <cell r="U2867" t="str">
            <v>All - Cust Num Sec x OL</v>
          </cell>
        </row>
        <row r="2868">
          <cell r="L2868" t="str">
            <v>Customer Class</v>
          </cell>
          <cell r="M2868" t="str">
            <v>NCTS</v>
          </cell>
          <cell r="Q2868">
            <v>5914</v>
          </cell>
          <cell r="U2868" t="str">
            <v>All - Cust Num Sec x OL</v>
          </cell>
        </row>
        <row r="2869">
          <cell r="L2869" t="str">
            <v>Function</v>
          </cell>
          <cell r="M2869" t="str">
            <v>Dist-Conductors</v>
          </cell>
          <cell r="Q2869">
            <v>0</v>
          </cell>
          <cell r="U2869" t="str">
            <v>Direct Dist-Customer</v>
          </cell>
        </row>
        <row r="2870">
          <cell r="L2870" t="str">
            <v>Function</v>
          </cell>
          <cell r="M2870" t="str">
            <v>Dist-Conductors</v>
          </cell>
          <cell r="Q2870">
            <v>0</v>
          </cell>
          <cell r="U2870" t="str">
            <v>Direct Dist-Customer</v>
          </cell>
        </row>
        <row r="2871">
          <cell r="L2871" t="str">
            <v>Function</v>
          </cell>
          <cell r="M2871" t="str">
            <v>Dist-Conductors</v>
          </cell>
          <cell r="Q2871">
            <v>0</v>
          </cell>
          <cell r="U2871" t="str">
            <v>Direct Dist-Customer</v>
          </cell>
        </row>
        <row r="2872">
          <cell r="L2872" t="str">
            <v>Function</v>
          </cell>
          <cell r="M2872" t="str">
            <v>Dist-Conductors</v>
          </cell>
          <cell r="Q2872">
            <v>0</v>
          </cell>
          <cell r="U2872" t="str">
            <v>Direct Dist-Customer</v>
          </cell>
        </row>
        <row r="2873">
          <cell r="L2873" t="str">
            <v>Function</v>
          </cell>
          <cell r="M2873" t="str">
            <v>Dist-Conductors</v>
          </cell>
          <cell r="Q2873">
            <v>0</v>
          </cell>
          <cell r="U2873" t="str">
            <v>Direct Dist-Customer</v>
          </cell>
        </row>
        <row r="2874">
          <cell r="L2874" t="str">
            <v>Function</v>
          </cell>
          <cell r="M2874" t="str">
            <v>Dist-Conductors</v>
          </cell>
          <cell r="Q2874">
            <v>0</v>
          </cell>
          <cell r="U2874" t="str">
            <v>Direct Dist-Customer</v>
          </cell>
        </row>
        <row r="2875">
          <cell r="L2875" t="str">
            <v>Function</v>
          </cell>
          <cell r="M2875" t="str">
            <v>Dist-Conductors</v>
          </cell>
          <cell r="Q2875">
            <v>0</v>
          </cell>
          <cell r="U2875" t="str">
            <v>Direct Dist-Customer</v>
          </cell>
        </row>
        <row r="2876">
          <cell r="L2876" t="str">
            <v>Function</v>
          </cell>
          <cell r="M2876" t="str">
            <v>Dist-Conductors</v>
          </cell>
          <cell r="Q2876">
            <v>0</v>
          </cell>
          <cell r="U2876" t="str">
            <v>Direct Dist-Customer</v>
          </cell>
        </row>
        <row r="2877">
          <cell r="L2877" t="str">
            <v>Function</v>
          </cell>
          <cell r="M2877" t="str">
            <v>Dist-Conductors</v>
          </cell>
          <cell r="Q2877">
            <v>0</v>
          </cell>
          <cell r="U2877" t="str">
            <v>Direct Dist-Customer</v>
          </cell>
        </row>
        <row r="2878">
          <cell r="L2878" t="str">
            <v>Function</v>
          </cell>
          <cell r="M2878" t="str">
            <v>Dist-Conductors</v>
          </cell>
          <cell r="Q2878">
            <v>0</v>
          </cell>
          <cell r="U2878" t="str">
            <v>Direct Dist-Customer</v>
          </cell>
        </row>
        <row r="2879">
          <cell r="L2879" t="str">
            <v>Function</v>
          </cell>
          <cell r="M2879" t="str">
            <v>Dist-Conductors</v>
          </cell>
          <cell r="Q2879">
            <v>0</v>
          </cell>
          <cell r="U2879" t="str">
            <v>Direct Dist-Customer</v>
          </cell>
        </row>
        <row r="2880">
          <cell r="L2880" t="str">
            <v>Function</v>
          </cell>
          <cell r="M2880" t="str">
            <v>Dist-Conductors</v>
          </cell>
          <cell r="Q2880">
            <v>0</v>
          </cell>
          <cell r="U2880" t="str">
            <v>Direct Dist-Customer</v>
          </cell>
        </row>
        <row r="2881">
          <cell r="L2881" t="str">
            <v>Function</v>
          </cell>
          <cell r="M2881" t="str">
            <v>Dist-Conductors</v>
          </cell>
          <cell r="Q2881">
            <v>0</v>
          </cell>
          <cell r="U2881" t="str">
            <v>Direct Dist-Customer</v>
          </cell>
        </row>
        <row r="2882">
          <cell r="L2882" t="str">
            <v>Function</v>
          </cell>
          <cell r="M2882" t="str">
            <v>Dist-Conductors</v>
          </cell>
          <cell r="Q2882">
            <v>0</v>
          </cell>
          <cell r="U2882" t="str">
            <v>Direct Dist-Customer</v>
          </cell>
        </row>
        <row r="2883">
          <cell r="L2883" t="str">
            <v>Function</v>
          </cell>
          <cell r="M2883" t="str">
            <v>Dist-Conductors</v>
          </cell>
          <cell r="Q2883">
            <v>0</v>
          </cell>
          <cell r="U2883" t="str">
            <v>Direct Dist-Customer</v>
          </cell>
        </row>
        <row r="2884">
          <cell r="L2884" t="str">
            <v>Function</v>
          </cell>
          <cell r="M2884" t="str">
            <v>Dist-Conductors</v>
          </cell>
          <cell r="Q2884">
            <v>0</v>
          </cell>
          <cell r="U2884" t="str">
            <v>Direct Dist-Customer</v>
          </cell>
        </row>
        <row r="2885">
          <cell r="L2885" t="str">
            <v>Function</v>
          </cell>
          <cell r="M2885" t="str">
            <v>Dist-Customer</v>
          </cell>
          <cell r="Q2885">
            <v>100</v>
          </cell>
          <cell r="U2885" t="str">
            <v>Direct Dist-Customer</v>
          </cell>
        </row>
        <row r="2886">
          <cell r="L2886" t="str">
            <v>Function</v>
          </cell>
          <cell r="M2886" t="str">
            <v>Dist-Customer</v>
          </cell>
          <cell r="Q2886">
            <v>100</v>
          </cell>
          <cell r="U2886" t="str">
            <v>Direct Dist-Customer</v>
          </cell>
        </row>
        <row r="2887">
          <cell r="L2887" t="str">
            <v>Function</v>
          </cell>
          <cell r="M2887" t="str">
            <v>Dist-Customer</v>
          </cell>
          <cell r="Q2887">
            <v>100</v>
          </cell>
          <cell r="U2887" t="str">
            <v>Direct Dist-Customer</v>
          </cell>
        </row>
        <row r="2888">
          <cell r="L2888" t="str">
            <v>Function</v>
          </cell>
          <cell r="M2888" t="str">
            <v>Dist-Customer</v>
          </cell>
          <cell r="Q2888">
            <v>100</v>
          </cell>
          <cell r="U2888" t="str">
            <v>Direct Dist-Customer</v>
          </cell>
        </row>
        <row r="2889">
          <cell r="L2889" t="str">
            <v>Function</v>
          </cell>
          <cell r="M2889" t="str">
            <v>Dist-Customer</v>
          </cell>
          <cell r="Q2889">
            <v>100</v>
          </cell>
          <cell r="U2889" t="str">
            <v>Direct Dist-Customer</v>
          </cell>
        </row>
        <row r="2890">
          <cell r="L2890" t="str">
            <v>Function</v>
          </cell>
          <cell r="M2890" t="str">
            <v>Dist-Customer</v>
          </cell>
          <cell r="Q2890">
            <v>100</v>
          </cell>
          <cell r="U2890" t="str">
            <v>Direct Dist-Customer</v>
          </cell>
        </row>
        <row r="2891">
          <cell r="L2891" t="str">
            <v>Function</v>
          </cell>
          <cell r="M2891" t="str">
            <v>Dist-Customer</v>
          </cell>
          <cell r="Q2891">
            <v>100</v>
          </cell>
          <cell r="U2891" t="str">
            <v>Direct Dist-Customer</v>
          </cell>
        </row>
        <row r="2892">
          <cell r="L2892" t="str">
            <v>Function</v>
          </cell>
          <cell r="M2892" t="str">
            <v>Dist-Customer</v>
          </cell>
          <cell r="Q2892">
            <v>100</v>
          </cell>
          <cell r="U2892" t="str">
            <v>Direct Dist-Customer</v>
          </cell>
        </row>
        <row r="2893">
          <cell r="L2893" t="str">
            <v>Function</v>
          </cell>
          <cell r="M2893" t="str">
            <v>Dist-Customer</v>
          </cell>
          <cell r="Q2893">
            <v>100</v>
          </cell>
          <cell r="U2893" t="str">
            <v>Direct Dist-Customer</v>
          </cell>
        </row>
        <row r="2894">
          <cell r="L2894" t="str">
            <v>Function</v>
          </cell>
          <cell r="M2894" t="str">
            <v>Dist-Customer</v>
          </cell>
          <cell r="Q2894">
            <v>100</v>
          </cell>
          <cell r="U2894" t="str">
            <v>Direct Dist-Customer</v>
          </cell>
        </row>
        <row r="2895">
          <cell r="L2895" t="str">
            <v>Function</v>
          </cell>
          <cell r="M2895" t="str">
            <v>Dist-Customer</v>
          </cell>
          <cell r="Q2895">
            <v>100</v>
          </cell>
          <cell r="U2895" t="str">
            <v>Direct Dist-Customer</v>
          </cell>
        </row>
        <row r="2896">
          <cell r="L2896" t="str">
            <v>Function</v>
          </cell>
          <cell r="M2896" t="str">
            <v>Dist-Customer</v>
          </cell>
          <cell r="Q2896">
            <v>100</v>
          </cell>
          <cell r="U2896" t="str">
            <v>Direct Dist-Customer</v>
          </cell>
        </row>
        <row r="2897">
          <cell r="L2897" t="str">
            <v>Function</v>
          </cell>
          <cell r="M2897" t="str">
            <v>Dist-Customer</v>
          </cell>
          <cell r="Q2897">
            <v>100</v>
          </cell>
          <cell r="U2897" t="str">
            <v>Direct Dist-Customer</v>
          </cell>
        </row>
        <row r="2898">
          <cell r="L2898" t="str">
            <v>Function</v>
          </cell>
          <cell r="M2898" t="str">
            <v>Dist-Customer</v>
          </cell>
          <cell r="Q2898">
            <v>100</v>
          </cell>
          <cell r="U2898" t="str">
            <v>Direct Dist-Customer</v>
          </cell>
        </row>
        <row r="2899">
          <cell r="L2899" t="str">
            <v>Function</v>
          </cell>
          <cell r="M2899" t="str">
            <v>Dist-Customer</v>
          </cell>
          <cell r="Q2899">
            <v>100</v>
          </cell>
          <cell r="U2899" t="str">
            <v>Direct Dist-Customer</v>
          </cell>
        </row>
        <row r="2900">
          <cell r="L2900" t="str">
            <v>Function</v>
          </cell>
          <cell r="M2900" t="str">
            <v>Dist-Customer</v>
          </cell>
          <cell r="Q2900">
            <v>100</v>
          </cell>
          <cell r="U2900" t="str">
            <v>Direct Dist-Customer</v>
          </cell>
        </row>
        <row r="2901">
          <cell r="L2901" t="str">
            <v>Function</v>
          </cell>
          <cell r="M2901" t="str">
            <v>Dist-Other Local</v>
          </cell>
          <cell r="Q2901">
            <v>0</v>
          </cell>
          <cell r="U2901" t="str">
            <v>Direct Dist-Customer</v>
          </cell>
        </row>
        <row r="2902">
          <cell r="L2902" t="str">
            <v>Function</v>
          </cell>
          <cell r="M2902" t="str">
            <v>Dist-Other Local</v>
          </cell>
          <cell r="Q2902">
            <v>0</v>
          </cell>
          <cell r="U2902" t="str">
            <v>Direct Dist-Customer</v>
          </cell>
        </row>
        <row r="2903">
          <cell r="L2903" t="str">
            <v>Function</v>
          </cell>
          <cell r="M2903" t="str">
            <v>Dist-Other Local</v>
          </cell>
          <cell r="Q2903">
            <v>0</v>
          </cell>
          <cell r="U2903" t="str">
            <v>Direct Dist-Customer</v>
          </cell>
        </row>
        <row r="2904">
          <cell r="L2904" t="str">
            <v>Function</v>
          </cell>
          <cell r="M2904" t="str">
            <v>Dist-Other Local</v>
          </cell>
          <cell r="Q2904">
            <v>0</v>
          </cell>
          <cell r="U2904" t="str">
            <v>Direct Dist-Customer</v>
          </cell>
        </row>
        <row r="2905">
          <cell r="L2905" t="str">
            <v>Function</v>
          </cell>
          <cell r="M2905" t="str">
            <v>Dist-Other Local</v>
          </cell>
          <cell r="Q2905">
            <v>0</v>
          </cell>
          <cell r="U2905" t="str">
            <v>Direct Dist-Customer</v>
          </cell>
        </row>
        <row r="2906">
          <cell r="L2906" t="str">
            <v>Function</v>
          </cell>
          <cell r="M2906" t="str">
            <v>Dist-Other Local</v>
          </cell>
          <cell r="Q2906">
            <v>0</v>
          </cell>
          <cell r="U2906" t="str">
            <v>Direct Dist-Customer</v>
          </cell>
        </row>
        <row r="2907">
          <cell r="L2907" t="str">
            <v>Function</v>
          </cell>
          <cell r="M2907" t="str">
            <v>Dist-Other Local</v>
          </cell>
          <cell r="Q2907">
            <v>0</v>
          </cell>
          <cell r="U2907" t="str">
            <v>Direct Dist-Customer</v>
          </cell>
        </row>
        <row r="2908">
          <cell r="L2908" t="str">
            <v>Function</v>
          </cell>
          <cell r="M2908" t="str">
            <v>Dist-Other Local</v>
          </cell>
          <cell r="Q2908">
            <v>0</v>
          </cell>
          <cell r="U2908" t="str">
            <v>Direct Dist-Customer</v>
          </cell>
        </row>
        <row r="2909">
          <cell r="L2909" t="str">
            <v>Function</v>
          </cell>
          <cell r="M2909" t="str">
            <v>Dist-Other Local</v>
          </cell>
          <cell r="Q2909">
            <v>0</v>
          </cell>
          <cell r="U2909" t="str">
            <v>Direct Dist-Customer</v>
          </cell>
        </row>
        <row r="2910">
          <cell r="L2910" t="str">
            <v>Function</v>
          </cell>
          <cell r="M2910" t="str">
            <v>Dist-Other Local</v>
          </cell>
          <cell r="Q2910">
            <v>0</v>
          </cell>
          <cell r="U2910" t="str">
            <v>Direct Dist-Customer</v>
          </cell>
        </row>
        <row r="2911">
          <cell r="L2911" t="str">
            <v>Function</v>
          </cell>
          <cell r="M2911" t="str">
            <v>Dist-Other Local</v>
          </cell>
          <cell r="Q2911">
            <v>0</v>
          </cell>
          <cell r="U2911" t="str">
            <v>Direct Dist-Customer</v>
          </cell>
        </row>
        <row r="2912">
          <cell r="L2912" t="str">
            <v>Function</v>
          </cell>
          <cell r="M2912" t="str">
            <v>Dist-Other Local</v>
          </cell>
          <cell r="Q2912">
            <v>0</v>
          </cell>
          <cell r="U2912" t="str">
            <v>Direct Dist-Customer</v>
          </cell>
        </row>
        <row r="2913">
          <cell r="L2913" t="str">
            <v>Function</v>
          </cell>
          <cell r="M2913" t="str">
            <v>Dist-Other Local</v>
          </cell>
          <cell r="Q2913">
            <v>0</v>
          </cell>
          <cell r="U2913" t="str">
            <v>Direct Dist-Customer</v>
          </cell>
        </row>
        <row r="2914">
          <cell r="L2914" t="str">
            <v>Function</v>
          </cell>
          <cell r="M2914" t="str">
            <v>Dist-Other Local</v>
          </cell>
          <cell r="Q2914">
            <v>0</v>
          </cell>
          <cell r="U2914" t="str">
            <v>Direct Dist-Customer</v>
          </cell>
        </row>
        <row r="2915">
          <cell r="L2915" t="str">
            <v>Function</v>
          </cell>
          <cell r="M2915" t="str">
            <v>Dist-Other Local</v>
          </cell>
          <cell r="Q2915">
            <v>0</v>
          </cell>
          <cell r="U2915" t="str">
            <v>Direct Dist-Customer</v>
          </cell>
        </row>
        <row r="2916">
          <cell r="L2916" t="str">
            <v>Function</v>
          </cell>
          <cell r="M2916" t="str">
            <v>Dist-Other Local</v>
          </cell>
          <cell r="Q2916">
            <v>0</v>
          </cell>
          <cell r="U2916" t="str">
            <v>Direct Dist-Customer</v>
          </cell>
        </row>
        <row r="2917">
          <cell r="L2917" t="str">
            <v>Function</v>
          </cell>
          <cell r="M2917" t="str">
            <v>Dist-Pole,Tow,Fix</v>
          </cell>
          <cell r="Q2917">
            <v>0</v>
          </cell>
          <cell r="U2917" t="str">
            <v>Direct Dist-Customer</v>
          </cell>
        </row>
        <row r="2918">
          <cell r="L2918" t="str">
            <v>Function</v>
          </cell>
          <cell r="M2918" t="str">
            <v>Dist-Pole,Tow,Fix</v>
          </cell>
          <cell r="Q2918">
            <v>0</v>
          </cell>
          <cell r="U2918" t="str">
            <v>Direct Dist-Customer</v>
          </cell>
        </row>
        <row r="2919">
          <cell r="L2919" t="str">
            <v>Function</v>
          </cell>
          <cell r="M2919" t="str">
            <v>Dist-Pole,Tow,Fix</v>
          </cell>
          <cell r="Q2919">
            <v>0</v>
          </cell>
          <cell r="U2919" t="str">
            <v>Direct Dist-Customer</v>
          </cell>
        </row>
        <row r="2920">
          <cell r="L2920" t="str">
            <v>Function</v>
          </cell>
          <cell r="M2920" t="str">
            <v>Dist-Pole,Tow,Fix</v>
          </cell>
          <cell r="Q2920">
            <v>0</v>
          </cell>
          <cell r="U2920" t="str">
            <v>Direct Dist-Customer</v>
          </cell>
        </row>
        <row r="2921">
          <cell r="L2921" t="str">
            <v>Function</v>
          </cell>
          <cell r="M2921" t="str">
            <v>Dist-Pole,Tow,Fix</v>
          </cell>
          <cell r="Q2921">
            <v>0</v>
          </cell>
          <cell r="U2921" t="str">
            <v>Direct Dist-Customer</v>
          </cell>
        </row>
        <row r="2922">
          <cell r="L2922" t="str">
            <v>Function</v>
          </cell>
          <cell r="M2922" t="str">
            <v>Dist-Pole,Tow,Fix</v>
          </cell>
          <cell r="Q2922">
            <v>0</v>
          </cell>
          <cell r="U2922" t="str">
            <v>Direct Dist-Customer</v>
          </cell>
        </row>
        <row r="2923">
          <cell r="L2923" t="str">
            <v>Function</v>
          </cell>
          <cell r="M2923" t="str">
            <v>Dist-Pole,Tow,Fix</v>
          </cell>
          <cell r="Q2923">
            <v>0</v>
          </cell>
          <cell r="U2923" t="str">
            <v>Direct Dist-Customer</v>
          </cell>
        </row>
        <row r="2924">
          <cell r="L2924" t="str">
            <v>Function</v>
          </cell>
          <cell r="M2924" t="str">
            <v>Dist-Pole,Tow,Fix</v>
          </cell>
          <cell r="Q2924">
            <v>0</v>
          </cell>
          <cell r="U2924" t="str">
            <v>Direct Dist-Customer</v>
          </cell>
        </row>
        <row r="2925">
          <cell r="L2925" t="str">
            <v>Function</v>
          </cell>
          <cell r="M2925" t="str">
            <v>Dist-Pole,Tow,Fix</v>
          </cell>
          <cell r="Q2925">
            <v>0</v>
          </cell>
          <cell r="U2925" t="str">
            <v>Direct Dist-Customer</v>
          </cell>
        </row>
        <row r="2926">
          <cell r="L2926" t="str">
            <v>Function</v>
          </cell>
          <cell r="M2926" t="str">
            <v>Dist-Pole,Tow,Fix</v>
          </cell>
          <cell r="Q2926">
            <v>0</v>
          </cell>
          <cell r="U2926" t="str">
            <v>Direct Dist-Customer</v>
          </cell>
        </row>
        <row r="2927">
          <cell r="L2927" t="str">
            <v>Function</v>
          </cell>
          <cell r="M2927" t="str">
            <v>Dist-Pole,Tow,Fix</v>
          </cell>
          <cell r="Q2927">
            <v>0</v>
          </cell>
          <cell r="U2927" t="str">
            <v>Direct Dist-Customer</v>
          </cell>
        </row>
        <row r="2928">
          <cell r="L2928" t="str">
            <v>Function</v>
          </cell>
          <cell r="M2928" t="str">
            <v>Dist-Pole,Tow,Fix</v>
          </cell>
          <cell r="Q2928">
            <v>0</v>
          </cell>
          <cell r="U2928" t="str">
            <v>Direct Dist-Customer</v>
          </cell>
        </row>
        <row r="2929">
          <cell r="L2929" t="str">
            <v>Function</v>
          </cell>
          <cell r="M2929" t="str">
            <v>Dist-Pole,Tow,Fix</v>
          </cell>
          <cell r="Q2929">
            <v>0</v>
          </cell>
          <cell r="U2929" t="str">
            <v>Direct Dist-Customer</v>
          </cell>
        </row>
        <row r="2930">
          <cell r="L2930" t="str">
            <v>Function</v>
          </cell>
          <cell r="M2930" t="str">
            <v>Dist-Pole,Tow,Fix</v>
          </cell>
          <cell r="Q2930">
            <v>0</v>
          </cell>
          <cell r="U2930" t="str">
            <v>Direct Dist-Customer</v>
          </cell>
        </row>
        <row r="2931">
          <cell r="L2931" t="str">
            <v>Function</v>
          </cell>
          <cell r="M2931" t="str">
            <v>Dist-Pole,Tow,Fix</v>
          </cell>
          <cell r="Q2931">
            <v>0</v>
          </cell>
          <cell r="U2931" t="str">
            <v>Direct Dist-Customer</v>
          </cell>
        </row>
        <row r="2932">
          <cell r="L2932" t="str">
            <v>Function</v>
          </cell>
          <cell r="M2932" t="str">
            <v>Dist-Pole,Tow,Fix</v>
          </cell>
          <cell r="Q2932">
            <v>0</v>
          </cell>
          <cell r="U2932" t="str">
            <v>Direct Dist-Customer</v>
          </cell>
        </row>
        <row r="2933">
          <cell r="L2933" t="str">
            <v>Function</v>
          </cell>
          <cell r="M2933" t="str">
            <v>Dist-Substations</v>
          </cell>
          <cell r="Q2933">
            <v>0</v>
          </cell>
          <cell r="U2933" t="str">
            <v>Direct Dist-Customer</v>
          </cell>
        </row>
        <row r="2934">
          <cell r="L2934" t="str">
            <v>Function</v>
          </cell>
          <cell r="M2934" t="str">
            <v>Dist-Substations</v>
          </cell>
          <cell r="Q2934">
            <v>0</v>
          </cell>
          <cell r="U2934" t="str">
            <v>Direct Dist-Customer</v>
          </cell>
        </row>
        <row r="2935">
          <cell r="L2935" t="str">
            <v>Function</v>
          </cell>
          <cell r="M2935" t="str">
            <v>Dist-Substations</v>
          </cell>
          <cell r="Q2935">
            <v>0</v>
          </cell>
          <cell r="U2935" t="str">
            <v>Direct Dist-Customer</v>
          </cell>
        </row>
        <row r="2936">
          <cell r="L2936" t="str">
            <v>Function</v>
          </cell>
          <cell r="M2936" t="str">
            <v>Dist-Substations</v>
          </cell>
          <cell r="Q2936">
            <v>0</v>
          </cell>
          <cell r="U2936" t="str">
            <v>Direct Dist-Customer</v>
          </cell>
        </row>
        <row r="2937">
          <cell r="L2937" t="str">
            <v>Function</v>
          </cell>
          <cell r="M2937" t="str">
            <v>Dist-Substations</v>
          </cell>
          <cell r="Q2937">
            <v>0</v>
          </cell>
          <cell r="U2937" t="str">
            <v>Direct Dist-Customer</v>
          </cell>
        </row>
        <row r="2938">
          <cell r="L2938" t="str">
            <v>Function</v>
          </cell>
          <cell r="M2938" t="str">
            <v>Dist-Substations</v>
          </cell>
          <cell r="Q2938">
            <v>0</v>
          </cell>
          <cell r="U2938" t="str">
            <v>Direct Dist-Customer</v>
          </cell>
        </row>
        <row r="2939">
          <cell r="L2939" t="str">
            <v>Function</v>
          </cell>
          <cell r="M2939" t="str">
            <v>Dist-Substations</v>
          </cell>
          <cell r="Q2939">
            <v>0</v>
          </cell>
          <cell r="U2939" t="str">
            <v>Direct Dist-Customer</v>
          </cell>
        </row>
        <row r="2940">
          <cell r="L2940" t="str">
            <v>Function</v>
          </cell>
          <cell r="M2940" t="str">
            <v>Dist-Substations</v>
          </cell>
          <cell r="Q2940">
            <v>0</v>
          </cell>
          <cell r="U2940" t="str">
            <v>Direct Dist-Customer</v>
          </cell>
        </row>
        <row r="2941">
          <cell r="L2941" t="str">
            <v>Function</v>
          </cell>
          <cell r="M2941" t="str">
            <v>Dist-Substations</v>
          </cell>
          <cell r="Q2941">
            <v>0</v>
          </cell>
          <cell r="U2941" t="str">
            <v>Direct Dist-Customer</v>
          </cell>
        </row>
        <row r="2942">
          <cell r="L2942" t="str">
            <v>Function</v>
          </cell>
          <cell r="M2942" t="str">
            <v>Dist-Substations</v>
          </cell>
          <cell r="Q2942">
            <v>0</v>
          </cell>
          <cell r="U2942" t="str">
            <v>Direct Dist-Customer</v>
          </cell>
        </row>
        <row r="2943">
          <cell r="L2943" t="str">
            <v>Function</v>
          </cell>
          <cell r="M2943" t="str">
            <v>Dist-Substations</v>
          </cell>
          <cell r="Q2943">
            <v>0</v>
          </cell>
          <cell r="U2943" t="str">
            <v>Direct Dist-Customer</v>
          </cell>
        </row>
        <row r="2944">
          <cell r="L2944" t="str">
            <v>Function</v>
          </cell>
          <cell r="M2944" t="str">
            <v>Dist-Substations</v>
          </cell>
          <cell r="Q2944">
            <v>0</v>
          </cell>
          <cell r="U2944" t="str">
            <v>Direct Dist-Customer</v>
          </cell>
        </row>
        <row r="2945">
          <cell r="L2945" t="str">
            <v>Function</v>
          </cell>
          <cell r="M2945" t="str">
            <v>Dist-Substations</v>
          </cell>
          <cell r="Q2945">
            <v>0</v>
          </cell>
          <cell r="U2945" t="str">
            <v>Direct Dist-Customer</v>
          </cell>
        </row>
        <row r="2946">
          <cell r="L2946" t="str">
            <v>Function</v>
          </cell>
          <cell r="M2946" t="str">
            <v>Dist-Substations</v>
          </cell>
          <cell r="Q2946">
            <v>0</v>
          </cell>
          <cell r="U2946" t="str">
            <v>Direct Dist-Customer</v>
          </cell>
        </row>
        <row r="2947">
          <cell r="L2947" t="str">
            <v>Function</v>
          </cell>
          <cell r="M2947" t="str">
            <v>Dist-Substations</v>
          </cell>
          <cell r="Q2947">
            <v>0</v>
          </cell>
          <cell r="U2947" t="str">
            <v>Direct Dist-Customer</v>
          </cell>
        </row>
        <row r="2948">
          <cell r="L2948" t="str">
            <v>Function</v>
          </cell>
          <cell r="M2948" t="str">
            <v>Dist-Substations</v>
          </cell>
          <cell r="Q2948">
            <v>0</v>
          </cell>
          <cell r="U2948" t="str">
            <v>Direct Dist-Customer</v>
          </cell>
        </row>
        <row r="2949">
          <cell r="L2949" t="str">
            <v>Function</v>
          </cell>
          <cell r="M2949" t="str">
            <v>Dist-Transformers</v>
          </cell>
          <cell r="Q2949">
            <v>0</v>
          </cell>
          <cell r="U2949" t="str">
            <v>Direct Dist-Customer</v>
          </cell>
        </row>
        <row r="2950">
          <cell r="L2950" t="str">
            <v>Function</v>
          </cell>
          <cell r="M2950" t="str">
            <v>Dist-Transformers</v>
          </cell>
          <cell r="Q2950">
            <v>0</v>
          </cell>
          <cell r="U2950" t="str">
            <v>Direct Dist-Customer</v>
          </cell>
        </row>
        <row r="2951">
          <cell r="L2951" t="str">
            <v>Function</v>
          </cell>
          <cell r="M2951" t="str">
            <v>Dist-Transformers</v>
          </cell>
          <cell r="Q2951">
            <v>0</v>
          </cell>
          <cell r="U2951" t="str">
            <v>Direct Dist-Customer</v>
          </cell>
        </row>
        <row r="2952">
          <cell r="L2952" t="str">
            <v>Function</v>
          </cell>
          <cell r="M2952" t="str">
            <v>Dist-Transformers</v>
          </cell>
          <cell r="Q2952">
            <v>0</v>
          </cell>
          <cell r="U2952" t="str">
            <v>Direct Dist-Customer</v>
          </cell>
        </row>
        <row r="2953">
          <cell r="L2953" t="str">
            <v>Function</v>
          </cell>
          <cell r="M2953" t="str">
            <v>Dist-Transformers</v>
          </cell>
          <cell r="Q2953">
            <v>0</v>
          </cell>
          <cell r="U2953" t="str">
            <v>Direct Dist-Customer</v>
          </cell>
        </row>
        <row r="2954">
          <cell r="L2954" t="str">
            <v>Function</v>
          </cell>
          <cell r="M2954" t="str">
            <v>Dist-Transformers</v>
          </cell>
          <cell r="Q2954">
            <v>0</v>
          </cell>
          <cell r="U2954" t="str">
            <v>Direct Dist-Customer</v>
          </cell>
        </row>
        <row r="2955">
          <cell r="L2955" t="str">
            <v>Function</v>
          </cell>
          <cell r="M2955" t="str">
            <v>Dist-Transformers</v>
          </cell>
          <cell r="Q2955">
            <v>0</v>
          </cell>
          <cell r="U2955" t="str">
            <v>Direct Dist-Customer</v>
          </cell>
        </row>
        <row r="2956">
          <cell r="L2956" t="str">
            <v>Function</v>
          </cell>
          <cell r="M2956" t="str">
            <v>Dist-Transformers</v>
          </cell>
          <cell r="Q2956">
            <v>0</v>
          </cell>
          <cell r="U2956" t="str">
            <v>Direct Dist-Customer</v>
          </cell>
        </row>
        <row r="2957">
          <cell r="L2957" t="str">
            <v>Function</v>
          </cell>
          <cell r="M2957" t="str">
            <v>Dist-Transformers</v>
          </cell>
          <cell r="Q2957">
            <v>0</v>
          </cell>
          <cell r="U2957" t="str">
            <v>Direct Dist-Customer</v>
          </cell>
        </row>
        <row r="2958">
          <cell r="L2958" t="str">
            <v>Function</v>
          </cell>
          <cell r="M2958" t="str">
            <v>Dist-Transformers</v>
          </cell>
          <cell r="Q2958">
            <v>0</v>
          </cell>
          <cell r="U2958" t="str">
            <v>Direct Dist-Customer</v>
          </cell>
        </row>
        <row r="2959">
          <cell r="L2959" t="str">
            <v>Function</v>
          </cell>
          <cell r="M2959" t="str">
            <v>Dist-Transformers</v>
          </cell>
          <cell r="Q2959">
            <v>0</v>
          </cell>
          <cell r="U2959" t="str">
            <v>Direct Dist-Customer</v>
          </cell>
        </row>
        <row r="2960">
          <cell r="L2960" t="str">
            <v>Function</v>
          </cell>
          <cell r="M2960" t="str">
            <v>Dist-Transformers</v>
          </cell>
          <cell r="Q2960">
            <v>0</v>
          </cell>
          <cell r="U2960" t="str">
            <v>Direct Dist-Customer</v>
          </cell>
        </row>
        <row r="2961">
          <cell r="L2961" t="str">
            <v>Function</v>
          </cell>
          <cell r="M2961" t="str">
            <v>Dist-Transformers</v>
          </cell>
          <cell r="Q2961">
            <v>0</v>
          </cell>
          <cell r="U2961" t="str">
            <v>Direct Dist-Customer</v>
          </cell>
        </row>
        <row r="2962">
          <cell r="L2962" t="str">
            <v>Function</v>
          </cell>
          <cell r="M2962" t="str">
            <v>Dist-Transformers</v>
          </cell>
          <cell r="Q2962">
            <v>0</v>
          </cell>
          <cell r="U2962" t="str">
            <v>Direct Dist-Customer</v>
          </cell>
        </row>
        <row r="2963">
          <cell r="L2963" t="str">
            <v>Function</v>
          </cell>
          <cell r="M2963" t="str">
            <v>Dist-Transformers</v>
          </cell>
          <cell r="Q2963">
            <v>0</v>
          </cell>
          <cell r="U2963" t="str">
            <v>Direct Dist-Customer</v>
          </cell>
        </row>
        <row r="2964">
          <cell r="L2964" t="str">
            <v>Function</v>
          </cell>
          <cell r="M2964" t="str">
            <v>Dist-Transformers</v>
          </cell>
          <cell r="Q2964">
            <v>0</v>
          </cell>
          <cell r="U2964" t="str">
            <v>Direct Dist-Customer</v>
          </cell>
        </row>
        <row r="2965">
          <cell r="L2965" t="str">
            <v>Function</v>
          </cell>
          <cell r="M2965" t="str">
            <v>Production Demand</v>
          </cell>
          <cell r="Q2965">
            <v>0</v>
          </cell>
          <cell r="U2965" t="str">
            <v>Direct Dist-Customer</v>
          </cell>
        </row>
        <row r="2966">
          <cell r="L2966" t="str">
            <v>Function</v>
          </cell>
          <cell r="M2966" t="str">
            <v>Production Demand</v>
          </cell>
          <cell r="Q2966">
            <v>0</v>
          </cell>
          <cell r="U2966" t="str">
            <v>Direct Dist-Customer</v>
          </cell>
        </row>
        <row r="2967">
          <cell r="L2967" t="str">
            <v>Function</v>
          </cell>
          <cell r="M2967" t="str">
            <v>Production Demand</v>
          </cell>
          <cell r="Q2967">
            <v>0</v>
          </cell>
          <cell r="U2967" t="str">
            <v>Direct Dist-Customer</v>
          </cell>
        </row>
        <row r="2968">
          <cell r="L2968" t="str">
            <v>Function</v>
          </cell>
          <cell r="M2968" t="str">
            <v>Production Demand</v>
          </cell>
          <cell r="Q2968">
            <v>0</v>
          </cell>
          <cell r="U2968" t="str">
            <v>Direct Dist-Customer</v>
          </cell>
        </row>
        <row r="2969">
          <cell r="L2969" t="str">
            <v>Function</v>
          </cell>
          <cell r="M2969" t="str">
            <v>Production Demand</v>
          </cell>
          <cell r="Q2969">
            <v>0</v>
          </cell>
          <cell r="U2969" t="str">
            <v>Direct Dist-Customer</v>
          </cell>
        </row>
        <row r="2970">
          <cell r="L2970" t="str">
            <v>Function</v>
          </cell>
          <cell r="M2970" t="str">
            <v>Production Demand</v>
          </cell>
          <cell r="Q2970">
            <v>0</v>
          </cell>
          <cell r="U2970" t="str">
            <v>Direct Dist-Customer</v>
          </cell>
        </row>
        <row r="2971">
          <cell r="L2971" t="str">
            <v>Function</v>
          </cell>
          <cell r="M2971" t="str">
            <v>Production Demand</v>
          </cell>
          <cell r="Q2971">
            <v>0</v>
          </cell>
          <cell r="U2971" t="str">
            <v>Direct Dist-Customer</v>
          </cell>
        </row>
        <row r="2972">
          <cell r="L2972" t="str">
            <v>Function</v>
          </cell>
          <cell r="M2972" t="str">
            <v>Production Demand</v>
          </cell>
          <cell r="Q2972">
            <v>0</v>
          </cell>
          <cell r="U2972" t="str">
            <v>Direct Dist-Customer</v>
          </cell>
        </row>
        <row r="2973">
          <cell r="L2973" t="str">
            <v>Function</v>
          </cell>
          <cell r="M2973" t="str">
            <v>Production Demand</v>
          </cell>
          <cell r="Q2973">
            <v>0</v>
          </cell>
          <cell r="U2973" t="str">
            <v>Direct Dist-Customer</v>
          </cell>
        </row>
        <row r="2974">
          <cell r="L2974" t="str">
            <v>Function</v>
          </cell>
          <cell r="M2974" t="str">
            <v>Production Demand</v>
          </cell>
          <cell r="Q2974">
            <v>0</v>
          </cell>
          <cell r="U2974" t="str">
            <v>Direct Dist-Customer</v>
          </cell>
        </row>
        <row r="2975">
          <cell r="L2975" t="str">
            <v>Function</v>
          </cell>
          <cell r="M2975" t="str">
            <v>Production Demand</v>
          </cell>
          <cell r="Q2975">
            <v>0</v>
          </cell>
          <cell r="U2975" t="str">
            <v>Direct Dist-Customer</v>
          </cell>
        </row>
        <row r="2976">
          <cell r="L2976" t="str">
            <v>Function</v>
          </cell>
          <cell r="M2976" t="str">
            <v>Production Demand</v>
          </cell>
          <cell r="Q2976">
            <v>0</v>
          </cell>
          <cell r="U2976" t="str">
            <v>Direct Dist-Customer</v>
          </cell>
        </row>
        <row r="2977">
          <cell r="L2977" t="str">
            <v>Function</v>
          </cell>
          <cell r="M2977" t="str">
            <v>Production Demand</v>
          </cell>
          <cell r="Q2977">
            <v>0</v>
          </cell>
          <cell r="U2977" t="str">
            <v>Direct Dist-Customer</v>
          </cell>
        </row>
        <row r="2978">
          <cell r="L2978" t="str">
            <v>Function</v>
          </cell>
          <cell r="M2978" t="str">
            <v>Production Demand</v>
          </cell>
          <cell r="Q2978">
            <v>0</v>
          </cell>
          <cell r="U2978" t="str">
            <v>Direct Dist-Customer</v>
          </cell>
        </row>
        <row r="2979">
          <cell r="L2979" t="str">
            <v>Function</v>
          </cell>
          <cell r="M2979" t="str">
            <v>Production Demand</v>
          </cell>
          <cell r="Q2979">
            <v>0</v>
          </cell>
          <cell r="U2979" t="str">
            <v>Direct Dist-Customer</v>
          </cell>
        </row>
        <row r="2980">
          <cell r="L2980" t="str">
            <v>Function</v>
          </cell>
          <cell r="M2980" t="str">
            <v>Production Demand</v>
          </cell>
          <cell r="Q2980">
            <v>0</v>
          </cell>
          <cell r="U2980" t="str">
            <v>Direct Dist-Customer</v>
          </cell>
        </row>
        <row r="2981">
          <cell r="L2981" t="str">
            <v>Function</v>
          </cell>
          <cell r="M2981" t="str">
            <v>Production Energy</v>
          </cell>
          <cell r="Q2981">
            <v>0</v>
          </cell>
          <cell r="U2981" t="str">
            <v>Direct Dist-Customer</v>
          </cell>
        </row>
        <row r="2982">
          <cell r="L2982" t="str">
            <v>Function</v>
          </cell>
          <cell r="M2982" t="str">
            <v>Production Energy</v>
          </cell>
          <cell r="Q2982">
            <v>0</v>
          </cell>
          <cell r="U2982" t="str">
            <v>Direct Dist-Customer</v>
          </cell>
        </row>
        <row r="2983">
          <cell r="L2983" t="str">
            <v>Function</v>
          </cell>
          <cell r="M2983" t="str">
            <v>Production Energy</v>
          </cell>
          <cell r="Q2983">
            <v>0</v>
          </cell>
          <cell r="U2983" t="str">
            <v>Direct Dist-Customer</v>
          </cell>
        </row>
        <row r="2984">
          <cell r="L2984" t="str">
            <v>Function</v>
          </cell>
          <cell r="M2984" t="str">
            <v>Production Energy</v>
          </cell>
          <cell r="Q2984">
            <v>0</v>
          </cell>
          <cell r="U2984" t="str">
            <v>Direct Dist-Customer</v>
          </cell>
        </row>
        <row r="2985">
          <cell r="L2985" t="str">
            <v>Function</v>
          </cell>
          <cell r="M2985" t="str">
            <v>Production Energy</v>
          </cell>
          <cell r="Q2985">
            <v>0</v>
          </cell>
          <cell r="U2985" t="str">
            <v>Direct Dist-Customer</v>
          </cell>
        </row>
        <row r="2986">
          <cell r="L2986" t="str">
            <v>Function</v>
          </cell>
          <cell r="M2986" t="str">
            <v>Production Energy</v>
          </cell>
          <cell r="Q2986">
            <v>0</v>
          </cell>
          <cell r="U2986" t="str">
            <v>Direct Dist-Customer</v>
          </cell>
        </row>
        <row r="2987">
          <cell r="L2987" t="str">
            <v>Function</v>
          </cell>
          <cell r="M2987" t="str">
            <v>Production Energy</v>
          </cell>
          <cell r="Q2987">
            <v>0</v>
          </cell>
          <cell r="U2987" t="str">
            <v>Direct Dist-Customer</v>
          </cell>
        </row>
        <row r="2988">
          <cell r="L2988" t="str">
            <v>Function</v>
          </cell>
          <cell r="M2988" t="str">
            <v>Production Energy</v>
          </cell>
          <cell r="Q2988">
            <v>0</v>
          </cell>
          <cell r="U2988" t="str">
            <v>Direct Dist-Customer</v>
          </cell>
        </row>
        <row r="2989">
          <cell r="L2989" t="str">
            <v>Function</v>
          </cell>
          <cell r="M2989" t="str">
            <v>Production Energy</v>
          </cell>
          <cell r="Q2989">
            <v>0</v>
          </cell>
          <cell r="U2989" t="str">
            <v>Direct Dist-Customer</v>
          </cell>
        </row>
        <row r="2990">
          <cell r="L2990" t="str">
            <v>Function</v>
          </cell>
          <cell r="M2990" t="str">
            <v>Production Energy</v>
          </cell>
          <cell r="Q2990">
            <v>0</v>
          </cell>
          <cell r="U2990" t="str">
            <v>Direct Dist-Customer</v>
          </cell>
        </row>
        <row r="2991">
          <cell r="L2991" t="str">
            <v>Function</v>
          </cell>
          <cell r="M2991" t="str">
            <v>Production Energy</v>
          </cell>
          <cell r="Q2991">
            <v>0</v>
          </cell>
          <cell r="U2991" t="str">
            <v>Direct Dist-Customer</v>
          </cell>
        </row>
        <row r="2992">
          <cell r="L2992" t="str">
            <v>Function</v>
          </cell>
          <cell r="M2992" t="str">
            <v>Production Energy</v>
          </cell>
          <cell r="Q2992">
            <v>0</v>
          </cell>
          <cell r="U2992" t="str">
            <v>Direct Dist-Customer</v>
          </cell>
        </row>
        <row r="2993">
          <cell r="L2993" t="str">
            <v>Function</v>
          </cell>
          <cell r="M2993" t="str">
            <v>Production Energy</v>
          </cell>
          <cell r="Q2993">
            <v>0</v>
          </cell>
          <cell r="U2993" t="str">
            <v>Direct Dist-Customer</v>
          </cell>
        </row>
        <row r="2994">
          <cell r="L2994" t="str">
            <v>Function</v>
          </cell>
          <cell r="M2994" t="str">
            <v>Production Energy</v>
          </cell>
          <cell r="Q2994">
            <v>0</v>
          </cell>
          <cell r="U2994" t="str">
            <v>Direct Dist-Customer</v>
          </cell>
        </row>
        <row r="2995">
          <cell r="L2995" t="str">
            <v>Function</v>
          </cell>
          <cell r="M2995" t="str">
            <v>Production Energy</v>
          </cell>
          <cell r="Q2995">
            <v>0</v>
          </cell>
          <cell r="U2995" t="str">
            <v>Direct Dist-Customer</v>
          </cell>
        </row>
        <row r="2996">
          <cell r="L2996" t="str">
            <v>Function</v>
          </cell>
          <cell r="M2996" t="str">
            <v>Production Energy</v>
          </cell>
          <cell r="Q2996">
            <v>0</v>
          </cell>
          <cell r="U2996" t="str">
            <v>Direct Dist-Customer</v>
          </cell>
        </row>
        <row r="2997">
          <cell r="L2997" t="str">
            <v>Function</v>
          </cell>
          <cell r="M2997" t="str">
            <v>Transmission</v>
          </cell>
          <cell r="Q2997">
            <v>0</v>
          </cell>
          <cell r="U2997" t="str">
            <v>Direct Dist-Customer</v>
          </cell>
        </row>
        <row r="2998">
          <cell r="L2998" t="str">
            <v>Function</v>
          </cell>
          <cell r="M2998" t="str">
            <v>Transmission</v>
          </cell>
          <cell r="Q2998">
            <v>0</v>
          </cell>
          <cell r="U2998" t="str">
            <v>Direct Dist-Customer</v>
          </cell>
        </row>
        <row r="2999">
          <cell r="L2999" t="str">
            <v>Function</v>
          </cell>
          <cell r="M2999" t="str">
            <v>Transmission</v>
          </cell>
          <cell r="Q2999">
            <v>0</v>
          </cell>
          <cell r="U2999" t="str">
            <v>Direct Dist-Customer</v>
          </cell>
        </row>
        <row r="3000">
          <cell r="L3000" t="str">
            <v>Function</v>
          </cell>
          <cell r="M3000" t="str">
            <v>Transmission</v>
          </cell>
          <cell r="Q3000">
            <v>0</v>
          </cell>
          <cell r="U3000" t="str">
            <v>Direct Dist-Customer</v>
          </cell>
        </row>
        <row r="3001">
          <cell r="L3001" t="str">
            <v>Function</v>
          </cell>
          <cell r="M3001" t="str">
            <v>Transmission</v>
          </cell>
          <cell r="Q3001">
            <v>0</v>
          </cell>
          <cell r="U3001" t="str">
            <v>Direct Dist-Customer</v>
          </cell>
        </row>
        <row r="3002">
          <cell r="L3002" t="str">
            <v>Function</v>
          </cell>
          <cell r="M3002" t="str">
            <v>Transmission</v>
          </cell>
          <cell r="Q3002">
            <v>0</v>
          </cell>
          <cell r="U3002" t="str">
            <v>Direct Dist-Customer</v>
          </cell>
        </row>
        <row r="3003">
          <cell r="L3003" t="str">
            <v>Function</v>
          </cell>
          <cell r="M3003" t="str">
            <v>Transmission</v>
          </cell>
          <cell r="Q3003">
            <v>0</v>
          </cell>
          <cell r="U3003" t="str">
            <v>Direct Dist-Customer</v>
          </cell>
        </row>
        <row r="3004">
          <cell r="L3004" t="str">
            <v>Function</v>
          </cell>
          <cell r="M3004" t="str">
            <v>Transmission</v>
          </cell>
          <cell r="Q3004">
            <v>0</v>
          </cell>
          <cell r="U3004" t="str">
            <v>Direct Dist-Customer</v>
          </cell>
        </row>
        <row r="3005">
          <cell r="L3005" t="str">
            <v>Function</v>
          </cell>
          <cell r="M3005" t="str">
            <v>Transmission</v>
          </cell>
          <cell r="Q3005">
            <v>0</v>
          </cell>
          <cell r="U3005" t="str">
            <v>Direct Dist-Customer</v>
          </cell>
        </row>
        <row r="3006">
          <cell r="L3006" t="str">
            <v>Function</v>
          </cell>
          <cell r="M3006" t="str">
            <v>Transmission</v>
          </cell>
          <cell r="Q3006">
            <v>0</v>
          </cell>
          <cell r="U3006" t="str">
            <v>Direct Dist-Customer</v>
          </cell>
        </row>
        <row r="3007">
          <cell r="L3007" t="str">
            <v>Function</v>
          </cell>
          <cell r="M3007" t="str">
            <v>Transmission</v>
          </cell>
          <cell r="Q3007">
            <v>0</v>
          </cell>
          <cell r="U3007" t="str">
            <v>Direct Dist-Customer</v>
          </cell>
        </row>
        <row r="3008">
          <cell r="L3008" t="str">
            <v>Function</v>
          </cell>
          <cell r="M3008" t="str">
            <v>Transmission</v>
          </cell>
          <cell r="Q3008">
            <v>0</v>
          </cell>
          <cell r="U3008" t="str">
            <v>Direct Dist-Customer</v>
          </cell>
        </row>
        <row r="3009">
          <cell r="L3009" t="str">
            <v>Function</v>
          </cell>
          <cell r="M3009" t="str">
            <v>Transmission</v>
          </cell>
          <cell r="Q3009">
            <v>0</v>
          </cell>
          <cell r="U3009" t="str">
            <v>Direct Dist-Customer</v>
          </cell>
        </row>
        <row r="3010">
          <cell r="L3010" t="str">
            <v>Function</v>
          </cell>
          <cell r="M3010" t="str">
            <v>Transmission</v>
          </cell>
          <cell r="Q3010">
            <v>0</v>
          </cell>
          <cell r="U3010" t="str">
            <v>Direct Dist-Customer</v>
          </cell>
        </row>
        <row r="3011">
          <cell r="L3011" t="str">
            <v>Function</v>
          </cell>
          <cell r="M3011" t="str">
            <v>Transmission</v>
          </cell>
          <cell r="Q3011">
            <v>0</v>
          </cell>
          <cell r="U3011" t="str">
            <v>Direct Dist-Customer</v>
          </cell>
        </row>
        <row r="3012">
          <cell r="L3012" t="str">
            <v>Function</v>
          </cell>
          <cell r="M3012" t="str">
            <v>Transmission</v>
          </cell>
          <cell r="Q3012">
            <v>0</v>
          </cell>
          <cell r="U3012" t="str">
            <v>Direct Dist-Customer</v>
          </cell>
        </row>
        <row r="3013">
          <cell r="L3013" t="str">
            <v>Function</v>
          </cell>
          <cell r="M3013" t="str">
            <v>Unallocated-Func</v>
          </cell>
          <cell r="Q3013">
            <v>0</v>
          </cell>
          <cell r="U3013" t="str">
            <v>Direct Dist-Customer</v>
          </cell>
        </row>
        <row r="3014">
          <cell r="L3014" t="str">
            <v>Function</v>
          </cell>
          <cell r="M3014" t="str">
            <v>Unallocated-Func</v>
          </cell>
          <cell r="Q3014">
            <v>0</v>
          </cell>
          <cell r="U3014" t="str">
            <v>Direct Dist-Customer</v>
          </cell>
        </row>
        <row r="3015">
          <cell r="L3015" t="str">
            <v>Function</v>
          </cell>
          <cell r="M3015" t="str">
            <v>Unallocated-Func</v>
          </cell>
          <cell r="Q3015">
            <v>0</v>
          </cell>
          <cell r="U3015" t="str">
            <v>Direct Dist-Customer</v>
          </cell>
        </row>
        <row r="3016">
          <cell r="L3016" t="str">
            <v>Function</v>
          </cell>
          <cell r="M3016" t="str">
            <v>Unallocated-Func</v>
          </cell>
          <cell r="Q3016">
            <v>0</v>
          </cell>
          <cell r="U3016" t="str">
            <v>Direct Dist-Customer</v>
          </cell>
        </row>
        <row r="3017">
          <cell r="L3017" t="str">
            <v>Function</v>
          </cell>
          <cell r="M3017" t="str">
            <v>Unallocated-Func</v>
          </cell>
          <cell r="Q3017">
            <v>0</v>
          </cell>
          <cell r="U3017" t="str">
            <v>Direct Dist-Customer</v>
          </cell>
        </row>
        <row r="3018">
          <cell r="L3018" t="str">
            <v>Function</v>
          </cell>
          <cell r="M3018" t="str">
            <v>Unallocated-Func</v>
          </cell>
          <cell r="Q3018">
            <v>0</v>
          </cell>
          <cell r="U3018" t="str">
            <v>Direct Dist-Customer</v>
          </cell>
        </row>
        <row r="3019">
          <cell r="L3019" t="str">
            <v>Function</v>
          </cell>
          <cell r="M3019" t="str">
            <v>Unallocated-Func</v>
          </cell>
          <cell r="Q3019">
            <v>0</v>
          </cell>
          <cell r="U3019" t="str">
            <v>Direct Dist-Customer</v>
          </cell>
        </row>
        <row r="3020">
          <cell r="L3020" t="str">
            <v>Function</v>
          </cell>
          <cell r="M3020" t="str">
            <v>Unallocated-Func</v>
          </cell>
          <cell r="Q3020">
            <v>0</v>
          </cell>
          <cell r="U3020" t="str">
            <v>Direct Dist-Customer</v>
          </cell>
        </row>
        <row r="3021">
          <cell r="L3021" t="str">
            <v>Function</v>
          </cell>
          <cell r="M3021" t="str">
            <v>Unallocated-Func</v>
          </cell>
          <cell r="Q3021">
            <v>0</v>
          </cell>
          <cell r="U3021" t="str">
            <v>Direct Dist-Customer</v>
          </cell>
        </row>
        <row r="3022">
          <cell r="L3022" t="str">
            <v>Function</v>
          </cell>
          <cell r="M3022" t="str">
            <v>Unallocated-Func</v>
          </cell>
          <cell r="Q3022">
            <v>0</v>
          </cell>
          <cell r="U3022" t="str">
            <v>Direct Dist-Customer</v>
          </cell>
        </row>
        <row r="3023">
          <cell r="L3023" t="str">
            <v>Function</v>
          </cell>
          <cell r="M3023" t="str">
            <v>Unallocated-Func</v>
          </cell>
          <cell r="Q3023">
            <v>0</v>
          </cell>
          <cell r="U3023" t="str">
            <v>Direct Dist-Customer</v>
          </cell>
        </row>
        <row r="3024">
          <cell r="L3024" t="str">
            <v>Function</v>
          </cell>
          <cell r="M3024" t="str">
            <v>Unallocated-Func</v>
          </cell>
          <cell r="Q3024">
            <v>0</v>
          </cell>
          <cell r="U3024" t="str">
            <v>Direct Dist-Customer</v>
          </cell>
        </row>
        <row r="3025">
          <cell r="L3025" t="str">
            <v>Function</v>
          </cell>
          <cell r="M3025" t="str">
            <v>Unallocated-Func</v>
          </cell>
          <cell r="Q3025">
            <v>0</v>
          </cell>
          <cell r="U3025" t="str">
            <v>Direct Dist-Customer</v>
          </cell>
        </row>
        <row r="3026">
          <cell r="L3026" t="str">
            <v>Function</v>
          </cell>
          <cell r="M3026" t="str">
            <v>Unallocated-Func</v>
          </cell>
          <cell r="Q3026">
            <v>0</v>
          </cell>
          <cell r="U3026" t="str">
            <v>Direct Dist-Customer</v>
          </cell>
        </row>
        <row r="3027">
          <cell r="L3027" t="str">
            <v>Function</v>
          </cell>
          <cell r="M3027" t="str">
            <v>Unallocated-Func</v>
          </cell>
          <cell r="Q3027">
            <v>0</v>
          </cell>
          <cell r="U3027" t="str">
            <v>Direct Dist-Customer</v>
          </cell>
        </row>
        <row r="3028">
          <cell r="L3028" t="str">
            <v>Function</v>
          </cell>
          <cell r="M3028" t="str">
            <v>Unallocated-Func</v>
          </cell>
          <cell r="Q3028">
            <v>0</v>
          </cell>
          <cell r="U3028" t="str">
            <v>Direct Dist-Customer</v>
          </cell>
        </row>
        <row r="3029">
          <cell r="L3029" t="str">
            <v>Jurisdiction</v>
          </cell>
          <cell r="M3029" t="str">
            <v>NC Retail</v>
          </cell>
          <cell r="Q3029">
            <v>100</v>
          </cell>
          <cell r="U3029" t="str">
            <v>Direct Assign</v>
          </cell>
        </row>
        <row r="3030">
          <cell r="L3030" t="str">
            <v>Jurisdiction</v>
          </cell>
          <cell r="M3030" t="str">
            <v>NC Wholesale</v>
          </cell>
          <cell r="Q3030">
            <v>0</v>
          </cell>
          <cell r="U3030" t="str">
            <v>Direct Assign</v>
          </cell>
        </row>
        <row r="3031">
          <cell r="L3031" t="str">
            <v>Jurisdiction</v>
          </cell>
          <cell r="M3031" t="str">
            <v>Other - Jur</v>
          </cell>
          <cell r="Q3031">
            <v>0</v>
          </cell>
          <cell r="U3031" t="str">
            <v>Direct Assign</v>
          </cell>
        </row>
        <row r="3032">
          <cell r="L3032" t="str">
            <v>Jurisdiction</v>
          </cell>
          <cell r="M3032" t="str">
            <v>SC Greenwood</v>
          </cell>
          <cell r="Q3032">
            <v>0</v>
          </cell>
          <cell r="U3032" t="str">
            <v>Direct Assign</v>
          </cell>
        </row>
        <row r="3033">
          <cell r="L3033" t="str">
            <v>Jurisdiction</v>
          </cell>
          <cell r="M3033" t="str">
            <v>SC Retail</v>
          </cell>
          <cell r="Q3033">
            <v>0</v>
          </cell>
          <cell r="U3033" t="str">
            <v>Direct Assign</v>
          </cell>
        </row>
        <row r="3034">
          <cell r="L3034" t="str">
            <v>Jurisdiction</v>
          </cell>
          <cell r="M3034" t="str">
            <v>SC Wholesale</v>
          </cell>
          <cell r="Q3034">
            <v>0</v>
          </cell>
          <cell r="U3034" t="str">
            <v>Direct Assign</v>
          </cell>
        </row>
        <row r="3035">
          <cell r="L3035" t="str">
            <v>Recovery Class</v>
          </cell>
          <cell r="M3035" t="str">
            <v>Base Rates</v>
          </cell>
          <cell r="Q3035">
            <v>100</v>
          </cell>
          <cell r="U3035" t="str">
            <v>Direct Assign</v>
          </cell>
        </row>
        <row r="3036">
          <cell r="L3036" t="str">
            <v>Jurisdiction</v>
          </cell>
          <cell r="M3036" t="str">
            <v>NC Retail</v>
          </cell>
          <cell r="Q3036">
            <v>0</v>
          </cell>
          <cell r="U3036" t="str">
            <v>SCRGW - NCP Sec</v>
          </cell>
        </row>
        <row r="3037">
          <cell r="L3037" t="str">
            <v>Jurisdiction</v>
          </cell>
          <cell r="M3037" t="str">
            <v>NC Wholesale</v>
          </cell>
          <cell r="Q3037">
            <v>0</v>
          </cell>
          <cell r="U3037" t="str">
            <v>SCRGW - NCP Sec</v>
          </cell>
        </row>
        <row r="3038">
          <cell r="L3038" t="str">
            <v>Jurisdiction</v>
          </cell>
          <cell r="M3038" t="str">
            <v>Other - Jur</v>
          </cell>
          <cell r="Q3038">
            <v>0</v>
          </cell>
          <cell r="U3038" t="str">
            <v>SCRGW - NCP Sec</v>
          </cell>
        </row>
        <row r="3039">
          <cell r="L3039" t="str">
            <v>Jurisdiction</v>
          </cell>
          <cell r="M3039" t="str">
            <v>SC Greenwood</v>
          </cell>
          <cell r="Q3039">
            <v>32087.32</v>
          </cell>
          <cell r="U3039" t="str">
            <v>SCRGW - NCP Sec</v>
          </cell>
        </row>
        <row r="3040">
          <cell r="L3040" t="str">
            <v>Jurisdiction</v>
          </cell>
          <cell r="M3040" t="str">
            <v>SC Retail</v>
          </cell>
          <cell r="Q3040">
            <v>6076686.79</v>
          </cell>
          <cell r="U3040" t="str">
            <v>SCRGW - NCP Sec</v>
          </cell>
        </row>
        <row r="3041">
          <cell r="L3041" t="str">
            <v>Jurisdiction</v>
          </cell>
          <cell r="M3041" t="str">
            <v>SC Wholesale</v>
          </cell>
          <cell r="Q3041">
            <v>0</v>
          </cell>
          <cell r="U3041" t="str">
            <v>SCRGW - NCP Sec</v>
          </cell>
        </row>
        <row r="3042">
          <cell r="L3042" t="str">
            <v>Jurisdiction</v>
          </cell>
          <cell r="M3042" t="str">
            <v>NC Retail</v>
          </cell>
          <cell r="Q3042">
            <v>0</v>
          </cell>
          <cell r="U3042" t="str">
            <v>SCRGW - NCP Pri</v>
          </cell>
        </row>
        <row r="3043">
          <cell r="L3043" t="str">
            <v>Jurisdiction</v>
          </cell>
          <cell r="M3043" t="str">
            <v>NC Wholesale</v>
          </cell>
          <cell r="Q3043">
            <v>0</v>
          </cell>
          <cell r="U3043" t="str">
            <v>SCRGW - NCP Pri</v>
          </cell>
        </row>
        <row r="3044">
          <cell r="L3044" t="str">
            <v>Jurisdiction</v>
          </cell>
          <cell r="M3044" t="str">
            <v>Other - Jur</v>
          </cell>
          <cell r="Q3044">
            <v>0</v>
          </cell>
          <cell r="U3044" t="str">
            <v>SCRGW - NCP Pri</v>
          </cell>
        </row>
        <row r="3045">
          <cell r="L3045" t="str">
            <v>Jurisdiction</v>
          </cell>
          <cell r="M3045" t="str">
            <v>SC Greenwood</v>
          </cell>
          <cell r="Q3045">
            <v>32087.32</v>
          </cell>
          <cell r="U3045" t="str">
            <v>SCRGW - NCP Pri</v>
          </cell>
        </row>
        <row r="3046">
          <cell r="L3046" t="str">
            <v>Jurisdiction</v>
          </cell>
          <cell r="M3046" t="str">
            <v>SC Retail</v>
          </cell>
          <cell r="Q3046">
            <v>7203438.5700000003</v>
          </cell>
          <cell r="U3046" t="str">
            <v>SCRGW - NCP Pri</v>
          </cell>
        </row>
        <row r="3047">
          <cell r="L3047" t="str">
            <v>Jurisdiction</v>
          </cell>
          <cell r="M3047" t="str">
            <v>SC Wholesale</v>
          </cell>
          <cell r="Q3047">
            <v>0</v>
          </cell>
          <cell r="U3047" t="str">
            <v>SCRGW - NCP Pri</v>
          </cell>
        </row>
        <row r="3048">
          <cell r="L3048" t="str">
            <v>Customer Class</v>
          </cell>
          <cell r="M3048" t="str">
            <v>NCGL</v>
          </cell>
          <cell r="Q3048">
            <v>10633.26</v>
          </cell>
          <cell r="U3048" t="str">
            <v>All - NCP Pri</v>
          </cell>
        </row>
        <row r="3049">
          <cell r="L3049" t="str">
            <v>Customer Class</v>
          </cell>
          <cell r="M3049" t="str">
            <v>NCI</v>
          </cell>
          <cell r="Q3049">
            <v>706475.23</v>
          </cell>
          <cell r="U3049" t="str">
            <v>All - NCP Pri</v>
          </cell>
        </row>
        <row r="3050">
          <cell r="L3050" t="str">
            <v>Customer Class</v>
          </cell>
          <cell r="M3050" t="str">
            <v>NCLGS</v>
          </cell>
          <cell r="Q3050">
            <v>1479187.2</v>
          </cell>
          <cell r="U3050" t="str">
            <v>All - NCP Pri</v>
          </cell>
        </row>
        <row r="3051">
          <cell r="L3051" t="str">
            <v>Customer Class</v>
          </cell>
          <cell r="M3051" t="str">
            <v>NCNL</v>
          </cell>
          <cell r="Q3051">
            <v>81.58</v>
          </cell>
          <cell r="U3051" t="str">
            <v>All - NCP Pri</v>
          </cell>
        </row>
        <row r="3052">
          <cell r="L3052" t="str">
            <v>Customer Class</v>
          </cell>
          <cell r="M3052" t="str">
            <v>NCOL</v>
          </cell>
          <cell r="Q3052">
            <v>130080.39</v>
          </cell>
          <cell r="U3052" t="str">
            <v>All - NCP Pri</v>
          </cell>
        </row>
        <row r="3053">
          <cell r="L3053" t="str">
            <v>Customer Class</v>
          </cell>
          <cell r="M3053" t="str">
            <v>NCOPTGSL</v>
          </cell>
          <cell r="Q3053">
            <v>127979.96</v>
          </cell>
          <cell r="U3053" t="str">
            <v>All - NCP Pri</v>
          </cell>
        </row>
        <row r="3054">
          <cell r="L3054" t="str">
            <v>Customer Class</v>
          </cell>
          <cell r="M3054" t="str">
            <v>NCOPTGSM</v>
          </cell>
          <cell r="Q3054">
            <v>198083.11</v>
          </cell>
          <cell r="U3054" t="str">
            <v>All - NCP Pri</v>
          </cell>
        </row>
        <row r="3055">
          <cell r="L3055" t="str">
            <v>Customer Class</v>
          </cell>
          <cell r="M3055" t="str">
            <v>NCOPTVGPL</v>
          </cell>
          <cell r="Q3055">
            <v>602239.92000000004</v>
          </cell>
          <cell r="U3055" t="str">
            <v>All - NCP Pri</v>
          </cell>
        </row>
        <row r="3056">
          <cell r="L3056" t="str">
            <v>Customer Class</v>
          </cell>
          <cell r="M3056" t="str">
            <v>NCOPTVGPM</v>
          </cell>
          <cell r="Q3056">
            <v>72819.55</v>
          </cell>
          <cell r="U3056" t="str">
            <v>All - NCP Pri</v>
          </cell>
        </row>
        <row r="3057">
          <cell r="L3057" t="str">
            <v>Customer Class</v>
          </cell>
          <cell r="M3057" t="str">
            <v>NCOPTVGPS</v>
          </cell>
          <cell r="Q3057">
            <v>48527.51</v>
          </cell>
          <cell r="U3057" t="str">
            <v>All - NCP Pri</v>
          </cell>
        </row>
        <row r="3058">
          <cell r="L3058" t="str">
            <v>Customer Class</v>
          </cell>
          <cell r="M3058" t="str">
            <v>NCOPTVGSS</v>
          </cell>
          <cell r="Q3058">
            <v>1312098.4099999999</v>
          </cell>
          <cell r="U3058" t="str">
            <v>All - NCP Pri</v>
          </cell>
        </row>
        <row r="3059">
          <cell r="L3059" t="str">
            <v>Customer Class</v>
          </cell>
          <cell r="M3059" t="str">
            <v>NCOPTVIPL</v>
          </cell>
          <cell r="Q3059">
            <v>786702.64</v>
          </cell>
          <cell r="U3059" t="str">
            <v>All - NCP Pri</v>
          </cell>
        </row>
        <row r="3060">
          <cell r="L3060" t="str">
            <v>Customer Class</v>
          </cell>
          <cell r="M3060" t="str">
            <v>NCOPTVIPM</v>
          </cell>
          <cell r="Q3060">
            <v>41356.17</v>
          </cell>
          <cell r="U3060" t="str">
            <v>All - NCP Pri</v>
          </cell>
        </row>
        <row r="3061">
          <cell r="L3061" t="str">
            <v>Customer Class</v>
          </cell>
          <cell r="M3061" t="str">
            <v>NCOPTVIPS</v>
          </cell>
          <cell r="Q3061">
            <v>39757.040000000001</v>
          </cell>
          <cell r="U3061" t="str">
            <v>All - NCP Pri</v>
          </cell>
        </row>
        <row r="3062">
          <cell r="L3062" t="str">
            <v>Customer Class</v>
          </cell>
          <cell r="M3062" t="str">
            <v>NCOPTVISL</v>
          </cell>
          <cell r="Q3062">
            <v>323243.63</v>
          </cell>
          <cell r="U3062" t="str">
            <v>All - NCP Pri</v>
          </cell>
        </row>
        <row r="3063">
          <cell r="L3063" t="str">
            <v>Customer Class</v>
          </cell>
          <cell r="M3063" t="str">
            <v>NCOPTVISM</v>
          </cell>
          <cell r="Q3063">
            <v>248489.57</v>
          </cell>
          <cell r="U3063" t="str">
            <v>All - NCP Pri</v>
          </cell>
        </row>
        <row r="3064">
          <cell r="L3064" t="str">
            <v>Customer Class</v>
          </cell>
          <cell r="M3064" t="str">
            <v>NCOPTVISS</v>
          </cell>
          <cell r="Q3064">
            <v>238143.2</v>
          </cell>
          <cell r="U3064" t="str">
            <v>All - NCP Pri</v>
          </cell>
        </row>
        <row r="3065">
          <cell r="L3065" t="str">
            <v>Customer Class</v>
          </cell>
          <cell r="M3065" t="str">
            <v>NCOPTVTLG</v>
          </cell>
          <cell r="Q3065">
            <v>0</v>
          </cell>
          <cell r="U3065" t="str">
            <v>All - NCP Pri</v>
          </cell>
        </row>
        <row r="3066">
          <cell r="L3066" t="str">
            <v>Customer Class</v>
          </cell>
          <cell r="M3066" t="str">
            <v>NCPL</v>
          </cell>
          <cell r="Q3066">
            <v>65402.73</v>
          </cell>
          <cell r="U3066" t="str">
            <v>All - NCP Pri</v>
          </cell>
        </row>
        <row r="3067">
          <cell r="L3067" t="str">
            <v>Customer Class</v>
          </cell>
          <cell r="M3067" t="str">
            <v>NCRE</v>
          </cell>
          <cell r="Q3067">
            <v>6298395.8799999999</v>
          </cell>
          <cell r="U3067" t="str">
            <v>All - NCP Pri</v>
          </cell>
        </row>
        <row r="3068">
          <cell r="L3068" t="str">
            <v>Customer Class</v>
          </cell>
          <cell r="M3068" t="str">
            <v>NCRS-1</v>
          </cell>
          <cell r="Q3068">
            <v>6439918.1699999999</v>
          </cell>
          <cell r="U3068" t="str">
            <v>All - NCP Pri</v>
          </cell>
        </row>
        <row r="3069">
          <cell r="L3069" t="str">
            <v>Customer Class</v>
          </cell>
          <cell r="M3069" t="str">
            <v>NCRT</v>
          </cell>
          <cell r="Q3069">
            <v>23505.27</v>
          </cell>
          <cell r="U3069" t="str">
            <v>All - NCP Pri</v>
          </cell>
        </row>
        <row r="3070">
          <cell r="L3070" t="str">
            <v>Customer Class</v>
          </cell>
          <cell r="M3070" t="str">
            <v>NCSGS</v>
          </cell>
          <cell r="Q3070">
            <v>1856081.69</v>
          </cell>
          <cell r="U3070" t="str">
            <v>All - NCP Pri</v>
          </cell>
        </row>
        <row r="3071">
          <cell r="L3071" t="str">
            <v>Customer Class</v>
          </cell>
          <cell r="M3071" t="str">
            <v>NCTS</v>
          </cell>
          <cell r="Q3071">
            <v>1553.67</v>
          </cell>
          <cell r="U3071" t="str">
            <v>All - NCP Pri</v>
          </cell>
        </row>
        <row r="3072">
          <cell r="L3072" t="str">
            <v>Function</v>
          </cell>
          <cell r="M3072" t="str">
            <v>Dist-Conductors</v>
          </cell>
          <cell r="Q3072">
            <v>100</v>
          </cell>
          <cell r="U3072" t="str">
            <v>Direct Dist-Conductor</v>
          </cell>
        </row>
        <row r="3073">
          <cell r="L3073" t="str">
            <v>Function</v>
          </cell>
          <cell r="M3073" t="str">
            <v>Dist-Conductors</v>
          </cell>
          <cell r="Q3073">
            <v>100</v>
          </cell>
          <cell r="U3073" t="str">
            <v>Direct Dist-Conductor</v>
          </cell>
        </row>
        <row r="3074">
          <cell r="L3074" t="str">
            <v>Function</v>
          </cell>
          <cell r="M3074" t="str">
            <v>Dist-Conductors</v>
          </cell>
          <cell r="Q3074">
            <v>100</v>
          </cell>
          <cell r="U3074" t="str">
            <v>Direct Dist-Conductor</v>
          </cell>
        </row>
        <row r="3075">
          <cell r="L3075" t="str">
            <v>Function</v>
          </cell>
          <cell r="M3075" t="str">
            <v>Dist-Conductors</v>
          </cell>
          <cell r="Q3075">
            <v>100</v>
          </cell>
          <cell r="U3075" t="str">
            <v>Direct Dist-Conductor</v>
          </cell>
        </row>
        <row r="3076">
          <cell r="L3076" t="str">
            <v>Function</v>
          </cell>
          <cell r="M3076" t="str">
            <v>Dist-Conductors</v>
          </cell>
          <cell r="Q3076">
            <v>100</v>
          </cell>
          <cell r="U3076" t="str">
            <v>Direct Dist-Conductor</v>
          </cell>
        </row>
        <row r="3077">
          <cell r="L3077" t="str">
            <v>Function</v>
          </cell>
          <cell r="M3077" t="str">
            <v>Dist-Conductors</v>
          </cell>
          <cell r="Q3077">
            <v>100</v>
          </cell>
          <cell r="U3077" t="str">
            <v>Direct Dist-Conductor</v>
          </cell>
        </row>
        <row r="3078">
          <cell r="L3078" t="str">
            <v>Function</v>
          </cell>
          <cell r="M3078" t="str">
            <v>Dist-Conductors</v>
          </cell>
          <cell r="Q3078">
            <v>100</v>
          </cell>
          <cell r="U3078" t="str">
            <v>Direct Dist-Conductor</v>
          </cell>
        </row>
        <row r="3079">
          <cell r="L3079" t="str">
            <v>Function</v>
          </cell>
          <cell r="M3079" t="str">
            <v>Dist-Conductors</v>
          </cell>
          <cell r="Q3079">
            <v>100</v>
          </cell>
          <cell r="U3079" t="str">
            <v>Direct Dist-Conductor</v>
          </cell>
        </row>
        <row r="3080">
          <cell r="L3080" t="str">
            <v>Function</v>
          </cell>
          <cell r="M3080" t="str">
            <v>Dist-Conductors</v>
          </cell>
          <cell r="Q3080">
            <v>100</v>
          </cell>
          <cell r="U3080" t="str">
            <v>Direct Dist-Conductor</v>
          </cell>
        </row>
        <row r="3081">
          <cell r="L3081" t="str">
            <v>Function</v>
          </cell>
          <cell r="M3081" t="str">
            <v>Dist-Conductors</v>
          </cell>
          <cell r="Q3081">
            <v>100</v>
          </cell>
          <cell r="U3081" t="str">
            <v>Direct Dist-Conductor</v>
          </cell>
        </row>
        <row r="3082">
          <cell r="L3082" t="str">
            <v>Function</v>
          </cell>
          <cell r="M3082" t="str">
            <v>Dist-Conductors</v>
          </cell>
          <cell r="Q3082">
            <v>100</v>
          </cell>
          <cell r="U3082" t="str">
            <v>Direct Dist-Conductor</v>
          </cell>
        </row>
        <row r="3083">
          <cell r="L3083" t="str">
            <v>Function</v>
          </cell>
          <cell r="M3083" t="str">
            <v>Dist-Conductors</v>
          </cell>
          <cell r="Q3083">
            <v>100</v>
          </cell>
          <cell r="U3083" t="str">
            <v>Direct Dist-Conductor</v>
          </cell>
        </row>
        <row r="3084">
          <cell r="L3084" t="str">
            <v>Function</v>
          </cell>
          <cell r="M3084" t="str">
            <v>Dist-Conductors</v>
          </cell>
          <cell r="Q3084">
            <v>100</v>
          </cell>
          <cell r="U3084" t="str">
            <v>Direct Dist-Conductor</v>
          </cell>
        </row>
        <row r="3085">
          <cell r="L3085" t="str">
            <v>Function</v>
          </cell>
          <cell r="M3085" t="str">
            <v>Dist-Conductors</v>
          </cell>
          <cell r="Q3085">
            <v>100</v>
          </cell>
          <cell r="U3085" t="str">
            <v>Direct Dist-Conductor</v>
          </cell>
        </row>
        <row r="3086">
          <cell r="L3086" t="str">
            <v>Function</v>
          </cell>
          <cell r="M3086" t="str">
            <v>Dist-Conductors</v>
          </cell>
          <cell r="Q3086">
            <v>100</v>
          </cell>
          <cell r="U3086" t="str">
            <v>Direct Dist-Conductor</v>
          </cell>
        </row>
        <row r="3087">
          <cell r="L3087" t="str">
            <v>Function</v>
          </cell>
          <cell r="M3087" t="str">
            <v>Dist-Conductors</v>
          </cell>
          <cell r="Q3087">
            <v>100</v>
          </cell>
          <cell r="U3087" t="str">
            <v>Direct Dist-Conductor</v>
          </cell>
        </row>
        <row r="3088">
          <cell r="L3088" t="str">
            <v>Function</v>
          </cell>
          <cell r="M3088" t="str">
            <v>Dist-Conductors</v>
          </cell>
          <cell r="Q3088">
            <v>100</v>
          </cell>
          <cell r="U3088" t="str">
            <v>Direct Dist-Conductor</v>
          </cell>
        </row>
        <row r="3089">
          <cell r="L3089" t="str">
            <v>Function</v>
          </cell>
          <cell r="M3089" t="str">
            <v>Dist-Conductors</v>
          </cell>
          <cell r="Q3089">
            <v>100</v>
          </cell>
          <cell r="U3089" t="str">
            <v>Direct Dist-Conductor</v>
          </cell>
        </row>
        <row r="3090">
          <cell r="L3090" t="str">
            <v>Function</v>
          </cell>
          <cell r="M3090" t="str">
            <v>Dist-Conductors</v>
          </cell>
          <cell r="Q3090">
            <v>100</v>
          </cell>
          <cell r="U3090" t="str">
            <v>Direct Dist-Conductor</v>
          </cell>
        </row>
        <row r="3091">
          <cell r="L3091" t="str">
            <v>Function</v>
          </cell>
          <cell r="M3091" t="str">
            <v>Dist-Conductors</v>
          </cell>
          <cell r="Q3091">
            <v>100</v>
          </cell>
          <cell r="U3091" t="str">
            <v>Direct Dist-Conductor</v>
          </cell>
        </row>
        <row r="3092">
          <cell r="L3092" t="str">
            <v>Function</v>
          </cell>
          <cell r="M3092" t="str">
            <v>Dist-Conductors</v>
          </cell>
          <cell r="Q3092">
            <v>100</v>
          </cell>
          <cell r="U3092" t="str">
            <v>Direct Dist-Conductor</v>
          </cell>
        </row>
        <row r="3093">
          <cell r="L3093" t="str">
            <v>Function</v>
          </cell>
          <cell r="M3093" t="str">
            <v>Dist-Conductors</v>
          </cell>
          <cell r="Q3093">
            <v>100</v>
          </cell>
          <cell r="U3093" t="str">
            <v>Direct Dist-Conductor</v>
          </cell>
        </row>
        <row r="3094">
          <cell r="L3094" t="str">
            <v>Function</v>
          </cell>
          <cell r="M3094" t="str">
            <v>Dist-Conductors</v>
          </cell>
          <cell r="Q3094">
            <v>100</v>
          </cell>
          <cell r="U3094" t="str">
            <v>Direct Dist-Conductor</v>
          </cell>
        </row>
        <row r="3095">
          <cell r="L3095" t="str">
            <v>Function</v>
          </cell>
          <cell r="M3095" t="str">
            <v>Dist-Customer</v>
          </cell>
          <cell r="Q3095">
            <v>0</v>
          </cell>
          <cell r="U3095" t="str">
            <v>Direct Dist-Conductor</v>
          </cell>
        </row>
        <row r="3096">
          <cell r="L3096" t="str">
            <v>Function</v>
          </cell>
          <cell r="M3096" t="str">
            <v>Dist-Customer</v>
          </cell>
          <cell r="Q3096">
            <v>0</v>
          </cell>
          <cell r="U3096" t="str">
            <v>Direct Dist-Conductor</v>
          </cell>
        </row>
        <row r="3097">
          <cell r="L3097" t="str">
            <v>Function</v>
          </cell>
          <cell r="M3097" t="str">
            <v>Dist-Customer</v>
          </cell>
          <cell r="Q3097">
            <v>0</v>
          </cell>
          <cell r="U3097" t="str">
            <v>Direct Dist-Conductor</v>
          </cell>
        </row>
        <row r="3098">
          <cell r="L3098" t="str">
            <v>Function</v>
          </cell>
          <cell r="M3098" t="str">
            <v>Dist-Customer</v>
          </cell>
          <cell r="Q3098">
            <v>0</v>
          </cell>
          <cell r="U3098" t="str">
            <v>Direct Dist-Conductor</v>
          </cell>
        </row>
        <row r="3099">
          <cell r="L3099" t="str">
            <v>Function</v>
          </cell>
          <cell r="M3099" t="str">
            <v>Dist-Customer</v>
          </cell>
          <cell r="Q3099">
            <v>0</v>
          </cell>
          <cell r="U3099" t="str">
            <v>Direct Dist-Conductor</v>
          </cell>
        </row>
        <row r="3100">
          <cell r="L3100" t="str">
            <v>Function</v>
          </cell>
          <cell r="M3100" t="str">
            <v>Dist-Customer</v>
          </cell>
          <cell r="Q3100">
            <v>0</v>
          </cell>
          <cell r="U3100" t="str">
            <v>Direct Dist-Conductor</v>
          </cell>
        </row>
        <row r="3101">
          <cell r="L3101" t="str">
            <v>Function</v>
          </cell>
          <cell r="M3101" t="str">
            <v>Dist-Customer</v>
          </cell>
          <cell r="Q3101">
            <v>0</v>
          </cell>
          <cell r="U3101" t="str">
            <v>Direct Dist-Conductor</v>
          </cell>
        </row>
        <row r="3102">
          <cell r="L3102" t="str">
            <v>Function</v>
          </cell>
          <cell r="M3102" t="str">
            <v>Dist-Customer</v>
          </cell>
          <cell r="Q3102">
            <v>0</v>
          </cell>
          <cell r="U3102" t="str">
            <v>Direct Dist-Conductor</v>
          </cell>
        </row>
        <row r="3103">
          <cell r="L3103" t="str">
            <v>Function</v>
          </cell>
          <cell r="M3103" t="str">
            <v>Dist-Customer</v>
          </cell>
          <cell r="Q3103">
            <v>0</v>
          </cell>
          <cell r="U3103" t="str">
            <v>Direct Dist-Conductor</v>
          </cell>
        </row>
        <row r="3104">
          <cell r="L3104" t="str">
            <v>Function</v>
          </cell>
          <cell r="M3104" t="str">
            <v>Dist-Customer</v>
          </cell>
          <cell r="Q3104">
            <v>0</v>
          </cell>
          <cell r="U3104" t="str">
            <v>Direct Dist-Conductor</v>
          </cell>
        </row>
        <row r="3105">
          <cell r="L3105" t="str">
            <v>Function</v>
          </cell>
          <cell r="M3105" t="str">
            <v>Dist-Customer</v>
          </cell>
          <cell r="Q3105">
            <v>0</v>
          </cell>
          <cell r="U3105" t="str">
            <v>Direct Dist-Conductor</v>
          </cell>
        </row>
        <row r="3106">
          <cell r="L3106" t="str">
            <v>Function</v>
          </cell>
          <cell r="M3106" t="str">
            <v>Dist-Customer</v>
          </cell>
          <cell r="Q3106">
            <v>0</v>
          </cell>
          <cell r="U3106" t="str">
            <v>Direct Dist-Conductor</v>
          </cell>
        </row>
        <row r="3107">
          <cell r="L3107" t="str">
            <v>Function</v>
          </cell>
          <cell r="M3107" t="str">
            <v>Dist-Customer</v>
          </cell>
          <cell r="Q3107">
            <v>0</v>
          </cell>
          <cell r="U3107" t="str">
            <v>Direct Dist-Conductor</v>
          </cell>
        </row>
        <row r="3108">
          <cell r="L3108" t="str">
            <v>Function</v>
          </cell>
          <cell r="M3108" t="str">
            <v>Dist-Customer</v>
          </cell>
          <cell r="Q3108">
            <v>0</v>
          </cell>
          <cell r="U3108" t="str">
            <v>Direct Dist-Conductor</v>
          </cell>
        </row>
        <row r="3109">
          <cell r="L3109" t="str">
            <v>Function</v>
          </cell>
          <cell r="M3109" t="str">
            <v>Dist-Customer</v>
          </cell>
          <cell r="Q3109">
            <v>0</v>
          </cell>
          <cell r="U3109" t="str">
            <v>Direct Dist-Conductor</v>
          </cell>
        </row>
        <row r="3110">
          <cell r="L3110" t="str">
            <v>Function</v>
          </cell>
          <cell r="M3110" t="str">
            <v>Dist-Customer</v>
          </cell>
          <cell r="Q3110">
            <v>0</v>
          </cell>
          <cell r="U3110" t="str">
            <v>Direct Dist-Conductor</v>
          </cell>
        </row>
        <row r="3111">
          <cell r="L3111" t="str">
            <v>Function</v>
          </cell>
          <cell r="M3111" t="str">
            <v>Dist-Customer</v>
          </cell>
          <cell r="Q3111">
            <v>0</v>
          </cell>
          <cell r="U3111" t="str">
            <v>Direct Dist-Conductor</v>
          </cell>
        </row>
        <row r="3112">
          <cell r="L3112" t="str">
            <v>Function</v>
          </cell>
          <cell r="M3112" t="str">
            <v>Dist-Customer</v>
          </cell>
          <cell r="Q3112">
            <v>0</v>
          </cell>
          <cell r="U3112" t="str">
            <v>Direct Dist-Conductor</v>
          </cell>
        </row>
        <row r="3113">
          <cell r="L3113" t="str">
            <v>Function</v>
          </cell>
          <cell r="M3113" t="str">
            <v>Dist-Customer</v>
          </cell>
          <cell r="Q3113">
            <v>0</v>
          </cell>
          <cell r="U3113" t="str">
            <v>Direct Dist-Conductor</v>
          </cell>
        </row>
        <row r="3114">
          <cell r="L3114" t="str">
            <v>Function</v>
          </cell>
          <cell r="M3114" t="str">
            <v>Dist-Customer</v>
          </cell>
          <cell r="Q3114">
            <v>0</v>
          </cell>
          <cell r="U3114" t="str">
            <v>Direct Dist-Conductor</v>
          </cell>
        </row>
        <row r="3115">
          <cell r="L3115" t="str">
            <v>Function</v>
          </cell>
          <cell r="M3115" t="str">
            <v>Dist-Customer</v>
          </cell>
          <cell r="Q3115">
            <v>0</v>
          </cell>
          <cell r="U3115" t="str">
            <v>Direct Dist-Conductor</v>
          </cell>
        </row>
        <row r="3116">
          <cell r="L3116" t="str">
            <v>Function</v>
          </cell>
          <cell r="M3116" t="str">
            <v>Dist-Customer</v>
          </cell>
          <cell r="Q3116">
            <v>0</v>
          </cell>
          <cell r="U3116" t="str">
            <v>Direct Dist-Conductor</v>
          </cell>
        </row>
        <row r="3117">
          <cell r="L3117" t="str">
            <v>Function</v>
          </cell>
          <cell r="M3117" t="str">
            <v>Dist-Customer</v>
          </cell>
          <cell r="Q3117">
            <v>0</v>
          </cell>
          <cell r="U3117" t="str">
            <v>Direct Dist-Conductor</v>
          </cell>
        </row>
        <row r="3118">
          <cell r="L3118" t="str">
            <v>Function</v>
          </cell>
          <cell r="M3118" t="str">
            <v>Dist-Other Local</v>
          </cell>
          <cell r="Q3118">
            <v>0</v>
          </cell>
          <cell r="U3118" t="str">
            <v>Direct Dist-Conductor</v>
          </cell>
        </row>
        <row r="3119">
          <cell r="L3119" t="str">
            <v>Function</v>
          </cell>
          <cell r="M3119" t="str">
            <v>Dist-Other Local</v>
          </cell>
          <cell r="Q3119">
            <v>0</v>
          </cell>
          <cell r="U3119" t="str">
            <v>Direct Dist-Conductor</v>
          </cell>
        </row>
        <row r="3120">
          <cell r="L3120" t="str">
            <v>Function</v>
          </cell>
          <cell r="M3120" t="str">
            <v>Dist-Other Local</v>
          </cell>
          <cell r="Q3120">
            <v>0</v>
          </cell>
          <cell r="U3120" t="str">
            <v>Direct Dist-Conductor</v>
          </cell>
        </row>
        <row r="3121">
          <cell r="L3121" t="str">
            <v>Function</v>
          </cell>
          <cell r="M3121" t="str">
            <v>Dist-Other Local</v>
          </cell>
          <cell r="Q3121">
            <v>0</v>
          </cell>
          <cell r="U3121" t="str">
            <v>Direct Dist-Conductor</v>
          </cell>
        </row>
        <row r="3122">
          <cell r="L3122" t="str">
            <v>Function</v>
          </cell>
          <cell r="M3122" t="str">
            <v>Dist-Other Local</v>
          </cell>
          <cell r="Q3122">
            <v>0</v>
          </cell>
          <cell r="U3122" t="str">
            <v>Direct Dist-Conductor</v>
          </cell>
        </row>
        <row r="3123">
          <cell r="L3123" t="str">
            <v>Function</v>
          </cell>
          <cell r="M3123" t="str">
            <v>Dist-Other Local</v>
          </cell>
          <cell r="Q3123">
            <v>0</v>
          </cell>
          <cell r="U3123" t="str">
            <v>Direct Dist-Conductor</v>
          </cell>
        </row>
        <row r="3124">
          <cell r="L3124" t="str">
            <v>Function</v>
          </cell>
          <cell r="M3124" t="str">
            <v>Dist-Other Local</v>
          </cell>
          <cell r="Q3124">
            <v>0</v>
          </cell>
          <cell r="U3124" t="str">
            <v>Direct Dist-Conductor</v>
          </cell>
        </row>
        <row r="3125">
          <cell r="L3125" t="str">
            <v>Function</v>
          </cell>
          <cell r="M3125" t="str">
            <v>Dist-Other Local</v>
          </cell>
          <cell r="Q3125">
            <v>0</v>
          </cell>
          <cell r="U3125" t="str">
            <v>Direct Dist-Conductor</v>
          </cell>
        </row>
        <row r="3126">
          <cell r="L3126" t="str">
            <v>Function</v>
          </cell>
          <cell r="M3126" t="str">
            <v>Dist-Other Local</v>
          </cell>
          <cell r="Q3126">
            <v>0</v>
          </cell>
          <cell r="U3126" t="str">
            <v>Direct Dist-Conductor</v>
          </cell>
        </row>
        <row r="3127">
          <cell r="L3127" t="str">
            <v>Function</v>
          </cell>
          <cell r="M3127" t="str">
            <v>Dist-Other Local</v>
          </cell>
          <cell r="Q3127">
            <v>0</v>
          </cell>
          <cell r="U3127" t="str">
            <v>Direct Dist-Conductor</v>
          </cell>
        </row>
        <row r="3128">
          <cell r="L3128" t="str">
            <v>Function</v>
          </cell>
          <cell r="M3128" t="str">
            <v>Dist-Other Local</v>
          </cell>
          <cell r="Q3128">
            <v>0</v>
          </cell>
          <cell r="U3128" t="str">
            <v>Direct Dist-Conductor</v>
          </cell>
        </row>
        <row r="3129">
          <cell r="L3129" t="str">
            <v>Function</v>
          </cell>
          <cell r="M3129" t="str">
            <v>Dist-Other Local</v>
          </cell>
          <cell r="Q3129">
            <v>0</v>
          </cell>
          <cell r="U3129" t="str">
            <v>Direct Dist-Conductor</v>
          </cell>
        </row>
        <row r="3130">
          <cell r="L3130" t="str">
            <v>Function</v>
          </cell>
          <cell r="M3130" t="str">
            <v>Dist-Other Local</v>
          </cell>
          <cell r="Q3130">
            <v>0</v>
          </cell>
          <cell r="U3130" t="str">
            <v>Direct Dist-Conductor</v>
          </cell>
        </row>
        <row r="3131">
          <cell r="L3131" t="str">
            <v>Function</v>
          </cell>
          <cell r="M3131" t="str">
            <v>Dist-Other Local</v>
          </cell>
          <cell r="Q3131">
            <v>0</v>
          </cell>
          <cell r="U3131" t="str">
            <v>Direct Dist-Conductor</v>
          </cell>
        </row>
        <row r="3132">
          <cell r="L3132" t="str">
            <v>Function</v>
          </cell>
          <cell r="M3132" t="str">
            <v>Dist-Other Local</v>
          </cell>
          <cell r="Q3132">
            <v>0</v>
          </cell>
          <cell r="U3132" t="str">
            <v>Direct Dist-Conductor</v>
          </cell>
        </row>
        <row r="3133">
          <cell r="L3133" t="str">
            <v>Function</v>
          </cell>
          <cell r="M3133" t="str">
            <v>Dist-Other Local</v>
          </cell>
          <cell r="Q3133">
            <v>0</v>
          </cell>
          <cell r="U3133" t="str">
            <v>Direct Dist-Conductor</v>
          </cell>
        </row>
        <row r="3134">
          <cell r="L3134" t="str">
            <v>Function</v>
          </cell>
          <cell r="M3134" t="str">
            <v>Dist-Other Local</v>
          </cell>
          <cell r="Q3134">
            <v>0</v>
          </cell>
          <cell r="U3134" t="str">
            <v>Direct Dist-Conductor</v>
          </cell>
        </row>
        <row r="3135">
          <cell r="L3135" t="str">
            <v>Function</v>
          </cell>
          <cell r="M3135" t="str">
            <v>Dist-Other Local</v>
          </cell>
          <cell r="Q3135">
            <v>0</v>
          </cell>
          <cell r="U3135" t="str">
            <v>Direct Dist-Conductor</v>
          </cell>
        </row>
        <row r="3136">
          <cell r="L3136" t="str">
            <v>Function</v>
          </cell>
          <cell r="M3136" t="str">
            <v>Dist-Other Local</v>
          </cell>
          <cell r="Q3136">
            <v>0</v>
          </cell>
          <cell r="U3136" t="str">
            <v>Direct Dist-Conductor</v>
          </cell>
        </row>
        <row r="3137">
          <cell r="L3137" t="str">
            <v>Function</v>
          </cell>
          <cell r="M3137" t="str">
            <v>Dist-Other Local</v>
          </cell>
          <cell r="Q3137">
            <v>0</v>
          </cell>
          <cell r="U3137" t="str">
            <v>Direct Dist-Conductor</v>
          </cell>
        </row>
        <row r="3138">
          <cell r="L3138" t="str">
            <v>Function</v>
          </cell>
          <cell r="M3138" t="str">
            <v>Dist-Other Local</v>
          </cell>
          <cell r="Q3138">
            <v>0</v>
          </cell>
          <cell r="U3138" t="str">
            <v>Direct Dist-Conductor</v>
          </cell>
        </row>
        <row r="3139">
          <cell r="L3139" t="str">
            <v>Function</v>
          </cell>
          <cell r="M3139" t="str">
            <v>Dist-Other Local</v>
          </cell>
          <cell r="Q3139">
            <v>0</v>
          </cell>
          <cell r="U3139" t="str">
            <v>Direct Dist-Conductor</v>
          </cell>
        </row>
        <row r="3140">
          <cell r="L3140" t="str">
            <v>Function</v>
          </cell>
          <cell r="M3140" t="str">
            <v>Dist-Other Local</v>
          </cell>
          <cell r="Q3140">
            <v>0</v>
          </cell>
          <cell r="U3140" t="str">
            <v>Direct Dist-Conductor</v>
          </cell>
        </row>
        <row r="3141">
          <cell r="L3141" t="str">
            <v>Function</v>
          </cell>
          <cell r="M3141" t="str">
            <v>Dist-Pole,Tow,Fix</v>
          </cell>
          <cell r="Q3141">
            <v>0</v>
          </cell>
          <cell r="U3141" t="str">
            <v>Direct Dist-Conductor</v>
          </cell>
        </row>
        <row r="3142">
          <cell r="L3142" t="str">
            <v>Function</v>
          </cell>
          <cell r="M3142" t="str">
            <v>Dist-Pole,Tow,Fix</v>
          </cell>
          <cell r="Q3142">
            <v>0</v>
          </cell>
          <cell r="U3142" t="str">
            <v>Direct Dist-Conductor</v>
          </cell>
        </row>
        <row r="3143">
          <cell r="L3143" t="str">
            <v>Function</v>
          </cell>
          <cell r="M3143" t="str">
            <v>Dist-Pole,Tow,Fix</v>
          </cell>
          <cell r="Q3143">
            <v>0</v>
          </cell>
          <cell r="U3143" t="str">
            <v>Direct Dist-Conductor</v>
          </cell>
        </row>
        <row r="3144">
          <cell r="L3144" t="str">
            <v>Function</v>
          </cell>
          <cell r="M3144" t="str">
            <v>Dist-Pole,Tow,Fix</v>
          </cell>
          <cell r="Q3144">
            <v>0</v>
          </cell>
          <cell r="U3144" t="str">
            <v>Direct Dist-Conductor</v>
          </cell>
        </row>
        <row r="3145">
          <cell r="L3145" t="str">
            <v>Function</v>
          </cell>
          <cell r="M3145" t="str">
            <v>Dist-Pole,Tow,Fix</v>
          </cell>
          <cell r="Q3145">
            <v>0</v>
          </cell>
          <cell r="U3145" t="str">
            <v>Direct Dist-Conductor</v>
          </cell>
        </row>
        <row r="3146">
          <cell r="L3146" t="str">
            <v>Function</v>
          </cell>
          <cell r="M3146" t="str">
            <v>Dist-Pole,Tow,Fix</v>
          </cell>
          <cell r="Q3146">
            <v>0</v>
          </cell>
          <cell r="U3146" t="str">
            <v>Direct Dist-Conductor</v>
          </cell>
        </row>
        <row r="3147">
          <cell r="L3147" t="str">
            <v>Function</v>
          </cell>
          <cell r="M3147" t="str">
            <v>Dist-Pole,Tow,Fix</v>
          </cell>
          <cell r="Q3147">
            <v>0</v>
          </cell>
          <cell r="U3147" t="str">
            <v>Direct Dist-Conductor</v>
          </cell>
        </row>
        <row r="3148">
          <cell r="L3148" t="str">
            <v>Function</v>
          </cell>
          <cell r="M3148" t="str">
            <v>Dist-Pole,Tow,Fix</v>
          </cell>
          <cell r="Q3148">
            <v>0</v>
          </cell>
          <cell r="U3148" t="str">
            <v>Direct Dist-Conductor</v>
          </cell>
        </row>
        <row r="3149">
          <cell r="L3149" t="str">
            <v>Function</v>
          </cell>
          <cell r="M3149" t="str">
            <v>Dist-Pole,Tow,Fix</v>
          </cell>
          <cell r="Q3149">
            <v>0</v>
          </cell>
          <cell r="U3149" t="str">
            <v>Direct Dist-Conductor</v>
          </cell>
        </row>
        <row r="3150">
          <cell r="L3150" t="str">
            <v>Function</v>
          </cell>
          <cell r="M3150" t="str">
            <v>Dist-Pole,Tow,Fix</v>
          </cell>
          <cell r="Q3150">
            <v>0</v>
          </cell>
          <cell r="U3150" t="str">
            <v>Direct Dist-Conductor</v>
          </cell>
        </row>
        <row r="3151">
          <cell r="L3151" t="str">
            <v>Function</v>
          </cell>
          <cell r="M3151" t="str">
            <v>Dist-Pole,Tow,Fix</v>
          </cell>
          <cell r="Q3151">
            <v>0</v>
          </cell>
          <cell r="U3151" t="str">
            <v>Direct Dist-Conductor</v>
          </cell>
        </row>
        <row r="3152">
          <cell r="L3152" t="str">
            <v>Function</v>
          </cell>
          <cell r="M3152" t="str">
            <v>Dist-Pole,Tow,Fix</v>
          </cell>
          <cell r="Q3152">
            <v>0</v>
          </cell>
          <cell r="U3152" t="str">
            <v>Direct Dist-Conductor</v>
          </cell>
        </row>
        <row r="3153">
          <cell r="L3153" t="str">
            <v>Function</v>
          </cell>
          <cell r="M3153" t="str">
            <v>Dist-Pole,Tow,Fix</v>
          </cell>
          <cell r="Q3153">
            <v>0</v>
          </cell>
          <cell r="U3153" t="str">
            <v>Direct Dist-Conductor</v>
          </cell>
        </row>
        <row r="3154">
          <cell r="L3154" t="str">
            <v>Function</v>
          </cell>
          <cell r="M3154" t="str">
            <v>Dist-Pole,Tow,Fix</v>
          </cell>
          <cell r="Q3154">
            <v>0</v>
          </cell>
          <cell r="U3154" t="str">
            <v>Direct Dist-Conductor</v>
          </cell>
        </row>
        <row r="3155">
          <cell r="L3155" t="str">
            <v>Function</v>
          </cell>
          <cell r="M3155" t="str">
            <v>Dist-Pole,Tow,Fix</v>
          </cell>
          <cell r="Q3155">
            <v>0</v>
          </cell>
          <cell r="U3155" t="str">
            <v>Direct Dist-Conductor</v>
          </cell>
        </row>
        <row r="3156">
          <cell r="L3156" t="str">
            <v>Function</v>
          </cell>
          <cell r="M3156" t="str">
            <v>Dist-Pole,Tow,Fix</v>
          </cell>
          <cell r="Q3156">
            <v>0</v>
          </cell>
          <cell r="U3156" t="str">
            <v>Direct Dist-Conductor</v>
          </cell>
        </row>
        <row r="3157">
          <cell r="L3157" t="str">
            <v>Function</v>
          </cell>
          <cell r="M3157" t="str">
            <v>Dist-Pole,Tow,Fix</v>
          </cell>
          <cell r="Q3157">
            <v>0</v>
          </cell>
          <cell r="U3157" t="str">
            <v>Direct Dist-Conductor</v>
          </cell>
        </row>
        <row r="3158">
          <cell r="L3158" t="str">
            <v>Function</v>
          </cell>
          <cell r="M3158" t="str">
            <v>Dist-Pole,Tow,Fix</v>
          </cell>
          <cell r="Q3158">
            <v>0</v>
          </cell>
          <cell r="U3158" t="str">
            <v>Direct Dist-Conductor</v>
          </cell>
        </row>
        <row r="3159">
          <cell r="L3159" t="str">
            <v>Function</v>
          </cell>
          <cell r="M3159" t="str">
            <v>Dist-Pole,Tow,Fix</v>
          </cell>
          <cell r="Q3159">
            <v>0</v>
          </cell>
          <cell r="U3159" t="str">
            <v>Direct Dist-Conductor</v>
          </cell>
        </row>
        <row r="3160">
          <cell r="L3160" t="str">
            <v>Function</v>
          </cell>
          <cell r="M3160" t="str">
            <v>Dist-Pole,Tow,Fix</v>
          </cell>
          <cell r="Q3160">
            <v>0</v>
          </cell>
          <cell r="U3160" t="str">
            <v>Direct Dist-Conductor</v>
          </cell>
        </row>
        <row r="3161">
          <cell r="L3161" t="str">
            <v>Function</v>
          </cell>
          <cell r="M3161" t="str">
            <v>Dist-Pole,Tow,Fix</v>
          </cell>
          <cell r="Q3161">
            <v>0</v>
          </cell>
          <cell r="U3161" t="str">
            <v>Direct Dist-Conductor</v>
          </cell>
        </row>
        <row r="3162">
          <cell r="L3162" t="str">
            <v>Function</v>
          </cell>
          <cell r="M3162" t="str">
            <v>Dist-Pole,Tow,Fix</v>
          </cell>
          <cell r="Q3162">
            <v>0</v>
          </cell>
          <cell r="U3162" t="str">
            <v>Direct Dist-Conductor</v>
          </cell>
        </row>
        <row r="3163">
          <cell r="L3163" t="str">
            <v>Function</v>
          </cell>
          <cell r="M3163" t="str">
            <v>Dist-Pole,Tow,Fix</v>
          </cell>
          <cell r="Q3163">
            <v>0</v>
          </cell>
          <cell r="U3163" t="str">
            <v>Direct Dist-Conductor</v>
          </cell>
        </row>
        <row r="3164">
          <cell r="L3164" t="str">
            <v>Function</v>
          </cell>
          <cell r="M3164" t="str">
            <v>Dist-Substations</v>
          </cell>
          <cell r="Q3164">
            <v>0</v>
          </cell>
          <cell r="U3164" t="str">
            <v>Direct Dist-Conductor</v>
          </cell>
        </row>
        <row r="3165">
          <cell r="L3165" t="str">
            <v>Function</v>
          </cell>
          <cell r="M3165" t="str">
            <v>Dist-Substations</v>
          </cell>
          <cell r="Q3165">
            <v>0</v>
          </cell>
          <cell r="U3165" t="str">
            <v>Direct Dist-Conductor</v>
          </cell>
        </row>
        <row r="3166">
          <cell r="L3166" t="str">
            <v>Function</v>
          </cell>
          <cell r="M3166" t="str">
            <v>Dist-Substations</v>
          </cell>
          <cell r="Q3166">
            <v>0</v>
          </cell>
          <cell r="U3166" t="str">
            <v>Direct Dist-Conductor</v>
          </cell>
        </row>
        <row r="3167">
          <cell r="L3167" t="str">
            <v>Function</v>
          </cell>
          <cell r="M3167" t="str">
            <v>Dist-Substations</v>
          </cell>
          <cell r="Q3167">
            <v>0</v>
          </cell>
          <cell r="U3167" t="str">
            <v>Direct Dist-Conductor</v>
          </cell>
        </row>
        <row r="3168">
          <cell r="L3168" t="str">
            <v>Function</v>
          </cell>
          <cell r="M3168" t="str">
            <v>Dist-Substations</v>
          </cell>
          <cell r="Q3168">
            <v>0</v>
          </cell>
          <cell r="U3168" t="str">
            <v>Direct Dist-Conductor</v>
          </cell>
        </row>
        <row r="3169">
          <cell r="L3169" t="str">
            <v>Function</v>
          </cell>
          <cell r="M3169" t="str">
            <v>Dist-Substations</v>
          </cell>
          <cell r="Q3169">
            <v>0</v>
          </cell>
          <cell r="U3169" t="str">
            <v>Direct Dist-Conductor</v>
          </cell>
        </row>
        <row r="3170">
          <cell r="L3170" t="str">
            <v>Function</v>
          </cell>
          <cell r="M3170" t="str">
            <v>Dist-Substations</v>
          </cell>
          <cell r="Q3170">
            <v>0</v>
          </cell>
          <cell r="U3170" t="str">
            <v>Direct Dist-Conductor</v>
          </cell>
        </row>
        <row r="3171">
          <cell r="L3171" t="str">
            <v>Function</v>
          </cell>
          <cell r="M3171" t="str">
            <v>Dist-Substations</v>
          </cell>
          <cell r="Q3171">
            <v>0</v>
          </cell>
          <cell r="U3171" t="str">
            <v>Direct Dist-Conductor</v>
          </cell>
        </row>
        <row r="3172">
          <cell r="L3172" t="str">
            <v>Function</v>
          </cell>
          <cell r="M3172" t="str">
            <v>Dist-Substations</v>
          </cell>
          <cell r="Q3172">
            <v>0</v>
          </cell>
          <cell r="U3172" t="str">
            <v>Direct Dist-Conductor</v>
          </cell>
        </row>
        <row r="3173">
          <cell r="L3173" t="str">
            <v>Function</v>
          </cell>
          <cell r="M3173" t="str">
            <v>Dist-Substations</v>
          </cell>
          <cell r="Q3173">
            <v>0</v>
          </cell>
          <cell r="U3173" t="str">
            <v>Direct Dist-Conductor</v>
          </cell>
        </row>
        <row r="3174">
          <cell r="L3174" t="str">
            <v>Function</v>
          </cell>
          <cell r="M3174" t="str">
            <v>Dist-Substations</v>
          </cell>
          <cell r="Q3174">
            <v>0</v>
          </cell>
          <cell r="U3174" t="str">
            <v>Direct Dist-Conductor</v>
          </cell>
        </row>
        <row r="3175">
          <cell r="L3175" t="str">
            <v>Function</v>
          </cell>
          <cell r="M3175" t="str">
            <v>Dist-Substations</v>
          </cell>
          <cell r="Q3175">
            <v>0</v>
          </cell>
          <cell r="U3175" t="str">
            <v>Direct Dist-Conductor</v>
          </cell>
        </row>
        <row r="3176">
          <cell r="L3176" t="str">
            <v>Function</v>
          </cell>
          <cell r="M3176" t="str">
            <v>Dist-Substations</v>
          </cell>
          <cell r="Q3176">
            <v>0</v>
          </cell>
          <cell r="U3176" t="str">
            <v>Direct Dist-Conductor</v>
          </cell>
        </row>
        <row r="3177">
          <cell r="L3177" t="str">
            <v>Function</v>
          </cell>
          <cell r="M3177" t="str">
            <v>Dist-Substations</v>
          </cell>
          <cell r="Q3177">
            <v>0</v>
          </cell>
          <cell r="U3177" t="str">
            <v>Direct Dist-Conductor</v>
          </cell>
        </row>
        <row r="3178">
          <cell r="L3178" t="str">
            <v>Function</v>
          </cell>
          <cell r="M3178" t="str">
            <v>Dist-Substations</v>
          </cell>
          <cell r="Q3178">
            <v>0</v>
          </cell>
          <cell r="U3178" t="str">
            <v>Direct Dist-Conductor</v>
          </cell>
        </row>
        <row r="3179">
          <cell r="L3179" t="str">
            <v>Function</v>
          </cell>
          <cell r="M3179" t="str">
            <v>Dist-Substations</v>
          </cell>
          <cell r="Q3179">
            <v>0</v>
          </cell>
          <cell r="U3179" t="str">
            <v>Direct Dist-Conductor</v>
          </cell>
        </row>
        <row r="3180">
          <cell r="L3180" t="str">
            <v>Function</v>
          </cell>
          <cell r="M3180" t="str">
            <v>Dist-Substations</v>
          </cell>
          <cell r="Q3180">
            <v>0</v>
          </cell>
          <cell r="U3180" t="str">
            <v>Direct Dist-Conductor</v>
          </cell>
        </row>
        <row r="3181">
          <cell r="L3181" t="str">
            <v>Function</v>
          </cell>
          <cell r="M3181" t="str">
            <v>Dist-Substations</v>
          </cell>
          <cell r="Q3181">
            <v>0</v>
          </cell>
          <cell r="U3181" t="str">
            <v>Direct Dist-Conductor</v>
          </cell>
        </row>
        <row r="3182">
          <cell r="L3182" t="str">
            <v>Function</v>
          </cell>
          <cell r="M3182" t="str">
            <v>Dist-Substations</v>
          </cell>
          <cell r="Q3182">
            <v>0</v>
          </cell>
          <cell r="U3182" t="str">
            <v>Direct Dist-Conductor</v>
          </cell>
        </row>
        <row r="3183">
          <cell r="L3183" t="str">
            <v>Function</v>
          </cell>
          <cell r="M3183" t="str">
            <v>Dist-Substations</v>
          </cell>
          <cell r="Q3183">
            <v>0</v>
          </cell>
          <cell r="U3183" t="str">
            <v>Direct Dist-Conductor</v>
          </cell>
        </row>
        <row r="3184">
          <cell r="L3184" t="str">
            <v>Function</v>
          </cell>
          <cell r="M3184" t="str">
            <v>Dist-Substations</v>
          </cell>
          <cell r="Q3184">
            <v>0</v>
          </cell>
          <cell r="U3184" t="str">
            <v>Direct Dist-Conductor</v>
          </cell>
        </row>
        <row r="3185">
          <cell r="L3185" t="str">
            <v>Function</v>
          </cell>
          <cell r="M3185" t="str">
            <v>Dist-Substations</v>
          </cell>
          <cell r="Q3185">
            <v>0</v>
          </cell>
          <cell r="U3185" t="str">
            <v>Direct Dist-Conductor</v>
          </cell>
        </row>
        <row r="3186">
          <cell r="L3186" t="str">
            <v>Function</v>
          </cell>
          <cell r="M3186" t="str">
            <v>Dist-Substations</v>
          </cell>
          <cell r="Q3186">
            <v>0</v>
          </cell>
          <cell r="U3186" t="str">
            <v>Direct Dist-Conductor</v>
          </cell>
        </row>
        <row r="3187">
          <cell r="L3187" t="str">
            <v>Function</v>
          </cell>
          <cell r="M3187" t="str">
            <v>Dist-Transformers</v>
          </cell>
          <cell r="Q3187">
            <v>0</v>
          </cell>
          <cell r="U3187" t="str">
            <v>Direct Dist-Conductor</v>
          </cell>
        </row>
        <row r="3188">
          <cell r="L3188" t="str">
            <v>Function</v>
          </cell>
          <cell r="M3188" t="str">
            <v>Dist-Transformers</v>
          </cell>
          <cell r="Q3188">
            <v>0</v>
          </cell>
          <cell r="U3188" t="str">
            <v>Direct Dist-Conductor</v>
          </cell>
        </row>
        <row r="3189">
          <cell r="L3189" t="str">
            <v>Function</v>
          </cell>
          <cell r="M3189" t="str">
            <v>Dist-Transformers</v>
          </cell>
          <cell r="Q3189">
            <v>0</v>
          </cell>
          <cell r="U3189" t="str">
            <v>Direct Dist-Conductor</v>
          </cell>
        </row>
        <row r="3190">
          <cell r="L3190" t="str">
            <v>Function</v>
          </cell>
          <cell r="M3190" t="str">
            <v>Dist-Transformers</v>
          </cell>
          <cell r="Q3190">
            <v>0</v>
          </cell>
          <cell r="U3190" t="str">
            <v>Direct Dist-Conductor</v>
          </cell>
        </row>
        <row r="3191">
          <cell r="L3191" t="str">
            <v>Function</v>
          </cell>
          <cell r="M3191" t="str">
            <v>Dist-Transformers</v>
          </cell>
          <cell r="Q3191">
            <v>0</v>
          </cell>
          <cell r="U3191" t="str">
            <v>Direct Dist-Conductor</v>
          </cell>
        </row>
        <row r="3192">
          <cell r="L3192" t="str">
            <v>Function</v>
          </cell>
          <cell r="M3192" t="str">
            <v>Dist-Transformers</v>
          </cell>
          <cell r="Q3192">
            <v>0</v>
          </cell>
          <cell r="U3192" t="str">
            <v>Direct Dist-Conductor</v>
          </cell>
        </row>
        <row r="3193">
          <cell r="L3193" t="str">
            <v>Function</v>
          </cell>
          <cell r="M3193" t="str">
            <v>Dist-Transformers</v>
          </cell>
          <cell r="Q3193">
            <v>0</v>
          </cell>
          <cell r="U3193" t="str">
            <v>Direct Dist-Conductor</v>
          </cell>
        </row>
        <row r="3194">
          <cell r="L3194" t="str">
            <v>Function</v>
          </cell>
          <cell r="M3194" t="str">
            <v>Dist-Transformers</v>
          </cell>
          <cell r="Q3194">
            <v>0</v>
          </cell>
          <cell r="U3194" t="str">
            <v>Direct Dist-Conductor</v>
          </cell>
        </row>
        <row r="3195">
          <cell r="L3195" t="str">
            <v>Function</v>
          </cell>
          <cell r="M3195" t="str">
            <v>Dist-Transformers</v>
          </cell>
          <cell r="Q3195">
            <v>0</v>
          </cell>
          <cell r="U3195" t="str">
            <v>Direct Dist-Conductor</v>
          </cell>
        </row>
        <row r="3196">
          <cell r="L3196" t="str">
            <v>Function</v>
          </cell>
          <cell r="M3196" t="str">
            <v>Dist-Transformers</v>
          </cell>
          <cell r="Q3196">
            <v>0</v>
          </cell>
          <cell r="U3196" t="str">
            <v>Direct Dist-Conductor</v>
          </cell>
        </row>
        <row r="3197">
          <cell r="L3197" t="str">
            <v>Function</v>
          </cell>
          <cell r="M3197" t="str">
            <v>Dist-Transformers</v>
          </cell>
          <cell r="Q3197">
            <v>0</v>
          </cell>
          <cell r="U3197" t="str">
            <v>Direct Dist-Conductor</v>
          </cell>
        </row>
        <row r="3198">
          <cell r="L3198" t="str">
            <v>Function</v>
          </cell>
          <cell r="M3198" t="str">
            <v>Dist-Transformers</v>
          </cell>
          <cell r="Q3198">
            <v>0</v>
          </cell>
          <cell r="U3198" t="str">
            <v>Direct Dist-Conductor</v>
          </cell>
        </row>
        <row r="3199">
          <cell r="L3199" t="str">
            <v>Function</v>
          </cell>
          <cell r="M3199" t="str">
            <v>Dist-Transformers</v>
          </cell>
          <cell r="Q3199">
            <v>0</v>
          </cell>
          <cell r="U3199" t="str">
            <v>Direct Dist-Conductor</v>
          </cell>
        </row>
        <row r="3200">
          <cell r="L3200" t="str">
            <v>Function</v>
          </cell>
          <cell r="M3200" t="str">
            <v>Dist-Transformers</v>
          </cell>
          <cell r="Q3200">
            <v>0</v>
          </cell>
          <cell r="U3200" t="str">
            <v>Direct Dist-Conductor</v>
          </cell>
        </row>
        <row r="3201">
          <cell r="L3201" t="str">
            <v>Function</v>
          </cell>
          <cell r="M3201" t="str">
            <v>Dist-Transformers</v>
          </cell>
          <cell r="Q3201">
            <v>0</v>
          </cell>
          <cell r="U3201" t="str">
            <v>Direct Dist-Conductor</v>
          </cell>
        </row>
        <row r="3202">
          <cell r="L3202" t="str">
            <v>Function</v>
          </cell>
          <cell r="M3202" t="str">
            <v>Dist-Transformers</v>
          </cell>
          <cell r="Q3202">
            <v>0</v>
          </cell>
          <cell r="U3202" t="str">
            <v>Direct Dist-Conductor</v>
          </cell>
        </row>
        <row r="3203">
          <cell r="L3203" t="str">
            <v>Function</v>
          </cell>
          <cell r="M3203" t="str">
            <v>Dist-Transformers</v>
          </cell>
          <cell r="Q3203">
            <v>0</v>
          </cell>
          <cell r="U3203" t="str">
            <v>Direct Dist-Conductor</v>
          </cell>
        </row>
        <row r="3204">
          <cell r="L3204" t="str">
            <v>Function</v>
          </cell>
          <cell r="M3204" t="str">
            <v>Dist-Transformers</v>
          </cell>
          <cell r="Q3204">
            <v>0</v>
          </cell>
          <cell r="U3204" t="str">
            <v>Direct Dist-Conductor</v>
          </cell>
        </row>
        <row r="3205">
          <cell r="L3205" t="str">
            <v>Function</v>
          </cell>
          <cell r="M3205" t="str">
            <v>Dist-Transformers</v>
          </cell>
          <cell r="Q3205">
            <v>0</v>
          </cell>
          <cell r="U3205" t="str">
            <v>Direct Dist-Conductor</v>
          </cell>
        </row>
        <row r="3206">
          <cell r="L3206" t="str">
            <v>Function</v>
          </cell>
          <cell r="M3206" t="str">
            <v>Dist-Transformers</v>
          </cell>
          <cell r="Q3206">
            <v>0</v>
          </cell>
          <cell r="U3206" t="str">
            <v>Direct Dist-Conductor</v>
          </cell>
        </row>
        <row r="3207">
          <cell r="L3207" t="str">
            <v>Function</v>
          </cell>
          <cell r="M3207" t="str">
            <v>Dist-Transformers</v>
          </cell>
          <cell r="Q3207">
            <v>0</v>
          </cell>
          <cell r="U3207" t="str">
            <v>Direct Dist-Conductor</v>
          </cell>
        </row>
        <row r="3208">
          <cell r="L3208" t="str">
            <v>Function</v>
          </cell>
          <cell r="M3208" t="str">
            <v>Dist-Transformers</v>
          </cell>
          <cell r="Q3208">
            <v>0</v>
          </cell>
          <cell r="U3208" t="str">
            <v>Direct Dist-Conductor</v>
          </cell>
        </row>
        <row r="3209">
          <cell r="L3209" t="str">
            <v>Function</v>
          </cell>
          <cell r="M3209" t="str">
            <v>Dist-Transformers</v>
          </cell>
          <cell r="Q3209">
            <v>0</v>
          </cell>
          <cell r="U3209" t="str">
            <v>Direct Dist-Conductor</v>
          </cell>
        </row>
        <row r="3210">
          <cell r="L3210" t="str">
            <v>Function</v>
          </cell>
          <cell r="M3210" t="str">
            <v>Production Demand</v>
          </cell>
          <cell r="Q3210">
            <v>0</v>
          </cell>
          <cell r="U3210" t="str">
            <v>Direct Dist-Conductor</v>
          </cell>
        </row>
        <row r="3211">
          <cell r="L3211" t="str">
            <v>Function</v>
          </cell>
          <cell r="M3211" t="str">
            <v>Production Demand</v>
          </cell>
          <cell r="Q3211">
            <v>0</v>
          </cell>
          <cell r="U3211" t="str">
            <v>Direct Dist-Conductor</v>
          </cell>
        </row>
        <row r="3212">
          <cell r="L3212" t="str">
            <v>Function</v>
          </cell>
          <cell r="M3212" t="str">
            <v>Production Demand</v>
          </cell>
          <cell r="Q3212">
            <v>0</v>
          </cell>
          <cell r="U3212" t="str">
            <v>Direct Dist-Conductor</v>
          </cell>
        </row>
        <row r="3213">
          <cell r="L3213" t="str">
            <v>Function</v>
          </cell>
          <cell r="M3213" t="str">
            <v>Production Demand</v>
          </cell>
          <cell r="Q3213">
            <v>0</v>
          </cell>
          <cell r="U3213" t="str">
            <v>Direct Dist-Conductor</v>
          </cell>
        </row>
        <row r="3214">
          <cell r="L3214" t="str">
            <v>Function</v>
          </cell>
          <cell r="M3214" t="str">
            <v>Production Demand</v>
          </cell>
          <cell r="Q3214">
            <v>0</v>
          </cell>
          <cell r="U3214" t="str">
            <v>Direct Dist-Conductor</v>
          </cell>
        </row>
        <row r="3215">
          <cell r="L3215" t="str">
            <v>Function</v>
          </cell>
          <cell r="M3215" t="str">
            <v>Production Demand</v>
          </cell>
          <cell r="Q3215">
            <v>0</v>
          </cell>
          <cell r="U3215" t="str">
            <v>Direct Dist-Conductor</v>
          </cell>
        </row>
        <row r="3216">
          <cell r="L3216" t="str">
            <v>Function</v>
          </cell>
          <cell r="M3216" t="str">
            <v>Production Demand</v>
          </cell>
          <cell r="Q3216">
            <v>0</v>
          </cell>
          <cell r="U3216" t="str">
            <v>Direct Dist-Conductor</v>
          </cell>
        </row>
        <row r="3217">
          <cell r="L3217" t="str">
            <v>Function</v>
          </cell>
          <cell r="M3217" t="str">
            <v>Production Demand</v>
          </cell>
          <cell r="Q3217">
            <v>0</v>
          </cell>
          <cell r="U3217" t="str">
            <v>Direct Dist-Conductor</v>
          </cell>
        </row>
        <row r="3218">
          <cell r="L3218" t="str">
            <v>Function</v>
          </cell>
          <cell r="M3218" t="str">
            <v>Production Demand</v>
          </cell>
          <cell r="Q3218">
            <v>0</v>
          </cell>
          <cell r="U3218" t="str">
            <v>Direct Dist-Conductor</v>
          </cell>
        </row>
        <row r="3219">
          <cell r="L3219" t="str">
            <v>Function</v>
          </cell>
          <cell r="M3219" t="str">
            <v>Production Demand</v>
          </cell>
          <cell r="Q3219">
            <v>0</v>
          </cell>
          <cell r="U3219" t="str">
            <v>Direct Dist-Conductor</v>
          </cell>
        </row>
        <row r="3220">
          <cell r="L3220" t="str">
            <v>Function</v>
          </cell>
          <cell r="M3220" t="str">
            <v>Production Demand</v>
          </cell>
          <cell r="Q3220">
            <v>0</v>
          </cell>
          <cell r="U3220" t="str">
            <v>Direct Dist-Conductor</v>
          </cell>
        </row>
        <row r="3221">
          <cell r="L3221" t="str">
            <v>Function</v>
          </cell>
          <cell r="M3221" t="str">
            <v>Production Demand</v>
          </cell>
          <cell r="Q3221">
            <v>0</v>
          </cell>
          <cell r="U3221" t="str">
            <v>Direct Dist-Conductor</v>
          </cell>
        </row>
        <row r="3222">
          <cell r="L3222" t="str">
            <v>Function</v>
          </cell>
          <cell r="M3222" t="str">
            <v>Production Demand</v>
          </cell>
          <cell r="Q3222">
            <v>0</v>
          </cell>
          <cell r="U3222" t="str">
            <v>Direct Dist-Conductor</v>
          </cell>
        </row>
        <row r="3223">
          <cell r="L3223" t="str">
            <v>Function</v>
          </cell>
          <cell r="M3223" t="str">
            <v>Production Demand</v>
          </cell>
          <cell r="Q3223">
            <v>0</v>
          </cell>
          <cell r="U3223" t="str">
            <v>Direct Dist-Conductor</v>
          </cell>
        </row>
        <row r="3224">
          <cell r="L3224" t="str">
            <v>Function</v>
          </cell>
          <cell r="M3224" t="str">
            <v>Production Demand</v>
          </cell>
          <cell r="Q3224">
            <v>0</v>
          </cell>
          <cell r="U3224" t="str">
            <v>Direct Dist-Conductor</v>
          </cell>
        </row>
        <row r="3225">
          <cell r="L3225" t="str">
            <v>Function</v>
          </cell>
          <cell r="M3225" t="str">
            <v>Production Demand</v>
          </cell>
          <cell r="Q3225">
            <v>0</v>
          </cell>
          <cell r="U3225" t="str">
            <v>Direct Dist-Conductor</v>
          </cell>
        </row>
        <row r="3226">
          <cell r="L3226" t="str">
            <v>Function</v>
          </cell>
          <cell r="M3226" t="str">
            <v>Production Demand</v>
          </cell>
          <cell r="Q3226">
            <v>0</v>
          </cell>
          <cell r="U3226" t="str">
            <v>Direct Dist-Conductor</v>
          </cell>
        </row>
        <row r="3227">
          <cell r="L3227" t="str">
            <v>Function</v>
          </cell>
          <cell r="M3227" t="str">
            <v>Production Demand</v>
          </cell>
          <cell r="Q3227">
            <v>0</v>
          </cell>
          <cell r="U3227" t="str">
            <v>Direct Dist-Conductor</v>
          </cell>
        </row>
        <row r="3228">
          <cell r="L3228" t="str">
            <v>Function</v>
          </cell>
          <cell r="M3228" t="str">
            <v>Production Demand</v>
          </cell>
          <cell r="Q3228">
            <v>0</v>
          </cell>
          <cell r="U3228" t="str">
            <v>Direct Dist-Conductor</v>
          </cell>
        </row>
        <row r="3229">
          <cell r="L3229" t="str">
            <v>Function</v>
          </cell>
          <cell r="M3229" t="str">
            <v>Production Demand</v>
          </cell>
          <cell r="Q3229">
            <v>0</v>
          </cell>
          <cell r="U3229" t="str">
            <v>Direct Dist-Conductor</v>
          </cell>
        </row>
        <row r="3230">
          <cell r="L3230" t="str">
            <v>Function</v>
          </cell>
          <cell r="M3230" t="str">
            <v>Production Demand</v>
          </cell>
          <cell r="Q3230">
            <v>0</v>
          </cell>
          <cell r="U3230" t="str">
            <v>Direct Dist-Conductor</v>
          </cell>
        </row>
        <row r="3231">
          <cell r="L3231" t="str">
            <v>Function</v>
          </cell>
          <cell r="M3231" t="str">
            <v>Production Demand</v>
          </cell>
          <cell r="Q3231">
            <v>0</v>
          </cell>
          <cell r="U3231" t="str">
            <v>Direct Dist-Conductor</v>
          </cell>
        </row>
        <row r="3232">
          <cell r="L3232" t="str">
            <v>Function</v>
          </cell>
          <cell r="M3232" t="str">
            <v>Production Demand</v>
          </cell>
          <cell r="Q3232">
            <v>0</v>
          </cell>
          <cell r="U3232" t="str">
            <v>Direct Dist-Conductor</v>
          </cell>
        </row>
        <row r="3233">
          <cell r="L3233" t="str">
            <v>Function</v>
          </cell>
          <cell r="M3233" t="str">
            <v>Production Energy</v>
          </cell>
          <cell r="Q3233">
            <v>0</v>
          </cell>
          <cell r="U3233" t="str">
            <v>Direct Dist-Conductor</v>
          </cell>
        </row>
        <row r="3234">
          <cell r="L3234" t="str">
            <v>Function</v>
          </cell>
          <cell r="M3234" t="str">
            <v>Production Energy</v>
          </cell>
          <cell r="Q3234">
            <v>0</v>
          </cell>
          <cell r="U3234" t="str">
            <v>Direct Dist-Conductor</v>
          </cell>
        </row>
        <row r="3235">
          <cell r="L3235" t="str">
            <v>Function</v>
          </cell>
          <cell r="M3235" t="str">
            <v>Production Energy</v>
          </cell>
          <cell r="Q3235">
            <v>0</v>
          </cell>
          <cell r="U3235" t="str">
            <v>Direct Dist-Conductor</v>
          </cell>
        </row>
        <row r="3236">
          <cell r="L3236" t="str">
            <v>Function</v>
          </cell>
          <cell r="M3236" t="str">
            <v>Production Energy</v>
          </cell>
          <cell r="Q3236">
            <v>0</v>
          </cell>
          <cell r="U3236" t="str">
            <v>Direct Dist-Conductor</v>
          </cell>
        </row>
        <row r="3237">
          <cell r="L3237" t="str">
            <v>Function</v>
          </cell>
          <cell r="M3237" t="str">
            <v>Production Energy</v>
          </cell>
          <cell r="Q3237">
            <v>0</v>
          </cell>
          <cell r="U3237" t="str">
            <v>Direct Dist-Conductor</v>
          </cell>
        </row>
        <row r="3238">
          <cell r="L3238" t="str">
            <v>Function</v>
          </cell>
          <cell r="M3238" t="str">
            <v>Production Energy</v>
          </cell>
          <cell r="Q3238">
            <v>0</v>
          </cell>
          <cell r="U3238" t="str">
            <v>Direct Dist-Conductor</v>
          </cell>
        </row>
        <row r="3239">
          <cell r="L3239" t="str">
            <v>Function</v>
          </cell>
          <cell r="M3239" t="str">
            <v>Production Energy</v>
          </cell>
          <cell r="Q3239">
            <v>0</v>
          </cell>
          <cell r="U3239" t="str">
            <v>Direct Dist-Conductor</v>
          </cell>
        </row>
        <row r="3240">
          <cell r="L3240" t="str">
            <v>Function</v>
          </cell>
          <cell r="M3240" t="str">
            <v>Production Energy</v>
          </cell>
          <cell r="Q3240">
            <v>0</v>
          </cell>
          <cell r="U3240" t="str">
            <v>Direct Dist-Conductor</v>
          </cell>
        </row>
        <row r="3241">
          <cell r="L3241" t="str">
            <v>Function</v>
          </cell>
          <cell r="M3241" t="str">
            <v>Production Energy</v>
          </cell>
          <cell r="Q3241">
            <v>0</v>
          </cell>
          <cell r="U3241" t="str">
            <v>Direct Dist-Conductor</v>
          </cell>
        </row>
        <row r="3242">
          <cell r="L3242" t="str">
            <v>Function</v>
          </cell>
          <cell r="M3242" t="str">
            <v>Production Energy</v>
          </cell>
          <cell r="Q3242">
            <v>0</v>
          </cell>
          <cell r="U3242" t="str">
            <v>Direct Dist-Conductor</v>
          </cell>
        </row>
        <row r="3243">
          <cell r="L3243" t="str">
            <v>Function</v>
          </cell>
          <cell r="M3243" t="str">
            <v>Production Energy</v>
          </cell>
          <cell r="Q3243">
            <v>0</v>
          </cell>
          <cell r="U3243" t="str">
            <v>Direct Dist-Conductor</v>
          </cell>
        </row>
        <row r="3244">
          <cell r="L3244" t="str">
            <v>Function</v>
          </cell>
          <cell r="M3244" t="str">
            <v>Production Energy</v>
          </cell>
          <cell r="Q3244">
            <v>0</v>
          </cell>
          <cell r="U3244" t="str">
            <v>Direct Dist-Conductor</v>
          </cell>
        </row>
        <row r="3245">
          <cell r="L3245" t="str">
            <v>Function</v>
          </cell>
          <cell r="M3245" t="str">
            <v>Production Energy</v>
          </cell>
          <cell r="Q3245">
            <v>0</v>
          </cell>
          <cell r="U3245" t="str">
            <v>Direct Dist-Conductor</v>
          </cell>
        </row>
        <row r="3246">
          <cell r="L3246" t="str">
            <v>Function</v>
          </cell>
          <cell r="M3246" t="str">
            <v>Production Energy</v>
          </cell>
          <cell r="Q3246">
            <v>0</v>
          </cell>
          <cell r="U3246" t="str">
            <v>Direct Dist-Conductor</v>
          </cell>
        </row>
        <row r="3247">
          <cell r="L3247" t="str">
            <v>Function</v>
          </cell>
          <cell r="M3247" t="str">
            <v>Production Energy</v>
          </cell>
          <cell r="Q3247">
            <v>0</v>
          </cell>
          <cell r="U3247" t="str">
            <v>Direct Dist-Conductor</v>
          </cell>
        </row>
        <row r="3248">
          <cell r="L3248" t="str">
            <v>Function</v>
          </cell>
          <cell r="M3248" t="str">
            <v>Production Energy</v>
          </cell>
          <cell r="Q3248">
            <v>0</v>
          </cell>
          <cell r="U3248" t="str">
            <v>Direct Dist-Conductor</v>
          </cell>
        </row>
        <row r="3249">
          <cell r="L3249" t="str">
            <v>Function</v>
          </cell>
          <cell r="M3249" t="str">
            <v>Production Energy</v>
          </cell>
          <cell r="Q3249">
            <v>0</v>
          </cell>
          <cell r="U3249" t="str">
            <v>Direct Dist-Conductor</v>
          </cell>
        </row>
        <row r="3250">
          <cell r="L3250" t="str">
            <v>Function</v>
          </cell>
          <cell r="M3250" t="str">
            <v>Production Energy</v>
          </cell>
          <cell r="Q3250">
            <v>0</v>
          </cell>
          <cell r="U3250" t="str">
            <v>Direct Dist-Conductor</v>
          </cell>
        </row>
        <row r="3251">
          <cell r="L3251" t="str">
            <v>Function</v>
          </cell>
          <cell r="M3251" t="str">
            <v>Production Energy</v>
          </cell>
          <cell r="Q3251">
            <v>0</v>
          </cell>
          <cell r="U3251" t="str">
            <v>Direct Dist-Conductor</v>
          </cell>
        </row>
        <row r="3252">
          <cell r="L3252" t="str">
            <v>Function</v>
          </cell>
          <cell r="M3252" t="str">
            <v>Production Energy</v>
          </cell>
          <cell r="Q3252">
            <v>0</v>
          </cell>
          <cell r="U3252" t="str">
            <v>Direct Dist-Conductor</v>
          </cell>
        </row>
        <row r="3253">
          <cell r="L3253" t="str">
            <v>Function</v>
          </cell>
          <cell r="M3253" t="str">
            <v>Production Energy</v>
          </cell>
          <cell r="Q3253">
            <v>0</v>
          </cell>
          <cell r="U3253" t="str">
            <v>Direct Dist-Conductor</v>
          </cell>
        </row>
        <row r="3254">
          <cell r="L3254" t="str">
            <v>Function</v>
          </cell>
          <cell r="M3254" t="str">
            <v>Production Energy</v>
          </cell>
          <cell r="Q3254">
            <v>0</v>
          </cell>
          <cell r="U3254" t="str">
            <v>Direct Dist-Conductor</v>
          </cell>
        </row>
        <row r="3255">
          <cell r="L3255" t="str">
            <v>Function</v>
          </cell>
          <cell r="M3255" t="str">
            <v>Production Energy</v>
          </cell>
          <cell r="Q3255">
            <v>0</v>
          </cell>
          <cell r="U3255" t="str">
            <v>Direct Dist-Conductor</v>
          </cell>
        </row>
        <row r="3256">
          <cell r="L3256" t="str">
            <v>Function</v>
          </cell>
          <cell r="M3256" t="str">
            <v>Transmission</v>
          </cell>
          <cell r="Q3256">
            <v>0</v>
          </cell>
          <cell r="U3256" t="str">
            <v>Direct Dist-Conductor</v>
          </cell>
        </row>
        <row r="3257">
          <cell r="L3257" t="str">
            <v>Function</v>
          </cell>
          <cell r="M3257" t="str">
            <v>Transmission</v>
          </cell>
          <cell r="Q3257">
            <v>0</v>
          </cell>
          <cell r="U3257" t="str">
            <v>Direct Dist-Conductor</v>
          </cell>
        </row>
        <row r="3258">
          <cell r="L3258" t="str">
            <v>Function</v>
          </cell>
          <cell r="M3258" t="str">
            <v>Transmission</v>
          </cell>
          <cell r="Q3258">
            <v>0</v>
          </cell>
          <cell r="U3258" t="str">
            <v>Direct Dist-Conductor</v>
          </cell>
        </row>
        <row r="3259">
          <cell r="L3259" t="str">
            <v>Function</v>
          </cell>
          <cell r="M3259" t="str">
            <v>Transmission</v>
          </cell>
          <cell r="Q3259">
            <v>0</v>
          </cell>
          <cell r="U3259" t="str">
            <v>Direct Dist-Conductor</v>
          </cell>
        </row>
        <row r="3260">
          <cell r="L3260" t="str">
            <v>Function</v>
          </cell>
          <cell r="M3260" t="str">
            <v>Transmission</v>
          </cell>
          <cell r="Q3260">
            <v>0</v>
          </cell>
          <cell r="U3260" t="str">
            <v>Direct Dist-Conductor</v>
          </cell>
        </row>
        <row r="3261">
          <cell r="L3261" t="str">
            <v>Function</v>
          </cell>
          <cell r="M3261" t="str">
            <v>Transmission</v>
          </cell>
          <cell r="Q3261">
            <v>0</v>
          </cell>
          <cell r="U3261" t="str">
            <v>Direct Dist-Conductor</v>
          </cell>
        </row>
        <row r="3262">
          <cell r="L3262" t="str">
            <v>Function</v>
          </cell>
          <cell r="M3262" t="str">
            <v>Transmission</v>
          </cell>
          <cell r="Q3262">
            <v>0</v>
          </cell>
          <cell r="U3262" t="str">
            <v>Direct Dist-Conductor</v>
          </cell>
        </row>
        <row r="3263">
          <cell r="L3263" t="str">
            <v>Function</v>
          </cell>
          <cell r="M3263" t="str">
            <v>Transmission</v>
          </cell>
          <cell r="Q3263">
            <v>0</v>
          </cell>
          <cell r="U3263" t="str">
            <v>Direct Dist-Conductor</v>
          </cell>
        </row>
        <row r="3264">
          <cell r="L3264" t="str">
            <v>Function</v>
          </cell>
          <cell r="M3264" t="str">
            <v>Transmission</v>
          </cell>
          <cell r="Q3264">
            <v>0</v>
          </cell>
          <cell r="U3264" t="str">
            <v>Direct Dist-Conductor</v>
          </cell>
        </row>
        <row r="3265">
          <cell r="L3265" t="str">
            <v>Function</v>
          </cell>
          <cell r="M3265" t="str">
            <v>Transmission</v>
          </cell>
          <cell r="Q3265">
            <v>0</v>
          </cell>
          <cell r="U3265" t="str">
            <v>Direct Dist-Conductor</v>
          </cell>
        </row>
        <row r="3266">
          <cell r="L3266" t="str">
            <v>Function</v>
          </cell>
          <cell r="M3266" t="str">
            <v>Transmission</v>
          </cell>
          <cell r="Q3266">
            <v>0</v>
          </cell>
          <cell r="U3266" t="str">
            <v>Direct Dist-Conductor</v>
          </cell>
        </row>
        <row r="3267">
          <cell r="L3267" t="str">
            <v>Function</v>
          </cell>
          <cell r="M3267" t="str">
            <v>Transmission</v>
          </cell>
          <cell r="Q3267">
            <v>0</v>
          </cell>
          <cell r="U3267" t="str">
            <v>Direct Dist-Conductor</v>
          </cell>
        </row>
        <row r="3268">
          <cell r="L3268" t="str">
            <v>Function</v>
          </cell>
          <cell r="M3268" t="str">
            <v>Transmission</v>
          </cell>
          <cell r="Q3268">
            <v>0</v>
          </cell>
          <cell r="U3268" t="str">
            <v>Direct Dist-Conductor</v>
          </cell>
        </row>
        <row r="3269">
          <cell r="L3269" t="str">
            <v>Function</v>
          </cell>
          <cell r="M3269" t="str">
            <v>Transmission</v>
          </cell>
          <cell r="Q3269">
            <v>0</v>
          </cell>
          <cell r="U3269" t="str">
            <v>Direct Dist-Conductor</v>
          </cell>
        </row>
        <row r="3270">
          <cell r="L3270" t="str">
            <v>Function</v>
          </cell>
          <cell r="M3270" t="str">
            <v>Transmission</v>
          </cell>
          <cell r="Q3270">
            <v>0</v>
          </cell>
          <cell r="U3270" t="str">
            <v>Direct Dist-Conductor</v>
          </cell>
        </row>
        <row r="3271">
          <cell r="L3271" t="str">
            <v>Function</v>
          </cell>
          <cell r="M3271" t="str">
            <v>Transmission</v>
          </cell>
          <cell r="Q3271">
            <v>0</v>
          </cell>
          <cell r="U3271" t="str">
            <v>Direct Dist-Conductor</v>
          </cell>
        </row>
        <row r="3272">
          <cell r="L3272" t="str">
            <v>Function</v>
          </cell>
          <cell r="M3272" t="str">
            <v>Transmission</v>
          </cell>
          <cell r="Q3272">
            <v>0</v>
          </cell>
          <cell r="U3272" t="str">
            <v>Direct Dist-Conductor</v>
          </cell>
        </row>
        <row r="3273">
          <cell r="L3273" t="str">
            <v>Function</v>
          </cell>
          <cell r="M3273" t="str">
            <v>Transmission</v>
          </cell>
          <cell r="Q3273">
            <v>0</v>
          </cell>
          <cell r="U3273" t="str">
            <v>Direct Dist-Conductor</v>
          </cell>
        </row>
        <row r="3274">
          <cell r="L3274" t="str">
            <v>Function</v>
          </cell>
          <cell r="M3274" t="str">
            <v>Transmission</v>
          </cell>
          <cell r="Q3274">
            <v>0</v>
          </cell>
          <cell r="U3274" t="str">
            <v>Direct Dist-Conductor</v>
          </cell>
        </row>
        <row r="3275">
          <cell r="L3275" t="str">
            <v>Function</v>
          </cell>
          <cell r="M3275" t="str">
            <v>Transmission</v>
          </cell>
          <cell r="Q3275">
            <v>0</v>
          </cell>
          <cell r="U3275" t="str">
            <v>Direct Dist-Conductor</v>
          </cell>
        </row>
        <row r="3276">
          <cell r="L3276" t="str">
            <v>Function</v>
          </cell>
          <cell r="M3276" t="str">
            <v>Transmission</v>
          </cell>
          <cell r="Q3276">
            <v>0</v>
          </cell>
          <cell r="U3276" t="str">
            <v>Direct Dist-Conductor</v>
          </cell>
        </row>
        <row r="3277">
          <cell r="L3277" t="str">
            <v>Function</v>
          </cell>
          <cell r="M3277" t="str">
            <v>Transmission</v>
          </cell>
          <cell r="Q3277">
            <v>0</v>
          </cell>
          <cell r="U3277" t="str">
            <v>Direct Dist-Conductor</v>
          </cell>
        </row>
        <row r="3278">
          <cell r="L3278" t="str">
            <v>Function</v>
          </cell>
          <cell r="M3278" t="str">
            <v>Transmission</v>
          </cell>
          <cell r="Q3278">
            <v>0</v>
          </cell>
          <cell r="U3278" t="str">
            <v>Direct Dist-Conductor</v>
          </cell>
        </row>
        <row r="3279">
          <cell r="L3279" t="str">
            <v>Function</v>
          </cell>
          <cell r="M3279" t="str">
            <v>Unallocated-Func</v>
          </cell>
          <cell r="Q3279">
            <v>0</v>
          </cell>
          <cell r="U3279" t="str">
            <v>Direct Dist-Conductor</v>
          </cell>
        </row>
        <row r="3280">
          <cell r="L3280" t="str">
            <v>Function</v>
          </cell>
          <cell r="M3280" t="str">
            <v>Unallocated-Func</v>
          </cell>
          <cell r="Q3280">
            <v>0</v>
          </cell>
          <cell r="U3280" t="str">
            <v>Direct Dist-Conductor</v>
          </cell>
        </row>
        <row r="3281">
          <cell r="L3281" t="str">
            <v>Function</v>
          </cell>
          <cell r="M3281" t="str">
            <v>Unallocated-Func</v>
          </cell>
          <cell r="Q3281">
            <v>0</v>
          </cell>
          <cell r="U3281" t="str">
            <v>Direct Dist-Conductor</v>
          </cell>
        </row>
        <row r="3282">
          <cell r="L3282" t="str">
            <v>Function</v>
          </cell>
          <cell r="M3282" t="str">
            <v>Unallocated-Func</v>
          </cell>
          <cell r="Q3282">
            <v>0</v>
          </cell>
          <cell r="U3282" t="str">
            <v>Direct Dist-Conductor</v>
          </cell>
        </row>
        <row r="3283">
          <cell r="L3283" t="str">
            <v>Function</v>
          </cell>
          <cell r="M3283" t="str">
            <v>Unallocated-Func</v>
          </cell>
          <cell r="Q3283">
            <v>0</v>
          </cell>
          <cell r="U3283" t="str">
            <v>Direct Dist-Conductor</v>
          </cell>
        </row>
        <row r="3284">
          <cell r="L3284" t="str">
            <v>Function</v>
          </cell>
          <cell r="M3284" t="str">
            <v>Unallocated-Func</v>
          </cell>
          <cell r="Q3284">
            <v>0</v>
          </cell>
          <cell r="U3284" t="str">
            <v>Direct Dist-Conductor</v>
          </cell>
        </row>
        <row r="3285">
          <cell r="L3285" t="str">
            <v>Function</v>
          </cell>
          <cell r="M3285" t="str">
            <v>Unallocated-Func</v>
          </cell>
          <cell r="Q3285">
            <v>0</v>
          </cell>
          <cell r="U3285" t="str">
            <v>Direct Dist-Conductor</v>
          </cell>
        </row>
        <row r="3286">
          <cell r="L3286" t="str">
            <v>Function</v>
          </cell>
          <cell r="M3286" t="str">
            <v>Unallocated-Func</v>
          </cell>
          <cell r="Q3286">
            <v>0</v>
          </cell>
          <cell r="U3286" t="str">
            <v>Direct Dist-Conductor</v>
          </cell>
        </row>
        <row r="3287">
          <cell r="L3287" t="str">
            <v>Function</v>
          </cell>
          <cell r="M3287" t="str">
            <v>Unallocated-Func</v>
          </cell>
          <cell r="Q3287">
            <v>0</v>
          </cell>
          <cell r="U3287" t="str">
            <v>Direct Dist-Conductor</v>
          </cell>
        </row>
        <row r="3288">
          <cell r="L3288" t="str">
            <v>Function</v>
          </cell>
          <cell r="M3288" t="str">
            <v>Unallocated-Func</v>
          </cell>
          <cell r="Q3288">
            <v>0</v>
          </cell>
          <cell r="U3288" t="str">
            <v>Direct Dist-Conductor</v>
          </cell>
        </row>
        <row r="3289">
          <cell r="L3289" t="str">
            <v>Function</v>
          </cell>
          <cell r="M3289" t="str">
            <v>Unallocated-Func</v>
          </cell>
          <cell r="Q3289">
            <v>0</v>
          </cell>
          <cell r="U3289" t="str">
            <v>Direct Dist-Conductor</v>
          </cell>
        </row>
        <row r="3290">
          <cell r="L3290" t="str">
            <v>Function</v>
          </cell>
          <cell r="M3290" t="str">
            <v>Unallocated-Func</v>
          </cell>
          <cell r="Q3290">
            <v>0</v>
          </cell>
          <cell r="U3290" t="str">
            <v>Direct Dist-Conductor</v>
          </cell>
        </row>
        <row r="3291">
          <cell r="L3291" t="str">
            <v>Function</v>
          </cell>
          <cell r="M3291" t="str">
            <v>Unallocated-Func</v>
          </cell>
          <cell r="Q3291">
            <v>0</v>
          </cell>
          <cell r="U3291" t="str">
            <v>Direct Dist-Conductor</v>
          </cell>
        </row>
        <row r="3292">
          <cell r="L3292" t="str">
            <v>Function</v>
          </cell>
          <cell r="M3292" t="str">
            <v>Unallocated-Func</v>
          </cell>
          <cell r="Q3292">
            <v>0</v>
          </cell>
          <cell r="U3292" t="str">
            <v>Direct Dist-Conductor</v>
          </cell>
        </row>
        <row r="3293">
          <cell r="L3293" t="str">
            <v>Function</v>
          </cell>
          <cell r="M3293" t="str">
            <v>Unallocated-Func</v>
          </cell>
          <cell r="Q3293">
            <v>0</v>
          </cell>
          <cell r="U3293" t="str">
            <v>Direct Dist-Conductor</v>
          </cell>
        </row>
        <row r="3294">
          <cell r="L3294" t="str">
            <v>Function</v>
          </cell>
          <cell r="M3294" t="str">
            <v>Unallocated-Func</v>
          </cell>
          <cell r="Q3294">
            <v>0</v>
          </cell>
          <cell r="U3294" t="str">
            <v>Direct Dist-Conductor</v>
          </cell>
        </row>
        <row r="3295">
          <cell r="L3295" t="str">
            <v>Function</v>
          </cell>
          <cell r="M3295" t="str">
            <v>Unallocated-Func</v>
          </cell>
          <cell r="Q3295">
            <v>0</v>
          </cell>
          <cell r="U3295" t="str">
            <v>Direct Dist-Conductor</v>
          </cell>
        </row>
        <row r="3296">
          <cell r="L3296" t="str">
            <v>Function</v>
          </cell>
          <cell r="M3296" t="str">
            <v>Unallocated-Func</v>
          </cell>
          <cell r="Q3296">
            <v>0</v>
          </cell>
          <cell r="U3296" t="str">
            <v>Direct Dist-Conductor</v>
          </cell>
        </row>
        <row r="3297">
          <cell r="L3297" t="str">
            <v>Function</v>
          </cell>
          <cell r="M3297" t="str">
            <v>Unallocated-Func</v>
          </cell>
          <cell r="Q3297">
            <v>0</v>
          </cell>
          <cell r="U3297" t="str">
            <v>Direct Dist-Conductor</v>
          </cell>
        </row>
        <row r="3298">
          <cell r="L3298" t="str">
            <v>Function</v>
          </cell>
          <cell r="M3298" t="str">
            <v>Unallocated-Func</v>
          </cell>
          <cell r="Q3298">
            <v>0</v>
          </cell>
          <cell r="U3298" t="str">
            <v>Direct Dist-Conductor</v>
          </cell>
        </row>
        <row r="3299">
          <cell r="L3299" t="str">
            <v>Function</v>
          </cell>
          <cell r="M3299" t="str">
            <v>Unallocated-Func</v>
          </cell>
          <cell r="Q3299">
            <v>0</v>
          </cell>
          <cell r="U3299" t="str">
            <v>Direct Dist-Conductor</v>
          </cell>
        </row>
        <row r="3300">
          <cell r="L3300" t="str">
            <v>Function</v>
          </cell>
          <cell r="M3300" t="str">
            <v>Unallocated-Func</v>
          </cell>
          <cell r="Q3300">
            <v>0</v>
          </cell>
          <cell r="U3300" t="str">
            <v>Direct Dist-Conductor</v>
          </cell>
        </row>
        <row r="3301">
          <cell r="L3301" t="str">
            <v>Function</v>
          </cell>
          <cell r="M3301" t="str">
            <v>Unallocated-Func</v>
          </cell>
          <cell r="Q3301">
            <v>0</v>
          </cell>
          <cell r="U3301" t="str">
            <v>Direct Dist-Conductor</v>
          </cell>
        </row>
        <row r="3302">
          <cell r="L3302" t="str">
            <v>Jurisdiction</v>
          </cell>
          <cell r="M3302" t="str">
            <v>NC Retail</v>
          </cell>
          <cell r="Q3302">
            <v>100</v>
          </cell>
          <cell r="U3302" t="str">
            <v>Direct Assign</v>
          </cell>
        </row>
        <row r="3303">
          <cell r="L3303" t="str">
            <v>Jurisdiction</v>
          </cell>
          <cell r="M3303" t="str">
            <v>NC Wholesale</v>
          </cell>
          <cell r="Q3303">
            <v>0</v>
          </cell>
          <cell r="U3303" t="str">
            <v>Direct Assign</v>
          </cell>
        </row>
        <row r="3304">
          <cell r="L3304" t="str">
            <v>Jurisdiction</v>
          </cell>
          <cell r="M3304" t="str">
            <v>Other - Jur</v>
          </cell>
          <cell r="Q3304">
            <v>0</v>
          </cell>
          <cell r="U3304" t="str">
            <v>Direct Assign</v>
          </cell>
        </row>
        <row r="3305">
          <cell r="L3305" t="str">
            <v>Jurisdiction</v>
          </cell>
          <cell r="M3305" t="str">
            <v>SC Greenwood</v>
          </cell>
          <cell r="Q3305">
            <v>0</v>
          </cell>
          <cell r="U3305" t="str">
            <v>Direct Assign</v>
          </cell>
        </row>
        <row r="3306">
          <cell r="L3306" t="str">
            <v>Jurisdiction</v>
          </cell>
          <cell r="M3306" t="str">
            <v>SC Retail</v>
          </cell>
          <cell r="Q3306">
            <v>0</v>
          </cell>
          <cell r="U3306" t="str">
            <v>Direct Assign</v>
          </cell>
        </row>
        <row r="3307">
          <cell r="L3307" t="str">
            <v>Jurisdiction</v>
          </cell>
          <cell r="M3307" t="str">
            <v>SC Wholesale</v>
          </cell>
          <cell r="Q3307">
            <v>0</v>
          </cell>
          <cell r="U3307" t="str">
            <v>Direct Assign</v>
          </cell>
        </row>
        <row r="3308">
          <cell r="L3308" t="str">
            <v>Recovery Class</v>
          </cell>
          <cell r="M3308" t="str">
            <v>Base Rates</v>
          </cell>
          <cell r="Q3308">
            <v>100</v>
          </cell>
          <cell r="U3308" t="str">
            <v>Direct Assign</v>
          </cell>
        </row>
        <row r="3309">
          <cell r="L3309" t="str">
            <v>Jurisdiction</v>
          </cell>
          <cell r="M3309" t="str">
            <v>NC Retail</v>
          </cell>
          <cell r="Q3309">
            <v>0</v>
          </cell>
          <cell r="U3309" t="str">
            <v>SCRGW - NCP Pri</v>
          </cell>
        </row>
        <row r="3310">
          <cell r="L3310" t="str">
            <v>Jurisdiction</v>
          </cell>
          <cell r="M3310" t="str">
            <v>NC Wholesale</v>
          </cell>
          <cell r="Q3310">
            <v>0</v>
          </cell>
          <cell r="U3310" t="str">
            <v>SCRGW - NCP Pri</v>
          </cell>
        </row>
        <row r="3311">
          <cell r="L3311" t="str">
            <v>Jurisdiction</v>
          </cell>
          <cell r="M3311" t="str">
            <v>Other - Jur</v>
          </cell>
          <cell r="Q3311">
            <v>0</v>
          </cell>
          <cell r="U3311" t="str">
            <v>SCRGW - NCP Pri</v>
          </cell>
        </row>
        <row r="3312">
          <cell r="L3312" t="str">
            <v>Jurisdiction</v>
          </cell>
          <cell r="M3312" t="str">
            <v>SC Greenwood</v>
          </cell>
          <cell r="Q3312">
            <v>32087.32</v>
          </cell>
          <cell r="U3312" t="str">
            <v>SCRGW - NCP Pri</v>
          </cell>
        </row>
        <row r="3313">
          <cell r="L3313" t="str">
            <v>Jurisdiction</v>
          </cell>
          <cell r="M3313" t="str">
            <v>SC Retail</v>
          </cell>
          <cell r="Q3313">
            <v>7203438.5700000003</v>
          </cell>
          <cell r="U3313" t="str">
            <v>SCRGW - NCP Pri</v>
          </cell>
        </row>
        <row r="3314">
          <cell r="L3314" t="str">
            <v>Jurisdiction</v>
          </cell>
          <cell r="M3314" t="str">
            <v>SC Wholesale</v>
          </cell>
          <cell r="Q3314">
            <v>0</v>
          </cell>
          <cell r="U3314" t="str">
            <v>SCRGW - NCP Pri</v>
          </cell>
        </row>
        <row r="3315">
          <cell r="L3315" t="str">
            <v>Customer Class</v>
          </cell>
          <cell r="M3315" t="str">
            <v>NCGL</v>
          </cell>
          <cell r="Q3315">
            <v>10633.26</v>
          </cell>
          <cell r="U3315" t="str">
            <v>All - NCP Pri</v>
          </cell>
        </row>
        <row r="3316">
          <cell r="L3316" t="str">
            <v>Customer Class</v>
          </cell>
          <cell r="M3316" t="str">
            <v>NCI</v>
          </cell>
          <cell r="Q3316">
            <v>706475.23</v>
          </cell>
          <cell r="U3316" t="str">
            <v>All - NCP Pri</v>
          </cell>
        </row>
        <row r="3317">
          <cell r="L3317" t="str">
            <v>Customer Class</v>
          </cell>
          <cell r="M3317" t="str">
            <v>NCLGS</v>
          </cell>
          <cell r="Q3317">
            <v>1479187.2</v>
          </cell>
          <cell r="U3317" t="str">
            <v>All - NCP Pri</v>
          </cell>
        </row>
        <row r="3318">
          <cell r="L3318" t="str">
            <v>Customer Class</v>
          </cell>
          <cell r="M3318" t="str">
            <v>NCNL</v>
          </cell>
          <cell r="Q3318">
            <v>81.58</v>
          </cell>
          <cell r="U3318" t="str">
            <v>All - NCP Pri</v>
          </cell>
        </row>
        <row r="3319">
          <cell r="L3319" t="str">
            <v>Customer Class</v>
          </cell>
          <cell r="M3319" t="str">
            <v>NCOL</v>
          </cell>
          <cell r="Q3319">
            <v>130080.39</v>
          </cell>
          <cell r="U3319" t="str">
            <v>All - NCP Pri</v>
          </cell>
        </row>
        <row r="3320">
          <cell r="L3320" t="str">
            <v>Customer Class</v>
          </cell>
          <cell r="M3320" t="str">
            <v>NCOPTGSL</v>
          </cell>
          <cell r="Q3320">
            <v>127979.96</v>
          </cell>
          <cell r="U3320" t="str">
            <v>All - NCP Pri</v>
          </cell>
        </row>
        <row r="3321">
          <cell r="L3321" t="str">
            <v>Customer Class</v>
          </cell>
          <cell r="M3321" t="str">
            <v>NCOPTGSM</v>
          </cell>
          <cell r="Q3321">
            <v>198083.11</v>
          </cell>
          <cell r="U3321" t="str">
            <v>All - NCP Pri</v>
          </cell>
        </row>
        <row r="3322">
          <cell r="L3322" t="str">
            <v>Customer Class</v>
          </cell>
          <cell r="M3322" t="str">
            <v>NCOPTVGPL</v>
          </cell>
          <cell r="Q3322">
            <v>602239.92000000004</v>
          </cell>
          <cell r="U3322" t="str">
            <v>All - NCP Pri</v>
          </cell>
        </row>
        <row r="3323">
          <cell r="L3323" t="str">
            <v>Customer Class</v>
          </cell>
          <cell r="M3323" t="str">
            <v>NCOPTVGPM</v>
          </cell>
          <cell r="Q3323">
            <v>72819.55</v>
          </cell>
          <cell r="U3323" t="str">
            <v>All - NCP Pri</v>
          </cell>
        </row>
        <row r="3324">
          <cell r="L3324" t="str">
            <v>Customer Class</v>
          </cell>
          <cell r="M3324" t="str">
            <v>NCOPTVGPS</v>
          </cell>
          <cell r="Q3324">
            <v>48527.51</v>
          </cell>
          <cell r="U3324" t="str">
            <v>All - NCP Pri</v>
          </cell>
        </row>
        <row r="3325">
          <cell r="L3325" t="str">
            <v>Customer Class</v>
          </cell>
          <cell r="M3325" t="str">
            <v>NCOPTVGSS</v>
          </cell>
          <cell r="Q3325">
            <v>1312098.4099999999</v>
          </cell>
          <cell r="U3325" t="str">
            <v>All - NCP Pri</v>
          </cell>
        </row>
        <row r="3326">
          <cell r="L3326" t="str">
            <v>Customer Class</v>
          </cell>
          <cell r="M3326" t="str">
            <v>NCOPTVIPL</v>
          </cell>
          <cell r="Q3326">
            <v>786702.64</v>
          </cell>
          <cell r="U3326" t="str">
            <v>All - NCP Pri</v>
          </cell>
        </row>
        <row r="3327">
          <cell r="L3327" t="str">
            <v>Customer Class</v>
          </cell>
          <cell r="M3327" t="str">
            <v>NCOPTVIPM</v>
          </cell>
          <cell r="Q3327">
            <v>41356.17</v>
          </cell>
          <cell r="U3327" t="str">
            <v>All - NCP Pri</v>
          </cell>
        </row>
        <row r="3328">
          <cell r="L3328" t="str">
            <v>Customer Class</v>
          </cell>
          <cell r="M3328" t="str">
            <v>NCOPTVIPS</v>
          </cell>
          <cell r="Q3328">
            <v>39757.040000000001</v>
          </cell>
          <cell r="U3328" t="str">
            <v>All - NCP Pri</v>
          </cell>
        </row>
        <row r="3329">
          <cell r="L3329" t="str">
            <v>Customer Class</v>
          </cell>
          <cell r="M3329" t="str">
            <v>NCOPTVISL</v>
          </cell>
          <cell r="Q3329">
            <v>323243.63</v>
          </cell>
          <cell r="U3329" t="str">
            <v>All - NCP Pri</v>
          </cell>
        </row>
        <row r="3330">
          <cell r="L3330" t="str">
            <v>Customer Class</v>
          </cell>
          <cell r="M3330" t="str">
            <v>NCOPTVISM</v>
          </cell>
          <cell r="Q3330">
            <v>248489.57</v>
          </cell>
          <cell r="U3330" t="str">
            <v>All - NCP Pri</v>
          </cell>
        </row>
        <row r="3331">
          <cell r="L3331" t="str">
            <v>Customer Class</v>
          </cell>
          <cell r="M3331" t="str">
            <v>NCOPTVISS</v>
          </cell>
          <cell r="Q3331">
            <v>238143.2</v>
          </cell>
          <cell r="U3331" t="str">
            <v>All - NCP Pri</v>
          </cell>
        </row>
        <row r="3332">
          <cell r="L3332" t="str">
            <v>Customer Class</v>
          </cell>
          <cell r="M3332" t="str">
            <v>NCOPTVTLG</v>
          </cell>
          <cell r="Q3332">
            <v>0</v>
          </cell>
          <cell r="U3332" t="str">
            <v>All - NCP Pri</v>
          </cell>
        </row>
        <row r="3333">
          <cell r="L3333" t="str">
            <v>Customer Class</v>
          </cell>
          <cell r="M3333" t="str">
            <v>NCPL</v>
          </cell>
          <cell r="Q3333">
            <v>65402.73</v>
          </cell>
          <cell r="U3333" t="str">
            <v>All - NCP Pri</v>
          </cell>
        </row>
        <row r="3334">
          <cell r="L3334" t="str">
            <v>Customer Class</v>
          </cell>
          <cell r="M3334" t="str">
            <v>NCRE</v>
          </cell>
          <cell r="Q3334">
            <v>6298395.8799999999</v>
          </cell>
          <cell r="U3334" t="str">
            <v>All - NCP Pri</v>
          </cell>
        </row>
        <row r="3335">
          <cell r="L3335" t="str">
            <v>Customer Class</v>
          </cell>
          <cell r="M3335" t="str">
            <v>NCRS-1</v>
          </cell>
          <cell r="Q3335">
            <v>6439918.1699999999</v>
          </cell>
          <cell r="U3335" t="str">
            <v>All - NCP Pri</v>
          </cell>
        </row>
        <row r="3336">
          <cell r="L3336" t="str">
            <v>Customer Class</v>
          </cell>
          <cell r="M3336" t="str">
            <v>NCRT</v>
          </cell>
          <cell r="Q3336">
            <v>23505.27</v>
          </cell>
          <cell r="U3336" t="str">
            <v>All - NCP Pri</v>
          </cell>
        </row>
        <row r="3337">
          <cell r="L3337" t="str">
            <v>Customer Class</v>
          </cell>
          <cell r="M3337" t="str">
            <v>NCSGS</v>
          </cell>
          <cell r="Q3337">
            <v>1856081.69</v>
          </cell>
          <cell r="U3337" t="str">
            <v>All - NCP Pri</v>
          </cell>
        </row>
        <row r="3338">
          <cell r="L3338" t="str">
            <v>Customer Class</v>
          </cell>
          <cell r="M3338" t="str">
            <v>NCTS</v>
          </cell>
          <cell r="Q3338">
            <v>1553.67</v>
          </cell>
          <cell r="U3338" t="str">
            <v>All - NCP Pri</v>
          </cell>
        </row>
        <row r="3339">
          <cell r="L3339" t="str">
            <v>Function</v>
          </cell>
          <cell r="M3339" t="str">
            <v>Dist-Conductors</v>
          </cell>
          <cell r="Q3339">
            <v>100</v>
          </cell>
          <cell r="U3339" t="str">
            <v>Direct Dist-Conductor</v>
          </cell>
        </row>
        <row r="3340">
          <cell r="L3340" t="str">
            <v>Function</v>
          </cell>
          <cell r="M3340" t="str">
            <v>Dist-Conductors</v>
          </cell>
          <cell r="Q3340">
            <v>100</v>
          </cell>
          <cell r="U3340" t="str">
            <v>Direct Dist-Conductor</v>
          </cell>
        </row>
        <row r="3341">
          <cell r="L3341" t="str">
            <v>Function</v>
          </cell>
          <cell r="M3341" t="str">
            <v>Dist-Conductors</v>
          </cell>
          <cell r="Q3341">
            <v>100</v>
          </cell>
          <cell r="U3341" t="str">
            <v>Direct Dist-Conductor</v>
          </cell>
        </row>
        <row r="3342">
          <cell r="L3342" t="str">
            <v>Function</v>
          </cell>
          <cell r="M3342" t="str">
            <v>Dist-Conductors</v>
          </cell>
          <cell r="Q3342">
            <v>100</v>
          </cell>
          <cell r="U3342" t="str">
            <v>Direct Dist-Conductor</v>
          </cell>
        </row>
        <row r="3343">
          <cell r="L3343" t="str">
            <v>Function</v>
          </cell>
          <cell r="M3343" t="str">
            <v>Dist-Conductors</v>
          </cell>
          <cell r="Q3343">
            <v>100</v>
          </cell>
          <cell r="U3343" t="str">
            <v>Direct Dist-Conductor</v>
          </cell>
        </row>
        <row r="3344">
          <cell r="L3344" t="str">
            <v>Function</v>
          </cell>
          <cell r="M3344" t="str">
            <v>Dist-Conductors</v>
          </cell>
          <cell r="Q3344">
            <v>100</v>
          </cell>
          <cell r="U3344" t="str">
            <v>Direct Dist-Conductor</v>
          </cell>
        </row>
        <row r="3345">
          <cell r="L3345" t="str">
            <v>Function</v>
          </cell>
          <cell r="M3345" t="str">
            <v>Dist-Conductors</v>
          </cell>
          <cell r="Q3345">
            <v>100</v>
          </cell>
          <cell r="U3345" t="str">
            <v>Direct Dist-Conductor</v>
          </cell>
        </row>
        <row r="3346">
          <cell r="L3346" t="str">
            <v>Function</v>
          </cell>
          <cell r="M3346" t="str">
            <v>Dist-Conductors</v>
          </cell>
          <cell r="Q3346">
            <v>100</v>
          </cell>
          <cell r="U3346" t="str">
            <v>Direct Dist-Conductor</v>
          </cell>
        </row>
        <row r="3347">
          <cell r="L3347" t="str">
            <v>Function</v>
          </cell>
          <cell r="M3347" t="str">
            <v>Dist-Conductors</v>
          </cell>
          <cell r="Q3347">
            <v>100</v>
          </cell>
          <cell r="U3347" t="str">
            <v>Direct Dist-Conductor</v>
          </cell>
        </row>
        <row r="3348">
          <cell r="L3348" t="str">
            <v>Function</v>
          </cell>
          <cell r="M3348" t="str">
            <v>Dist-Conductors</v>
          </cell>
          <cell r="Q3348">
            <v>100</v>
          </cell>
          <cell r="U3348" t="str">
            <v>Direct Dist-Conductor</v>
          </cell>
        </row>
        <row r="3349">
          <cell r="L3349" t="str">
            <v>Function</v>
          </cell>
          <cell r="M3349" t="str">
            <v>Dist-Conductors</v>
          </cell>
          <cell r="Q3349">
            <v>100</v>
          </cell>
          <cell r="U3349" t="str">
            <v>Direct Dist-Conductor</v>
          </cell>
        </row>
        <row r="3350">
          <cell r="L3350" t="str">
            <v>Function</v>
          </cell>
          <cell r="M3350" t="str">
            <v>Dist-Conductors</v>
          </cell>
          <cell r="Q3350">
            <v>100</v>
          </cell>
          <cell r="U3350" t="str">
            <v>Direct Dist-Conductor</v>
          </cell>
        </row>
        <row r="3351">
          <cell r="L3351" t="str">
            <v>Function</v>
          </cell>
          <cell r="M3351" t="str">
            <v>Dist-Conductors</v>
          </cell>
          <cell r="Q3351">
            <v>100</v>
          </cell>
          <cell r="U3351" t="str">
            <v>Direct Dist-Conductor</v>
          </cell>
        </row>
        <row r="3352">
          <cell r="L3352" t="str">
            <v>Function</v>
          </cell>
          <cell r="M3352" t="str">
            <v>Dist-Conductors</v>
          </cell>
          <cell r="Q3352">
            <v>100</v>
          </cell>
          <cell r="U3352" t="str">
            <v>Direct Dist-Conductor</v>
          </cell>
        </row>
        <row r="3353">
          <cell r="L3353" t="str">
            <v>Function</v>
          </cell>
          <cell r="M3353" t="str">
            <v>Dist-Conductors</v>
          </cell>
          <cell r="Q3353">
            <v>100</v>
          </cell>
          <cell r="U3353" t="str">
            <v>Direct Dist-Conductor</v>
          </cell>
        </row>
        <row r="3354">
          <cell r="L3354" t="str">
            <v>Function</v>
          </cell>
          <cell r="M3354" t="str">
            <v>Dist-Conductors</v>
          </cell>
          <cell r="Q3354">
            <v>100</v>
          </cell>
          <cell r="U3354" t="str">
            <v>Direct Dist-Conductor</v>
          </cell>
        </row>
        <row r="3355">
          <cell r="L3355" t="str">
            <v>Function</v>
          </cell>
          <cell r="M3355" t="str">
            <v>Dist-Conductors</v>
          </cell>
          <cell r="Q3355">
            <v>100</v>
          </cell>
          <cell r="U3355" t="str">
            <v>Direct Dist-Conductor</v>
          </cell>
        </row>
        <row r="3356">
          <cell r="L3356" t="str">
            <v>Function</v>
          </cell>
          <cell r="M3356" t="str">
            <v>Dist-Conductors</v>
          </cell>
          <cell r="Q3356">
            <v>100</v>
          </cell>
          <cell r="U3356" t="str">
            <v>Direct Dist-Conductor</v>
          </cell>
        </row>
        <row r="3357">
          <cell r="L3357" t="str">
            <v>Function</v>
          </cell>
          <cell r="M3357" t="str">
            <v>Dist-Conductors</v>
          </cell>
          <cell r="Q3357">
            <v>100</v>
          </cell>
          <cell r="U3357" t="str">
            <v>Direct Dist-Conductor</v>
          </cell>
        </row>
        <row r="3358">
          <cell r="L3358" t="str">
            <v>Function</v>
          </cell>
          <cell r="M3358" t="str">
            <v>Dist-Conductors</v>
          </cell>
          <cell r="Q3358">
            <v>100</v>
          </cell>
          <cell r="U3358" t="str">
            <v>Direct Dist-Conductor</v>
          </cell>
        </row>
        <row r="3359">
          <cell r="L3359" t="str">
            <v>Function</v>
          </cell>
          <cell r="M3359" t="str">
            <v>Dist-Conductors</v>
          </cell>
          <cell r="Q3359">
            <v>100</v>
          </cell>
          <cell r="U3359" t="str">
            <v>Direct Dist-Conductor</v>
          </cell>
        </row>
        <row r="3360">
          <cell r="L3360" t="str">
            <v>Function</v>
          </cell>
          <cell r="M3360" t="str">
            <v>Dist-Conductors</v>
          </cell>
          <cell r="Q3360">
            <v>100</v>
          </cell>
          <cell r="U3360" t="str">
            <v>Direct Dist-Conductor</v>
          </cell>
        </row>
        <row r="3361">
          <cell r="L3361" t="str">
            <v>Function</v>
          </cell>
          <cell r="M3361" t="str">
            <v>Dist-Conductors</v>
          </cell>
          <cell r="Q3361">
            <v>100</v>
          </cell>
          <cell r="U3361" t="str">
            <v>Direct Dist-Conductor</v>
          </cell>
        </row>
        <row r="3362">
          <cell r="L3362" t="str">
            <v>Function</v>
          </cell>
          <cell r="M3362" t="str">
            <v>Dist-Customer</v>
          </cell>
          <cell r="Q3362">
            <v>0</v>
          </cell>
          <cell r="U3362" t="str">
            <v>Direct Dist-Conductor</v>
          </cell>
        </row>
        <row r="3363">
          <cell r="L3363" t="str">
            <v>Function</v>
          </cell>
          <cell r="M3363" t="str">
            <v>Dist-Customer</v>
          </cell>
          <cell r="Q3363">
            <v>0</v>
          </cell>
          <cell r="U3363" t="str">
            <v>Direct Dist-Conductor</v>
          </cell>
        </row>
        <row r="3364">
          <cell r="L3364" t="str">
            <v>Function</v>
          </cell>
          <cell r="M3364" t="str">
            <v>Dist-Customer</v>
          </cell>
          <cell r="Q3364">
            <v>0</v>
          </cell>
          <cell r="U3364" t="str">
            <v>Direct Dist-Conductor</v>
          </cell>
        </row>
        <row r="3365">
          <cell r="L3365" t="str">
            <v>Function</v>
          </cell>
          <cell r="M3365" t="str">
            <v>Dist-Customer</v>
          </cell>
          <cell r="Q3365">
            <v>0</v>
          </cell>
          <cell r="U3365" t="str">
            <v>Direct Dist-Conductor</v>
          </cell>
        </row>
        <row r="3366">
          <cell r="L3366" t="str">
            <v>Function</v>
          </cell>
          <cell r="M3366" t="str">
            <v>Dist-Customer</v>
          </cell>
          <cell r="Q3366">
            <v>0</v>
          </cell>
          <cell r="U3366" t="str">
            <v>Direct Dist-Conductor</v>
          </cell>
        </row>
        <row r="3367">
          <cell r="L3367" t="str">
            <v>Function</v>
          </cell>
          <cell r="M3367" t="str">
            <v>Dist-Customer</v>
          </cell>
          <cell r="Q3367">
            <v>0</v>
          </cell>
          <cell r="U3367" t="str">
            <v>Direct Dist-Conductor</v>
          </cell>
        </row>
        <row r="3368">
          <cell r="L3368" t="str">
            <v>Function</v>
          </cell>
          <cell r="M3368" t="str">
            <v>Dist-Customer</v>
          </cell>
          <cell r="Q3368">
            <v>0</v>
          </cell>
          <cell r="U3368" t="str">
            <v>Direct Dist-Conductor</v>
          </cell>
        </row>
        <row r="3369">
          <cell r="L3369" t="str">
            <v>Function</v>
          </cell>
          <cell r="M3369" t="str">
            <v>Dist-Customer</v>
          </cell>
          <cell r="Q3369">
            <v>0</v>
          </cell>
          <cell r="U3369" t="str">
            <v>Direct Dist-Conductor</v>
          </cell>
        </row>
        <row r="3370">
          <cell r="L3370" t="str">
            <v>Function</v>
          </cell>
          <cell r="M3370" t="str">
            <v>Dist-Customer</v>
          </cell>
          <cell r="Q3370">
            <v>0</v>
          </cell>
          <cell r="U3370" t="str">
            <v>Direct Dist-Conductor</v>
          </cell>
        </row>
        <row r="3371">
          <cell r="L3371" t="str">
            <v>Function</v>
          </cell>
          <cell r="M3371" t="str">
            <v>Dist-Customer</v>
          </cell>
          <cell r="Q3371">
            <v>0</v>
          </cell>
          <cell r="U3371" t="str">
            <v>Direct Dist-Conductor</v>
          </cell>
        </row>
        <row r="3372">
          <cell r="L3372" t="str">
            <v>Function</v>
          </cell>
          <cell r="M3372" t="str">
            <v>Dist-Customer</v>
          </cell>
          <cell r="Q3372">
            <v>0</v>
          </cell>
          <cell r="U3372" t="str">
            <v>Direct Dist-Conductor</v>
          </cell>
        </row>
        <row r="3373">
          <cell r="L3373" t="str">
            <v>Function</v>
          </cell>
          <cell r="M3373" t="str">
            <v>Dist-Customer</v>
          </cell>
          <cell r="Q3373">
            <v>0</v>
          </cell>
          <cell r="U3373" t="str">
            <v>Direct Dist-Conductor</v>
          </cell>
        </row>
        <row r="3374">
          <cell r="L3374" t="str">
            <v>Function</v>
          </cell>
          <cell r="M3374" t="str">
            <v>Dist-Customer</v>
          </cell>
          <cell r="Q3374">
            <v>0</v>
          </cell>
          <cell r="U3374" t="str">
            <v>Direct Dist-Conductor</v>
          </cell>
        </row>
        <row r="3375">
          <cell r="L3375" t="str">
            <v>Function</v>
          </cell>
          <cell r="M3375" t="str">
            <v>Dist-Customer</v>
          </cell>
          <cell r="Q3375">
            <v>0</v>
          </cell>
          <cell r="U3375" t="str">
            <v>Direct Dist-Conductor</v>
          </cell>
        </row>
        <row r="3376">
          <cell r="L3376" t="str">
            <v>Function</v>
          </cell>
          <cell r="M3376" t="str">
            <v>Dist-Customer</v>
          </cell>
          <cell r="Q3376">
            <v>0</v>
          </cell>
          <cell r="U3376" t="str">
            <v>Direct Dist-Conductor</v>
          </cell>
        </row>
        <row r="3377">
          <cell r="L3377" t="str">
            <v>Function</v>
          </cell>
          <cell r="M3377" t="str">
            <v>Dist-Customer</v>
          </cell>
          <cell r="Q3377">
            <v>0</v>
          </cell>
          <cell r="U3377" t="str">
            <v>Direct Dist-Conductor</v>
          </cell>
        </row>
        <row r="3378">
          <cell r="L3378" t="str">
            <v>Function</v>
          </cell>
          <cell r="M3378" t="str">
            <v>Dist-Customer</v>
          </cell>
          <cell r="Q3378">
            <v>0</v>
          </cell>
          <cell r="U3378" t="str">
            <v>Direct Dist-Conductor</v>
          </cell>
        </row>
        <row r="3379">
          <cell r="L3379" t="str">
            <v>Function</v>
          </cell>
          <cell r="M3379" t="str">
            <v>Dist-Customer</v>
          </cell>
          <cell r="Q3379">
            <v>0</v>
          </cell>
          <cell r="U3379" t="str">
            <v>Direct Dist-Conductor</v>
          </cell>
        </row>
        <row r="3380">
          <cell r="L3380" t="str">
            <v>Function</v>
          </cell>
          <cell r="M3380" t="str">
            <v>Dist-Customer</v>
          </cell>
          <cell r="Q3380">
            <v>0</v>
          </cell>
          <cell r="U3380" t="str">
            <v>Direct Dist-Conductor</v>
          </cell>
        </row>
        <row r="3381">
          <cell r="L3381" t="str">
            <v>Function</v>
          </cell>
          <cell r="M3381" t="str">
            <v>Dist-Customer</v>
          </cell>
          <cell r="Q3381">
            <v>0</v>
          </cell>
          <cell r="U3381" t="str">
            <v>Direct Dist-Conductor</v>
          </cell>
        </row>
        <row r="3382">
          <cell r="L3382" t="str">
            <v>Function</v>
          </cell>
          <cell r="M3382" t="str">
            <v>Dist-Customer</v>
          </cell>
          <cell r="Q3382">
            <v>0</v>
          </cell>
          <cell r="U3382" t="str">
            <v>Direct Dist-Conductor</v>
          </cell>
        </row>
        <row r="3383">
          <cell r="L3383" t="str">
            <v>Function</v>
          </cell>
          <cell r="M3383" t="str">
            <v>Dist-Customer</v>
          </cell>
          <cell r="Q3383">
            <v>0</v>
          </cell>
          <cell r="U3383" t="str">
            <v>Direct Dist-Conductor</v>
          </cell>
        </row>
        <row r="3384">
          <cell r="L3384" t="str">
            <v>Function</v>
          </cell>
          <cell r="M3384" t="str">
            <v>Dist-Customer</v>
          </cell>
          <cell r="Q3384">
            <v>0</v>
          </cell>
          <cell r="U3384" t="str">
            <v>Direct Dist-Conductor</v>
          </cell>
        </row>
        <row r="3385">
          <cell r="L3385" t="str">
            <v>Function</v>
          </cell>
          <cell r="M3385" t="str">
            <v>Dist-Other Local</v>
          </cell>
          <cell r="Q3385">
            <v>0</v>
          </cell>
          <cell r="U3385" t="str">
            <v>Direct Dist-Conductor</v>
          </cell>
        </row>
        <row r="3386">
          <cell r="L3386" t="str">
            <v>Function</v>
          </cell>
          <cell r="M3386" t="str">
            <v>Dist-Other Local</v>
          </cell>
          <cell r="Q3386">
            <v>0</v>
          </cell>
          <cell r="U3386" t="str">
            <v>Direct Dist-Conductor</v>
          </cell>
        </row>
        <row r="3387">
          <cell r="L3387" t="str">
            <v>Function</v>
          </cell>
          <cell r="M3387" t="str">
            <v>Dist-Other Local</v>
          </cell>
          <cell r="Q3387">
            <v>0</v>
          </cell>
          <cell r="U3387" t="str">
            <v>Direct Dist-Conductor</v>
          </cell>
        </row>
        <row r="3388">
          <cell r="L3388" t="str">
            <v>Function</v>
          </cell>
          <cell r="M3388" t="str">
            <v>Dist-Other Local</v>
          </cell>
          <cell r="Q3388">
            <v>0</v>
          </cell>
          <cell r="U3388" t="str">
            <v>Direct Dist-Conductor</v>
          </cell>
        </row>
        <row r="3389">
          <cell r="L3389" t="str">
            <v>Function</v>
          </cell>
          <cell r="M3389" t="str">
            <v>Dist-Other Local</v>
          </cell>
          <cell r="Q3389">
            <v>0</v>
          </cell>
          <cell r="U3389" t="str">
            <v>Direct Dist-Conductor</v>
          </cell>
        </row>
        <row r="3390">
          <cell r="L3390" t="str">
            <v>Function</v>
          </cell>
          <cell r="M3390" t="str">
            <v>Dist-Other Local</v>
          </cell>
          <cell r="Q3390">
            <v>0</v>
          </cell>
          <cell r="U3390" t="str">
            <v>Direct Dist-Conductor</v>
          </cell>
        </row>
        <row r="3391">
          <cell r="L3391" t="str">
            <v>Function</v>
          </cell>
          <cell r="M3391" t="str">
            <v>Dist-Other Local</v>
          </cell>
          <cell r="Q3391">
            <v>0</v>
          </cell>
          <cell r="U3391" t="str">
            <v>Direct Dist-Conductor</v>
          </cell>
        </row>
        <row r="3392">
          <cell r="L3392" t="str">
            <v>Function</v>
          </cell>
          <cell r="M3392" t="str">
            <v>Dist-Other Local</v>
          </cell>
          <cell r="Q3392">
            <v>0</v>
          </cell>
          <cell r="U3392" t="str">
            <v>Direct Dist-Conductor</v>
          </cell>
        </row>
        <row r="3393">
          <cell r="L3393" t="str">
            <v>Function</v>
          </cell>
          <cell r="M3393" t="str">
            <v>Dist-Other Local</v>
          </cell>
          <cell r="Q3393">
            <v>0</v>
          </cell>
          <cell r="U3393" t="str">
            <v>Direct Dist-Conductor</v>
          </cell>
        </row>
        <row r="3394">
          <cell r="L3394" t="str">
            <v>Function</v>
          </cell>
          <cell r="M3394" t="str">
            <v>Dist-Other Local</v>
          </cell>
          <cell r="Q3394">
            <v>0</v>
          </cell>
          <cell r="U3394" t="str">
            <v>Direct Dist-Conductor</v>
          </cell>
        </row>
        <row r="3395">
          <cell r="L3395" t="str">
            <v>Function</v>
          </cell>
          <cell r="M3395" t="str">
            <v>Dist-Other Local</v>
          </cell>
          <cell r="Q3395">
            <v>0</v>
          </cell>
          <cell r="U3395" t="str">
            <v>Direct Dist-Conductor</v>
          </cell>
        </row>
        <row r="3396">
          <cell r="L3396" t="str">
            <v>Function</v>
          </cell>
          <cell r="M3396" t="str">
            <v>Dist-Other Local</v>
          </cell>
          <cell r="Q3396">
            <v>0</v>
          </cell>
          <cell r="U3396" t="str">
            <v>Direct Dist-Conductor</v>
          </cell>
        </row>
        <row r="3397">
          <cell r="L3397" t="str">
            <v>Function</v>
          </cell>
          <cell r="M3397" t="str">
            <v>Dist-Other Local</v>
          </cell>
          <cell r="Q3397">
            <v>0</v>
          </cell>
          <cell r="U3397" t="str">
            <v>Direct Dist-Conductor</v>
          </cell>
        </row>
        <row r="3398">
          <cell r="L3398" t="str">
            <v>Function</v>
          </cell>
          <cell r="M3398" t="str">
            <v>Dist-Other Local</v>
          </cell>
          <cell r="Q3398">
            <v>0</v>
          </cell>
          <cell r="U3398" t="str">
            <v>Direct Dist-Conductor</v>
          </cell>
        </row>
        <row r="3399">
          <cell r="L3399" t="str">
            <v>Function</v>
          </cell>
          <cell r="M3399" t="str">
            <v>Dist-Other Local</v>
          </cell>
          <cell r="Q3399">
            <v>0</v>
          </cell>
          <cell r="U3399" t="str">
            <v>Direct Dist-Conductor</v>
          </cell>
        </row>
        <row r="3400">
          <cell r="L3400" t="str">
            <v>Function</v>
          </cell>
          <cell r="M3400" t="str">
            <v>Dist-Other Local</v>
          </cell>
          <cell r="Q3400">
            <v>0</v>
          </cell>
          <cell r="U3400" t="str">
            <v>Direct Dist-Conductor</v>
          </cell>
        </row>
        <row r="3401">
          <cell r="L3401" t="str">
            <v>Function</v>
          </cell>
          <cell r="M3401" t="str">
            <v>Dist-Other Local</v>
          </cell>
          <cell r="Q3401">
            <v>0</v>
          </cell>
          <cell r="U3401" t="str">
            <v>Direct Dist-Conductor</v>
          </cell>
        </row>
        <row r="3402">
          <cell r="L3402" t="str">
            <v>Function</v>
          </cell>
          <cell r="M3402" t="str">
            <v>Dist-Other Local</v>
          </cell>
          <cell r="Q3402">
            <v>0</v>
          </cell>
          <cell r="U3402" t="str">
            <v>Direct Dist-Conductor</v>
          </cell>
        </row>
        <row r="3403">
          <cell r="L3403" t="str">
            <v>Function</v>
          </cell>
          <cell r="M3403" t="str">
            <v>Dist-Other Local</v>
          </cell>
          <cell r="Q3403">
            <v>0</v>
          </cell>
          <cell r="U3403" t="str">
            <v>Direct Dist-Conductor</v>
          </cell>
        </row>
        <row r="3404">
          <cell r="L3404" t="str">
            <v>Function</v>
          </cell>
          <cell r="M3404" t="str">
            <v>Dist-Other Local</v>
          </cell>
          <cell r="Q3404">
            <v>0</v>
          </cell>
          <cell r="U3404" t="str">
            <v>Direct Dist-Conductor</v>
          </cell>
        </row>
        <row r="3405">
          <cell r="L3405" t="str">
            <v>Function</v>
          </cell>
          <cell r="M3405" t="str">
            <v>Dist-Other Local</v>
          </cell>
          <cell r="Q3405">
            <v>0</v>
          </cell>
          <cell r="U3405" t="str">
            <v>Direct Dist-Conductor</v>
          </cell>
        </row>
        <row r="3406">
          <cell r="L3406" t="str">
            <v>Function</v>
          </cell>
          <cell r="M3406" t="str">
            <v>Dist-Other Local</v>
          </cell>
          <cell r="Q3406">
            <v>0</v>
          </cell>
          <cell r="U3406" t="str">
            <v>Direct Dist-Conductor</v>
          </cell>
        </row>
        <row r="3407">
          <cell r="L3407" t="str">
            <v>Function</v>
          </cell>
          <cell r="M3407" t="str">
            <v>Dist-Other Local</v>
          </cell>
          <cell r="Q3407">
            <v>0</v>
          </cell>
          <cell r="U3407" t="str">
            <v>Direct Dist-Conductor</v>
          </cell>
        </row>
        <row r="3408">
          <cell r="L3408" t="str">
            <v>Function</v>
          </cell>
          <cell r="M3408" t="str">
            <v>Dist-Pole,Tow,Fix</v>
          </cell>
          <cell r="Q3408">
            <v>0</v>
          </cell>
          <cell r="U3408" t="str">
            <v>Direct Dist-Conductor</v>
          </cell>
        </row>
        <row r="3409">
          <cell r="L3409" t="str">
            <v>Function</v>
          </cell>
          <cell r="M3409" t="str">
            <v>Dist-Pole,Tow,Fix</v>
          </cell>
          <cell r="Q3409">
            <v>0</v>
          </cell>
          <cell r="U3409" t="str">
            <v>Direct Dist-Conductor</v>
          </cell>
        </row>
        <row r="3410">
          <cell r="L3410" t="str">
            <v>Function</v>
          </cell>
          <cell r="M3410" t="str">
            <v>Dist-Pole,Tow,Fix</v>
          </cell>
          <cell r="Q3410">
            <v>0</v>
          </cell>
          <cell r="U3410" t="str">
            <v>Direct Dist-Conductor</v>
          </cell>
        </row>
        <row r="3411">
          <cell r="L3411" t="str">
            <v>Function</v>
          </cell>
          <cell r="M3411" t="str">
            <v>Dist-Pole,Tow,Fix</v>
          </cell>
          <cell r="Q3411">
            <v>0</v>
          </cell>
          <cell r="U3411" t="str">
            <v>Direct Dist-Conductor</v>
          </cell>
        </row>
        <row r="3412">
          <cell r="L3412" t="str">
            <v>Function</v>
          </cell>
          <cell r="M3412" t="str">
            <v>Dist-Pole,Tow,Fix</v>
          </cell>
          <cell r="Q3412">
            <v>0</v>
          </cell>
          <cell r="U3412" t="str">
            <v>Direct Dist-Conductor</v>
          </cell>
        </row>
        <row r="3413">
          <cell r="L3413" t="str">
            <v>Function</v>
          </cell>
          <cell r="M3413" t="str">
            <v>Dist-Pole,Tow,Fix</v>
          </cell>
          <cell r="Q3413">
            <v>0</v>
          </cell>
          <cell r="U3413" t="str">
            <v>Direct Dist-Conductor</v>
          </cell>
        </row>
        <row r="3414">
          <cell r="L3414" t="str">
            <v>Function</v>
          </cell>
          <cell r="M3414" t="str">
            <v>Dist-Pole,Tow,Fix</v>
          </cell>
          <cell r="Q3414">
            <v>0</v>
          </cell>
          <cell r="U3414" t="str">
            <v>Direct Dist-Conductor</v>
          </cell>
        </row>
        <row r="3415">
          <cell r="L3415" t="str">
            <v>Function</v>
          </cell>
          <cell r="M3415" t="str">
            <v>Dist-Pole,Tow,Fix</v>
          </cell>
          <cell r="Q3415">
            <v>0</v>
          </cell>
          <cell r="U3415" t="str">
            <v>Direct Dist-Conductor</v>
          </cell>
        </row>
        <row r="3416">
          <cell r="L3416" t="str">
            <v>Function</v>
          </cell>
          <cell r="M3416" t="str">
            <v>Dist-Pole,Tow,Fix</v>
          </cell>
          <cell r="Q3416">
            <v>0</v>
          </cell>
          <cell r="U3416" t="str">
            <v>Direct Dist-Conductor</v>
          </cell>
        </row>
        <row r="3417">
          <cell r="L3417" t="str">
            <v>Function</v>
          </cell>
          <cell r="M3417" t="str">
            <v>Dist-Pole,Tow,Fix</v>
          </cell>
          <cell r="Q3417">
            <v>0</v>
          </cell>
          <cell r="U3417" t="str">
            <v>Direct Dist-Conductor</v>
          </cell>
        </row>
        <row r="3418">
          <cell r="L3418" t="str">
            <v>Function</v>
          </cell>
          <cell r="M3418" t="str">
            <v>Dist-Pole,Tow,Fix</v>
          </cell>
          <cell r="Q3418">
            <v>0</v>
          </cell>
          <cell r="U3418" t="str">
            <v>Direct Dist-Conductor</v>
          </cell>
        </row>
        <row r="3419">
          <cell r="L3419" t="str">
            <v>Function</v>
          </cell>
          <cell r="M3419" t="str">
            <v>Dist-Pole,Tow,Fix</v>
          </cell>
          <cell r="Q3419">
            <v>0</v>
          </cell>
          <cell r="U3419" t="str">
            <v>Direct Dist-Conductor</v>
          </cell>
        </row>
        <row r="3420">
          <cell r="L3420" t="str">
            <v>Function</v>
          </cell>
          <cell r="M3420" t="str">
            <v>Dist-Pole,Tow,Fix</v>
          </cell>
          <cell r="Q3420">
            <v>0</v>
          </cell>
          <cell r="U3420" t="str">
            <v>Direct Dist-Conductor</v>
          </cell>
        </row>
        <row r="3421">
          <cell r="L3421" t="str">
            <v>Function</v>
          </cell>
          <cell r="M3421" t="str">
            <v>Dist-Pole,Tow,Fix</v>
          </cell>
          <cell r="Q3421">
            <v>0</v>
          </cell>
          <cell r="U3421" t="str">
            <v>Direct Dist-Conductor</v>
          </cell>
        </row>
        <row r="3422">
          <cell r="L3422" t="str">
            <v>Function</v>
          </cell>
          <cell r="M3422" t="str">
            <v>Dist-Pole,Tow,Fix</v>
          </cell>
          <cell r="Q3422">
            <v>0</v>
          </cell>
          <cell r="U3422" t="str">
            <v>Direct Dist-Conductor</v>
          </cell>
        </row>
        <row r="3423">
          <cell r="L3423" t="str">
            <v>Function</v>
          </cell>
          <cell r="M3423" t="str">
            <v>Dist-Pole,Tow,Fix</v>
          </cell>
          <cell r="Q3423">
            <v>0</v>
          </cell>
          <cell r="U3423" t="str">
            <v>Direct Dist-Conductor</v>
          </cell>
        </row>
        <row r="3424">
          <cell r="L3424" t="str">
            <v>Function</v>
          </cell>
          <cell r="M3424" t="str">
            <v>Dist-Pole,Tow,Fix</v>
          </cell>
          <cell r="Q3424">
            <v>0</v>
          </cell>
          <cell r="U3424" t="str">
            <v>Direct Dist-Conductor</v>
          </cell>
        </row>
        <row r="3425">
          <cell r="L3425" t="str">
            <v>Function</v>
          </cell>
          <cell r="M3425" t="str">
            <v>Dist-Pole,Tow,Fix</v>
          </cell>
          <cell r="Q3425">
            <v>0</v>
          </cell>
          <cell r="U3425" t="str">
            <v>Direct Dist-Conductor</v>
          </cell>
        </row>
        <row r="3426">
          <cell r="L3426" t="str">
            <v>Function</v>
          </cell>
          <cell r="M3426" t="str">
            <v>Dist-Pole,Tow,Fix</v>
          </cell>
          <cell r="Q3426">
            <v>0</v>
          </cell>
          <cell r="U3426" t="str">
            <v>Direct Dist-Conductor</v>
          </cell>
        </row>
        <row r="3427">
          <cell r="L3427" t="str">
            <v>Function</v>
          </cell>
          <cell r="M3427" t="str">
            <v>Dist-Pole,Tow,Fix</v>
          </cell>
          <cell r="Q3427">
            <v>0</v>
          </cell>
          <cell r="U3427" t="str">
            <v>Direct Dist-Conductor</v>
          </cell>
        </row>
        <row r="3428">
          <cell r="L3428" t="str">
            <v>Function</v>
          </cell>
          <cell r="M3428" t="str">
            <v>Dist-Pole,Tow,Fix</v>
          </cell>
          <cell r="Q3428">
            <v>0</v>
          </cell>
          <cell r="U3428" t="str">
            <v>Direct Dist-Conductor</v>
          </cell>
        </row>
        <row r="3429">
          <cell r="L3429" t="str">
            <v>Function</v>
          </cell>
          <cell r="M3429" t="str">
            <v>Dist-Pole,Tow,Fix</v>
          </cell>
          <cell r="Q3429">
            <v>0</v>
          </cell>
          <cell r="U3429" t="str">
            <v>Direct Dist-Conductor</v>
          </cell>
        </row>
        <row r="3430">
          <cell r="L3430" t="str">
            <v>Function</v>
          </cell>
          <cell r="M3430" t="str">
            <v>Dist-Pole,Tow,Fix</v>
          </cell>
          <cell r="Q3430">
            <v>0</v>
          </cell>
          <cell r="U3430" t="str">
            <v>Direct Dist-Conductor</v>
          </cell>
        </row>
        <row r="3431">
          <cell r="L3431" t="str">
            <v>Function</v>
          </cell>
          <cell r="M3431" t="str">
            <v>Dist-Substations</v>
          </cell>
          <cell r="Q3431">
            <v>0</v>
          </cell>
          <cell r="U3431" t="str">
            <v>Direct Dist-Conductor</v>
          </cell>
        </row>
        <row r="3432">
          <cell r="L3432" t="str">
            <v>Function</v>
          </cell>
          <cell r="M3432" t="str">
            <v>Dist-Substations</v>
          </cell>
          <cell r="Q3432">
            <v>0</v>
          </cell>
          <cell r="U3432" t="str">
            <v>Direct Dist-Conductor</v>
          </cell>
        </row>
        <row r="3433">
          <cell r="L3433" t="str">
            <v>Function</v>
          </cell>
          <cell r="M3433" t="str">
            <v>Dist-Substations</v>
          </cell>
          <cell r="Q3433">
            <v>0</v>
          </cell>
          <cell r="U3433" t="str">
            <v>Direct Dist-Conductor</v>
          </cell>
        </row>
        <row r="3434">
          <cell r="L3434" t="str">
            <v>Function</v>
          </cell>
          <cell r="M3434" t="str">
            <v>Dist-Substations</v>
          </cell>
          <cell r="Q3434">
            <v>0</v>
          </cell>
          <cell r="U3434" t="str">
            <v>Direct Dist-Conductor</v>
          </cell>
        </row>
        <row r="3435">
          <cell r="L3435" t="str">
            <v>Function</v>
          </cell>
          <cell r="M3435" t="str">
            <v>Dist-Substations</v>
          </cell>
          <cell r="Q3435">
            <v>0</v>
          </cell>
          <cell r="U3435" t="str">
            <v>Direct Dist-Conductor</v>
          </cell>
        </row>
        <row r="3436">
          <cell r="L3436" t="str">
            <v>Function</v>
          </cell>
          <cell r="M3436" t="str">
            <v>Dist-Substations</v>
          </cell>
          <cell r="Q3436">
            <v>0</v>
          </cell>
          <cell r="U3436" t="str">
            <v>Direct Dist-Conductor</v>
          </cell>
        </row>
        <row r="3437">
          <cell r="L3437" t="str">
            <v>Function</v>
          </cell>
          <cell r="M3437" t="str">
            <v>Dist-Substations</v>
          </cell>
          <cell r="Q3437">
            <v>0</v>
          </cell>
          <cell r="U3437" t="str">
            <v>Direct Dist-Conductor</v>
          </cell>
        </row>
        <row r="3438">
          <cell r="L3438" t="str">
            <v>Function</v>
          </cell>
          <cell r="M3438" t="str">
            <v>Dist-Substations</v>
          </cell>
          <cell r="Q3438">
            <v>0</v>
          </cell>
          <cell r="U3438" t="str">
            <v>Direct Dist-Conductor</v>
          </cell>
        </row>
        <row r="3439">
          <cell r="L3439" t="str">
            <v>Function</v>
          </cell>
          <cell r="M3439" t="str">
            <v>Dist-Substations</v>
          </cell>
          <cell r="Q3439">
            <v>0</v>
          </cell>
          <cell r="U3439" t="str">
            <v>Direct Dist-Conductor</v>
          </cell>
        </row>
        <row r="3440">
          <cell r="L3440" t="str">
            <v>Function</v>
          </cell>
          <cell r="M3440" t="str">
            <v>Dist-Substations</v>
          </cell>
          <cell r="Q3440">
            <v>0</v>
          </cell>
          <cell r="U3440" t="str">
            <v>Direct Dist-Conductor</v>
          </cell>
        </row>
        <row r="3441">
          <cell r="L3441" t="str">
            <v>Function</v>
          </cell>
          <cell r="M3441" t="str">
            <v>Dist-Substations</v>
          </cell>
          <cell r="Q3441">
            <v>0</v>
          </cell>
          <cell r="U3441" t="str">
            <v>Direct Dist-Conductor</v>
          </cell>
        </row>
        <row r="3442">
          <cell r="L3442" t="str">
            <v>Function</v>
          </cell>
          <cell r="M3442" t="str">
            <v>Dist-Substations</v>
          </cell>
          <cell r="Q3442">
            <v>0</v>
          </cell>
          <cell r="U3442" t="str">
            <v>Direct Dist-Conductor</v>
          </cell>
        </row>
        <row r="3443">
          <cell r="L3443" t="str">
            <v>Function</v>
          </cell>
          <cell r="M3443" t="str">
            <v>Dist-Substations</v>
          </cell>
          <cell r="Q3443">
            <v>0</v>
          </cell>
          <cell r="U3443" t="str">
            <v>Direct Dist-Conductor</v>
          </cell>
        </row>
        <row r="3444">
          <cell r="L3444" t="str">
            <v>Function</v>
          </cell>
          <cell r="M3444" t="str">
            <v>Dist-Substations</v>
          </cell>
          <cell r="Q3444">
            <v>0</v>
          </cell>
          <cell r="U3444" t="str">
            <v>Direct Dist-Conductor</v>
          </cell>
        </row>
        <row r="3445">
          <cell r="L3445" t="str">
            <v>Function</v>
          </cell>
          <cell r="M3445" t="str">
            <v>Dist-Substations</v>
          </cell>
          <cell r="Q3445">
            <v>0</v>
          </cell>
          <cell r="U3445" t="str">
            <v>Direct Dist-Conductor</v>
          </cell>
        </row>
        <row r="3446">
          <cell r="L3446" t="str">
            <v>Function</v>
          </cell>
          <cell r="M3446" t="str">
            <v>Dist-Substations</v>
          </cell>
          <cell r="Q3446">
            <v>0</v>
          </cell>
          <cell r="U3446" t="str">
            <v>Direct Dist-Conductor</v>
          </cell>
        </row>
        <row r="3447">
          <cell r="L3447" t="str">
            <v>Function</v>
          </cell>
          <cell r="M3447" t="str">
            <v>Dist-Substations</v>
          </cell>
          <cell r="Q3447">
            <v>0</v>
          </cell>
          <cell r="U3447" t="str">
            <v>Direct Dist-Conductor</v>
          </cell>
        </row>
        <row r="3448">
          <cell r="L3448" t="str">
            <v>Function</v>
          </cell>
          <cell r="M3448" t="str">
            <v>Dist-Substations</v>
          </cell>
          <cell r="Q3448">
            <v>0</v>
          </cell>
          <cell r="U3448" t="str">
            <v>Direct Dist-Conductor</v>
          </cell>
        </row>
        <row r="3449">
          <cell r="L3449" t="str">
            <v>Function</v>
          </cell>
          <cell r="M3449" t="str">
            <v>Dist-Substations</v>
          </cell>
          <cell r="Q3449">
            <v>0</v>
          </cell>
          <cell r="U3449" t="str">
            <v>Direct Dist-Conductor</v>
          </cell>
        </row>
        <row r="3450">
          <cell r="L3450" t="str">
            <v>Function</v>
          </cell>
          <cell r="M3450" t="str">
            <v>Dist-Substations</v>
          </cell>
          <cell r="Q3450">
            <v>0</v>
          </cell>
          <cell r="U3450" t="str">
            <v>Direct Dist-Conductor</v>
          </cell>
        </row>
        <row r="3451">
          <cell r="L3451" t="str">
            <v>Function</v>
          </cell>
          <cell r="M3451" t="str">
            <v>Dist-Substations</v>
          </cell>
          <cell r="Q3451">
            <v>0</v>
          </cell>
          <cell r="U3451" t="str">
            <v>Direct Dist-Conductor</v>
          </cell>
        </row>
        <row r="3452">
          <cell r="L3452" t="str">
            <v>Function</v>
          </cell>
          <cell r="M3452" t="str">
            <v>Dist-Substations</v>
          </cell>
          <cell r="Q3452">
            <v>0</v>
          </cell>
          <cell r="U3452" t="str">
            <v>Direct Dist-Conductor</v>
          </cell>
        </row>
        <row r="3453">
          <cell r="L3453" t="str">
            <v>Function</v>
          </cell>
          <cell r="M3453" t="str">
            <v>Dist-Substations</v>
          </cell>
          <cell r="Q3453">
            <v>0</v>
          </cell>
          <cell r="U3453" t="str">
            <v>Direct Dist-Conductor</v>
          </cell>
        </row>
        <row r="3454">
          <cell r="L3454" t="str">
            <v>Function</v>
          </cell>
          <cell r="M3454" t="str">
            <v>Dist-Transformers</v>
          </cell>
          <cell r="Q3454">
            <v>0</v>
          </cell>
          <cell r="U3454" t="str">
            <v>Direct Dist-Conductor</v>
          </cell>
        </row>
        <row r="3455">
          <cell r="L3455" t="str">
            <v>Function</v>
          </cell>
          <cell r="M3455" t="str">
            <v>Dist-Transformers</v>
          </cell>
          <cell r="Q3455">
            <v>0</v>
          </cell>
          <cell r="U3455" t="str">
            <v>Direct Dist-Conductor</v>
          </cell>
        </row>
        <row r="3456">
          <cell r="L3456" t="str">
            <v>Function</v>
          </cell>
          <cell r="M3456" t="str">
            <v>Dist-Transformers</v>
          </cell>
          <cell r="Q3456">
            <v>0</v>
          </cell>
          <cell r="U3456" t="str">
            <v>Direct Dist-Conductor</v>
          </cell>
        </row>
        <row r="3457">
          <cell r="L3457" t="str">
            <v>Function</v>
          </cell>
          <cell r="M3457" t="str">
            <v>Dist-Transformers</v>
          </cell>
          <cell r="Q3457">
            <v>0</v>
          </cell>
          <cell r="U3457" t="str">
            <v>Direct Dist-Conductor</v>
          </cell>
        </row>
        <row r="3458">
          <cell r="L3458" t="str">
            <v>Function</v>
          </cell>
          <cell r="M3458" t="str">
            <v>Dist-Transformers</v>
          </cell>
          <cell r="Q3458">
            <v>0</v>
          </cell>
          <cell r="U3458" t="str">
            <v>Direct Dist-Conductor</v>
          </cell>
        </row>
        <row r="3459">
          <cell r="L3459" t="str">
            <v>Function</v>
          </cell>
          <cell r="M3459" t="str">
            <v>Dist-Transformers</v>
          </cell>
          <cell r="Q3459">
            <v>0</v>
          </cell>
          <cell r="U3459" t="str">
            <v>Direct Dist-Conductor</v>
          </cell>
        </row>
        <row r="3460">
          <cell r="L3460" t="str">
            <v>Function</v>
          </cell>
          <cell r="M3460" t="str">
            <v>Dist-Transformers</v>
          </cell>
          <cell r="Q3460">
            <v>0</v>
          </cell>
          <cell r="U3460" t="str">
            <v>Direct Dist-Conductor</v>
          </cell>
        </row>
        <row r="3461">
          <cell r="L3461" t="str">
            <v>Function</v>
          </cell>
          <cell r="M3461" t="str">
            <v>Dist-Transformers</v>
          </cell>
          <cell r="Q3461">
            <v>0</v>
          </cell>
          <cell r="U3461" t="str">
            <v>Direct Dist-Conductor</v>
          </cell>
        </row>
        <row r="3462">
          <cell r="L3462" t="str">
            <v>Function</v>
          </cell>
          <cell r="M3462" t="str">
            <v>Dist-Transformers</v>
          </cell>
          <cell r="Q3462">
            <v>0</v>
          </cell>
          <cell r="U3462" t="str">
            <v>Direct Dist-Conductor</v>
          </cell>
        </row>
        <row r="3463">
          <cell r="L3463" t="str">
            <v>Function</v>
          </cell>
          <cell r="M3463" t="str">
            <v>Dist-Transformers</v>
          </cell>
          <cell r="Q3463">
            <v>0</v>
          </cell>
          <cell r="U3463" t="str">
            <v>Direct Dist-Conductor</v>
          </cell>
        </row>
        <row r="3464">
          <cell r="L3464" t="str">
            <v>Function</v>
          </cell>
          <cell r="M3464" t="str">
            <v>Dist-Transformers</v>
          </cell>
          <cell r="Q3464">
            <v>0</v>
          </cell>
          <cell r="U3464" t="str">
            <v>Direct Dist-Conductor</v>
          </cell>
        </row>
        <row r="3465">
          <cell r="L3465" t="str">
            <v>Function</v>
          </cell>
          <cell r="M3465" t="str">
            <v>Dist-Transformers</v>
          </cell>
          <cell r="Q3465">
            <v>0</v>
          </cell>
          <cell r="U3465" t="str">
            <v>Direct Dist-Conductor</v>
          </cell>
        </row>
        <row r="3466">
          <cell r="L3466" t="str">
            <v>Function</v>
          </cell>
          <cell r="M3466" t="str">
            <v>Dist-Transformers</v>
          </cell>
          <cell r="Q3466">
            <v>0</v>
          </cell>
          <cell r="U3466" t="str">
            <v>Direct Dist-Conductor</v>
          </cell>
        </row>
        <row r="3467">
          <cell r="L3467" t="str">
            <v>Function</v>
          </cell>
          <cell r="M3467" t="str">
            <v>Dist-Transformers</v>
          </cell>
          <cell r="Q3467">
            <v>0</v>
          </cell>
          <cell r="U3467" t="str">
            <v>Direct Dist-Conductor</v>
          </cell>
        </row>
        <row r="3468">
          <cell r="L3468" t="str">
            <v>Function</v>
          </cell>
          <cell r="M3468" t="str">
            <v>Dist-Transformers</v>
          </cell>
          <cell r="Q3468">
            <v>0</v>
          </cell>
          <cell r="U3468" t="str">
            <v>Direct Dist-Conductor</v>
          </cell>
        </row>
        <row r="3469">
          <cell r="L3469" t="str">
            <v>Function</v>
          </cell>
          <cell r="M3469" t="str">
            <v>Dist-Transformers</v>
          </cell>
          <cell r="Q3469">
            <v>0</v>
          </cell>
          <cell r="U3469" t="str">
            <v>Direct Dist-Conductor</v>
          </cell>
        </row>
        <row r="3470">
          <cell r="L3470" t="str">
            <v>Function</v>
          </cell>
          <cell r="M3470" t="str">
            <v>Dist-Transformers</v>
          </cell>
          <cell r="Q3470">
            <v>0</v>
          </cell>
          <cell r="U3470" t="str">
            <v>Direct Dist-Conductor</v>
          </cell>
        </row>
        <row r="3471">
          <cell r="L3471" t="str">
            <v>Function</v>
          </cell>
          <cell r="M3471" t="str">
            <v>Dist-Transformers</v>
          </cell>
          <cell r="Q3471">
            <v>0</v>
          </cell>
          <cell r="U3471" t="str">
            <v>Direct Dist-Conductor</v>
          </cell>
        </row>
        <row r="3472">
          <cell r="L3472" t="str">
            <v>Function</v>
          </cell>
          <cell r="M3472" t="str">
            <v>Dist-Transformers</v>
          </cell>
          <cell r="Q3472">
            <v>0</v>
          </cell>
          <cell r="U3472" t="str">
            <v>Direct Dist-Conductor</v>
          </cell>
        </row>
        <row r="3473">
          <cell r="L3473" t="str">
            <v>Function</v>
          </cell>
          <cell r="M3473" t="str">
            <v>Dist-Transformers</v>
          </cell>
          <cell r="Q3473">
            <v>0</v>
          </cell>
          <cell r="U3473" t="str">
            <v>Direct Dist-Conductor</v>
          </cell>
        </row>
        <row r="3474">
          <cell r="L3474" t="str">
            <v>Function</v>
          </cell>
          <cell r="M3474" t="str">
            <v>Dist-Transformers</v>
          </cell>
          <cell r="Q3474">
            <v>0</v>
          </cell>
          <cell r="U3474" t="str">
            <v>Direct Dist-Conductor</v>
          </cell>
        </row>
        <row r="3475">
          <cell r="L3475" t="str">
            <v>Function</v>
          </cell>
          <cell r="M3475" t="str">
            <v>Dist-Transformers</v>
          </cell>
          <cell r="Q3475">
            <v>0</v>
          </cell>
          <cell r="U3475" t="str">
            <v>Direct Dist-Conductor</v>
          </cell>
        </row>
        <row r="3476">
          <cell r="L3476" t="str">
            <v>Function</v>
          </cell>
          <cell r="M3476" t="str">
            <v>Dist-Transformers</v>
          </cell>
          <cell r="Q3476">
            <v>0</v>
          </cell>
          <cell r="U3476" t="str">
            <v>Direct Dist-Conductor</v>
          </cell>
        </row>
        <row r="3477">
          <cell r="L3477" t="str">
            <v>Function</v>
          </cell>
          <cell r="M3477" t="str">
            <v>Production Demand</v>
          </cell>
          <cell r="Q3477">
            <v>0</v>
          </cell>
          <cell r="U3477" t="str">
            <v>Direct Dist-Conductor</v>
          </cell>
        </row>
        <row r="3478">
          <cell r="L3478" t="str">
            <v>Function</v>
          </cell>
          <cell r="M3478" t="str">
            <v>Production Demand</v>
          </cell>
          <cell r="Q3478">
            <v>0</v>
          </cell>
          <cell r="U3478" t="str">
            <v>Direct Dist-Conductor</v>
          </cell>
        </row>
        <row r="3479">
          <cell r="L3479" t="str">
            <v>Function</v>
          </cell>
          <cell r="M3479" t="str">
            <v>Production Demand</v>
          </cell>
          <cell r="Q3479">
            <v>0</v>
          </cell>
          <cell r="U3479" t="str">
            <v>Direct Dist-Conductor</v>
          </cell>
        </row>
        <row r="3480">
          <cell r="L3480" t="str">
            <v>Function</v>
          </cell>
          <cell r="M3480" t="str">
            <v>Production Demand</v>
          </cell>
          <cell r="Q3480">
            <v>0</v>
          </cell>
          <cell r="U3480" t="str">
            <v>Direct Dist-Conductor</v>
          </cell>
        </row>
        <row r="3481">
          <cell r="L3481" t="str">
            <v>Function</v>
          </cell>
          <cell r="M3481" t="str">
            <v>Production Demand</v>
          </cell>
          <cell r="Q3481">
            <v>0</v>
          </cell>
          <cell r="U3481" t="str">
            <v>Direct Dist-Conductor</v>
          </cell>
        </row>
        <row r="3482">
          <cell r="L3482" t="str">
            <v>Function</v>
          </cell>
          <cell r="M3482" t="str">
            <v>Production Demand</v>
          </cell>
          <cell r="Q3482">
            <v>0</v>
          </cell>
          <cell r="U3482" t="str">
            <v>Direct Dist-Conductor</v>
          </cell>
        </row>
        <row r="3483">
          <cell r="L3483" t="str">
            <v>Function</v>
          </cell>
          <cell r="M3483" t="str">
            <v>Production Demand</v>
          </cell>
          <cell r="Q3483">
            <v>0</v>
          </cell>
          <cell r="U3483" t="str">
            <v>Direct Dist-Conductor</v>
          </cell>
        </row>
        <row r="3484">
          <cell r="L3484" t="str">
            <v>Function</v>
          </cell>
          <cell r="M3484" t="str">
            <v>Production Demand</v>
          </cell>
          <cell r="Q3484">
            <v>0</v>
          </cell>
          <cell r="U3484" t="str">
            <v>Direct Dist-Conductor</v>
          </cell>
        </row>
        <row r="3485">
          <cell r="L3485" t="str">
            <v>Function</v>
          </cell>
          <cell r="M3485" t="str">
            <v>Production Demand</v>
          </cell>
          <cell r="Q3485">
            <v>0</v>
          </cell>
          <cell r="U3485" t="str">
            <v>Direct Dist-Conductor</v>
          </cell>
        </row>
        <row r="3486">
          <cell r="L3486" t="str">
            <v>Function</v>
          </cell>
          <cell r="M3486" t="str">
            <v>Production Demand</v>
          </cell>
          <cell r="Q3486">
            <v>0</v>
          </cell>
          <cell r="U3486" t="str">
            <v>Direct Dist-Conductor</v>
          </cell>
        </row>
        <row r="3487">
          <cell r="L3487" t="str">
            <v>Function</v>
          </cell>
          <cell r="M3487" t="str">
            <v>Production Demand</v>
          </cell>
          <cell r="Q3487">
            <v>0</v>
          </cell>
          <cell r="U3487" t="str">
            <v>Direct Dist-Conductor</v>
          </cell>
        </row>
        <row r="3488">
          <cell r="L3488" t="str">
            <v>Function</v>
          </cell>
          <cell r="M3488" t="str">
            <v>Production Demand</v>
          </cell>
          <cell r="Q3488">
            <v>0</v>
          </cell>
          <cell r="U3488" t="str">
            <v>Direct Dist-Conductor</v>
          </cell>
        </row>
        <row r="3489">
          <cell r="L3489" t="str">
            <v>Function</v>
          </cell>
          <cell r="M3489" t="str">
            <v>Production Demand</v>
          </cell>
          <cell r="Q3489">
            <v>0</v>
          </cell>
          <cell r="U3489" t="str">
            <v>Direct Dist-Conductor</v>
          </cell>
        </row>
        <row r="3490">
          <cell r="L3490" t="str">
            <v>Function</v>
          </cell>
          <cell r="M3490" t="str">
            <v>Production Demand</v>
          </cell>
          <cell r="Q3490">
            <v>0</v>
          </cell>
          <cell r="U3490" t="str">
            <v>Direct Dist-Conductor</v>
          </cell>
        </row>
        <row r="3491">
          <cell r="L3491" t="str">
            <v>Function</v>
          </cell>
          <cell r="M3491" t="str">
            <v>Production Demand</v>
          </cell>
          <cell r="Q3491">
            <v>0</v>
          </cell>
          <cell r="U3491" t="str">
            <v>Direct Dist-Conductor</v>
          </cell>
        </row>
        <row r="3492">
          <cell r="L3492" t="str">
            <v>Function</v>
          </cell>
          <cell r="M3492" t="str">
            <v>Production Demand</v>
          </cell>
          <cell r="Q3492">
            <v>0</v>
          </cell>
          <cell r="U3492" t="str">
            <v>Direct Dist-Conductor</v>
          </cell>
        </row>
        <row r="3493">
          <cell r="L3493" t="str">
            <v>Function</v>
          </cell>
          <cell r="M3493" t="str">
            <v>Production Demand</v>
          </cell>
          <cell r="Q3493">
            <v>0</v>
          </cell>
          <cell r="U3493" t="str">
            <v>Direct Dist-Conductor</v>
          </cell>
        </row>
        <row r="3494">
          <cell r="L3494" t="str">
            <v>Function</v>
          </cell>
          <cell r="M3494" t="str">
            <v>Production Demand</v>
          </cell>
          <cell r="Q3494">
            <v>0</v>
          </cell>
          <cell r="U3494" t="str">
            <v>Direct Dist-Conductor</v>
          </cell>
        </row>
        <row r="3495">
          <cell r="L3495" t="str">
            <v>Function</v>
          </cell>
          <cell r="M3495" t="str">
            <v>Production Demand</v>
          </cell>
          <cell r="Q3495">
            <v>0</v>
          </cell>
          <cell r="U3495" t="str">
            <v>Direct Dist-Conductor</v>
          </cell>
        </row>
        <row r="3496">
          <cell r="L3496" t="str">
            <v>Function</v>
          </cell>
          <cell r="M3496" t="str">
            <v>Production Demand</v>
          </cell>
          <cell r="Q3496">
            <v>0</v>
          </cell>
          <cell r="U3496" t="str">
            <v>Direct Dist-Conductor</v>
          </cell>
        </row>
        <row r="3497">
          <cell r="L3497" t="str">
            <v>Function</v>
          </cell>
          <cell r="M3497" t="str">
            <v>Production Demand</v>
          </cell>
          <cell r="Q3497">
            <v>0</v>
          </cell>
          <cell r="U3497" t="str">
            <v>Direct Dist-Conductor</v>
          </cell>
        </row>
        <row r="3498">
          <cell r="L3498" t="str">
            <v>Function</v>
          </cell>
          <cell r="M3498" t="str">
            <v>Production Demand</v>
          </cell>
          <cell r="Q3498">
            <v>0</v>
          </cell>
          <cell r="U3498" t="str">
            <v>Direct Dist-Conductor</v>
          </cell>
        </row>
        <row r="3499">
          <cell r="L3499" t="str">
            <v>Function</v>
          </cell>
          <cell r="M3499" t="str">
            <v>Production Demand</v>
          </cell>
          <cell r="Q3499">
            <v>0</v>
          </cell>
          <cell r="U3499" t="str">
            <v>Direct Dist-Conductor</v>
          </cell>
        </row>
        <row r="3500">
          <cell r="L3500" t="str">
            <v>Function</v>
          </cell>
          <cell r="M3500" t="str">
            <v>Production Energy</v>
          </cell>
          <cell r="Q3500">
            <v>0</v>
          </cell>
          <cell r="U3500" t="str">
            <v>Direct Dist-Conductor</v>
          </cell>
        </row>
        <row r="3501">
          <cell r="L3501" t="str">
            <v>Function</v>
          </cell>
          <cell r="M3501" t="str">
            <v>Production Energy</v>
          </cell>
          <cell r="Q3501">
            <v>0</v>
          </cell>
          <cell r="U3501" t="str">
            <v>Direct Dist-Conductor</v>
          </cell>
        </row>
        <row r="3502">
          <cell r="L3502" t="str">
            <v>Function</v>
          </cell>
          <cell r="M3502" t="str">
            <v>Production Energy</v>
          </cell>
          <cell r="Q3502">
            <v>0</v>
          </cell>
          <cell r="U3502" t="str">
            <v>Direct Dist-Conductor</v>
          </cell>
        </row>
        <row r="3503">
          <cell r="L3503" t="str">
            <v>Function</v>
          </cell>
          <cell r="M3503" t="str">
            <v>Production Energy</v>
          </cell>
          <cell r="Q3503">
            <v>0</v>
          </cell>
          <cell r="U3503" t="str">
            <v>Direct Dist-Conductor</v>
          </cell>
        </row>
        <row r="3504">
          <cell r="L3504" t="str">
            <v>Function</v>
          </cell>
          <cell r="M3504" t="str">
            <v>Production Energy</v>
          </cell>
          <cell r="Q3504">
            <v>0</v>
          </cell>
          <cell r="U3504" t="str">
            <v>Direct Dist-Conductor</v>
          </cell>
        </row>
        <row r="3505">
          <cell r="L3505" t="str">
            <v>Function</v>
          </cell>
          <cell r="M3505" t="str">
            <v>Production Energy</v>
          </cell>
          <cell r="Q3505">
            <v>0</v>
          </cell>
          <cell r="U3505" t="str">
            <v>Direct Dist-Conductor</v>
          </cell>
        </row>
        <row r="3506">
          <cell r="L3506" t="str">
            <v>Function</v>
          </cell>
          <cell r="M3506" t="str">
            <v>Production Energy</v>
          </cell>
          <cell r="Q3506">
            <v>0</v>
          </cell>
          <cell r="U3506" t="str">
            <v>Direct Dist-Conductor</v>
          </cell>
        </row>
        <row r="3507">
          <cell r="L3507" t="str">
            <v>Function</v>
          </cell>
          <cell r="M3507" t="str">
            <v>Production Energy</v>
          </cell>
          <cell r="Q3507">
            <v>0</v>
          </cell>
          <cell r="U3507" t="str">
            <v>Direct Dist-Conductor</v>
          </cell>
        </row>
        <row r="3508">
          <cell r="L3508" t="str">
            <v>Function</v>
          </cell>
          <cell r="M3508" t="str">
            <v>Production Energy</v>
          </cell>
          <cell r="Q3508">
            <v>0</v>
          </cell>
          <cell r="U3508" t="str">
            <v>Direct Dist-Conductor</v>
          </cell>
        </row>
        <row r="3509">
          <cell r="L3509" t="str">
            <v>Function</v>
          </cell>
          <cell r="M3509" t="str">
            <v>Production Energy</v>
          </cell>
          <cell r="Q3509">
            <v>0</v>
          </cell>
          <cell r="U3509" t="str">
            <v>Direct Dist-Conductor</v>
          </cell>
        </row>
        <row r="3510">
          <cell r="L3510" t="str">
            <v>Function</v>
          </cell>
          <cell r="M3510" t="str">
            <v>Production Energy</v>
          </cell>
          <cell r="Q3510">
            <v>0</v>
          </cell>
          <cell r="U3510" t="str">
            <v>Direct Dist-Conductor</v>
          </cell>
        </row>
        <row r="3511">
          <cell r="L3511" t="str">
            <v>Function</v>
          </cell>
          <cell r="M3511" t="str">
            <v>Production Energy</v>
          </cell>
          <cell r="Q3511">
            <v>0</v>
          </cell>
          <cell r="U3511" t="str">
            <v>Direct Dist-Conductor</v>
          </cell>
        </row>
        <row r="3512">
          <cell r="L3512" t="str">
            <v>Function</v>
          </cell>
          <cell r="M3512" t="str">
            <v>Production Energy</v>
          </cell>
          <cell r="Q3512">
            <v>0</v>
          </cell>
          <cell r="U3512" t="str">
            <v>Direct Dist-Conductor</v>
          </cell>
        </row>
        <row r="3513">
          <cell r="L3513" t="str">
            <v>Function</v>
          </cell>
          <cell r="M3513" t="str">
            <v>Production Energy</v>
          </cell>
          <cell r="Q3513">
            <v>0</v>
          </cell>
          <cell r="U3513" t="str">
            <v>Direct Dist-Conductor</v>
          </cell>
        </row>
        <row r="3514">
          <cell r="L3514" t="str">
            <v>Function</v>
          </cell>
          <cell r="M3514" t="str">
            <v>Production Energy</v>
          </cell>
          <cell r="Q3514">
            <v>0</v>
          </cell>
          <cell r="U3514" t="str">
            <v>Direct Dist-Conductor</v>
          </cell>
        </row>
        <row r="3515">
          <cell r="L3515" t="str">
            <v>Function</v>
          </cell>
          <cell r="M3515" t="str">
            <v>Production Energy</v>
          </cell>
          <cell r="Q3515">
            <v>0</v>
          </cell>
          <cell r="U3515" t="str">
            <v>Direct Dist-Conductor</v>
          </cell>
        </row>
        <row r="3516">
          <cell r="L3516" t="str">
            <v>Function</v>
          </cell>
          <cell r="M3516" t="str">
            <v>Production Energy</v>
          </cell>
          <cell r="Q3516">
            <v>0</v>
          </cell>
          <cell r="U3516" t="str">
            <v>Direct Dist-Conductor</v>
          </cell>
        </row>
        <row r="3517">
          <cell r="L3517" t="str">
            <v>Function</v>
          </cell>
          <cell r="M3517" t="str">
            <v>Production Energy</v>
          </cell>
          <cell r="Q3517">
            <v>0</v>
          </cell>
          <cell r="U3517" t="str">
            <v>Direct Dist-Conductor</v>
          </cell>
        </row>
        <row r="3518">
          <cell r="L3518" t="str">
            <v>Function</v>
          </cell>
          <cell r="M3518" t="str">
            <v>Production Energy</v>
          </cell>
          <cell r="Q3518">
            <v>0</v>
          </cell>
          <cell r="U3518" t="str">
            <v>Direct Dist-Conductor</v>
          </cell>
        </row>
        <row r="3519">
          <cell r="L3519" t="str">
            <v>Function</v>
          </cell>
          <cell r="M3519" t="str">
            <v>Production Energy</v>
          </cell>
          <cell r="Q3519">
            <v>0</v>
          </cell>
          <cell r="U3519" t="str">
            <v>Direct Dist-Conductor</v>
          </cell>
        </row>
        <row r="3520">
          <cell r="L3520" t="str">
            <v>Function</v>
          </cell>
          <cell r="M3520" t="str">
            <v>Production Energy</v>
          </cell>
          <cell r="Q3520">
            <v>0</v>
          </cell>
          <cell r="U3520" t="str">
            <v>Direct Dist-Conductor</v>
          </cell>
        </row>
        <row r="3521">
          <cell r="L3521" t="str">
            <v>Function</v>
          </cell>
          <cell r="M3521" t="str">
            <v>Production Energy</v>
          </cell>
          <cell r="Q3521">
            <v>0</v>
          </cell>
          <cell r="U3521" t="str">
            <v>Direct Dist-Conductor</v>
          </cell>
        </row>
        <row r="3522">
          <cell r="L3522" t="str">
            <v>Function</v>
          </cell>
          <cell r="M3522" t="str">
            <v>Production Energy</v>
          </cell>
          <cell r="Q3522">
            <v>0</v>
          </cell>
          <cell r="U3522" t="str">
            <v>Direct Dist-Conductor</v>
          </cell>
        </row>
        <row r="3523">
          <cell r="L3523" t="str">
            <v>Function</v>
          </cell>
          <cell r="M3523" t="str">
            <v>Transmission</v>
          </cell>
          <cell r="Q3523">
            <v>0</v>
          </cell>
          <cell r="U3523" t="str">
            <v>Direct Dist-Conductor</v>
          </cell>
        </row>
        <row r="3524">
          <cell r="L3524" t="str">
            <v>Function</v>
          </cell>
          <cell r="M3524" t="str">
            <v>Transmission</v>
          </cell>
          <cell r="Q3524">
            <v>0</v>
          </cell>
          <cell r="U3524" t="str">
            <v>Direct Dist-Conductor</v>
          </cell>
        </row>
        <row r="3525">
          <cell r="L3525" t="str">
            <v>Function</v>
          </cell>
          <cell r="M3525" t="str">
            <v>Transmission</v>
          </cell>
          <cell r="Q3525">
            <v>0</v>
          </cell>
          <cell r="U3525" t="str">
            <v>Direct Dist-Conductor</v>
          </cell>
        </row>
        <row r="3526">
          <cell r="L3526" t="str">
            <v>Function</v>
          </cell>
          <cell r="M3526" t="str">
            <v>Transmission</v>
          </cell>
          <cell r="Q3526">
            <v>0</v>
          </cell>
          <cell r="U3526" t="str">
            <v>Direct Dist-Conductor</v>
          </cell>
        </row>
        <row r="3527">
          <cell r="L3527" t="str">
            <v>Function</v>
          </cell>
          <cell r="M3527" t="str">
            <v>Transmission</v>
          </cell>
          <cell r="Q3527">
            <v>0</v>
          </cell>
          <cell r="U3527" t="str">
            <v>Direct Dist-Conductor</v>
          </cell>
        </row>
        <row r="3528">
          <cell r="L3528" t="str">
            <v>Function</v>
          </cell>
          <cell r="M3528" t="str">
            <v>Transmission</v>
          </cell>
          <cell r="Q3528">
            <v>0</v>
          </cell>
          <cell r="U3528" t="str">
            <v>Direct Dist-Conductor</v>
          </cell>
        </row>
        <row r="3529">
          <cell r="L3529" t="str">
            <v>Function</v>
          </cell>
          <cell r="M3529" t="str">
            <v>Transmission</v>
          </cell>
          <cell r="Q3529">
            <v>0</v>
          </cell>
          <cell r="U3529" t="str">
            <v>Direct Dist-Conductor</v>
          </cell>
        </row>
        <row r="3530">
          <cell r="L3530" t="str">
            <v>Function</v>
          </cell>
          <cell r="M3530" t="str">
            <v>Transmission</v>
          </cell>
          <cell r="Q3530">
            <v>0</v>
          </cell>
          <cell r="U3530" t="str">
            <v>Direct Dist-Conductor</v>
          </cell>
        </row>
        <row r="3531">
          <cell r="L3531" t="str">
            <v>Function</v>
          </cell>
          <cell r="M3531" t="str">
            <v>Transmission</v>
          </cell>
          <cell r="Q3531">
            <v>0</v>
          </cell>
          <cell r="U3531" t="str">
            <v>Direct Dist-Conductor</v>
          </cell>
        </row>
        <row r="3532">
          <cell r="L3532" t="str">
            <v>Function</v>
          </cell>
          <cell r="M3532" t="str">
            <v>Transmission</v>
          </cell>
          <cell r="Q3532">
            <v>0</v>
          </cell>
          <cell r="U3532" t="str">
            <v>Direct Dist-Conductor</v>
          </cell>
        </row>
        <row r="3533">
          <cell r="L3533" t="str">
            <v>Function</v>
          </cell>
          <cell r="M3533" t="str">
            <v>Transmission</v>
          </cell>
          <cell r="Q3533">
            <v>0</v>
          </cell>
          <cell r="U3533" t="str">
            <v>Direct Dist-Conductor</v>
          </cell>
        </row>
        <row r="3534">
          <cell r="L3534" t="str">
            <v>Function</v>
          </cell>
          <cell r="M3534" t="str">
            <v>Transmission</v>
          </cell>
          <cell r="Q3534">
            <v>0</v>
          </cell>
          <cell r="U3534" t="str">
            <v>Direct Dist-Conductor</v>
          </cell>
        </row>
        <row r="3535">
          <cell r="L3535" t="str">
            <v>Function</v>
          </cell>
          <cell r="M3535" t="str">
            <v>Transmission</v>
          </cell>
          <cell r="Q3535">
            <v>0</v>
          </cell>
          <cell r="U3535" t="str">
            <v>Direct Dist-Conductor</v>
          </cell>
        </row>
        <row r="3536">
          <cell r="L3536" t="str">
            <v>Function</v>
          </cell>
          <cell r="M3536" t="str">
            <v>Transmission</v>
          </cell>
          <cell r="Q3536">
            <v>0</v>
          </cell>
          <cell r="U3536" t="str">
            <v>Direct Dist-Conductor</v>
          </cell>
        </row>
        <row r="3537">
          <cell r="L3537" t="str">
            <v>Function</v>
          </cell>
          <cell r="M3537" t="str">
            <v>Transmission</v>
          </cell>
          <cell r="Q3537">
            <v>0</v>
          </cell>
          <cell r="U3537" t="str">
            <v>Direct Dist-Conductor</v>
          </cell>
        </row>
        <row r="3538">
          <cell r="L3538" t="str">
            <v>Function</v>
          </cell>
          <cell r="M3538" t="str">
            <v>Transmission</v>
          </cell>
          <cell r="Q3538">
            <v>0</v>
          </cell>
          <cell r="U3538" t="str">
            <v>Direct Dist-Conductor</v>
          </cell>
        </row>
        <row r="3539">
          <cell r="L3539" t="str">
            <v>Function</v>
          </cell>
          <cell r="M3539" t="str">
            <v>Transmission</v>
          </cell>
          <cell r="Q3539">
            <v>0</v>
          </cell>
          <cell r="U3539" t="str">
            <v>Direct Dist-Conductor</v>
          </cell>
        </row>
        <row r="3540">
          <cell r="L3540" t="str">
            <v>Function</v>
          </cell>
          <cell r="M3540" t="str">
            <v>Transmission</v>
          </cell>
          <cell r="Q3540">
            <v>0</v>
          </cell>
          <cell r="U3540" t="str">
            <v>Direct Dist-Conductor</v>
          </cell>
        </row>
        <row r="3541">
          <cell r="L3541" t="str">
            <v>Function</v>
          </cell>
          <cell r="M3541" t="str">
            <v>Transmission</v>
          </cell>
          <cell r="Q3541">
            <v>0</v>
          </cell>
          <cell r="U3541" t="str">
            <v>Direct Dist-Conductor</v>
          </cell>
        </row>
        <row r="3542">
          <cell r="L3542" t="str">
            <v>Function</v>
          </cell>
          <cell r="M3542" t="str">
            <v>Transmission</v>
          </cell>
          <cell r="Q3542">
            <v>0</v>
          </cell>
          <cell r="U3542" t="str">
            <v>Direct Dist-Conductor</v>
          </cell>
        </row>
        <row r="3543">
          <cell r="L3543" t="str">
            <v>Function</v>
          </cell>
          <cell r="M3543" t="str">
            <v>Transmission</v>
          </cell>
          <cell r="Q3543">
            <v>0</v>
          </cell>
          <cell r="U3543" t="str">
            <v>Direct Dist-Conductor</v>
          </cell>
        </row>
        <row r="3544">
          <cell r="L3544" t="str">
            <v>Function</v>
          </cell>
          <cell r="M3544" t="str">
            <v>Transmission</v>
          </cell>
          <cell r="Q3544">
            <v>0</v>
          </cell>
          <cell r="U3544" t="str">
            <v>Direct Dist-Conductor</v>
          </cell>
        </row>
        <row r="3545">
          <cell r="L3545" t="str">
            <v>Function</v>
          </cell>
          <cell r="M3545" t="str">
            <v>Transmission</v>
          </cell>
          <cell r="Q3545">
            <v>0</v>
          </cell>
          <cell r="U3545" t="str">
            <v>Direct Dist-Conductor</v>
          </cell>
        </row>
        <row r="3546">
          <cell r="L3546" t="str">
            <v>Function</v>
          </cell>
          <cell r="M3546" t="str">
            <v>Unallocated-Func</v>
          </cell>
          <cell r="Q3546">
            <v>0</v>
          </cell>
          <cell r="U3546" t="str">
            <v>Direct Dist-Conductor</v>
          </cell>
        </row>
        <row r="3547">
          <cell r="L3547" t="str">
            <v>Function</v>
          </cell>
          <cell r="M3547" t="str">
            <v>Unallocated-Func</v>
          </cell>
          <cell r="Q3547">
            <v>0</v>
          </cell>
          <cell r="U3547" t="str">
            <v>Direct Dist-Conductor</v>
          </cell>
        </row>
        <row r="3548">
          <cell r="L3548" t="str">
            <v>Function</v>
          </cell>
          <cell r="M3548" t="str">
            <v>Unallocated-Func</v>
          </cell>
          <cell r="Q3548">
            <v>0</v>
          </cell>
          <cell r="U3548" t="str">
            <v>Direct Dist-Conductor</v>
          </cell>
        </row>
        <row r="3549">
          <cell r="L3549" t="str">
            <v>Function</v>
          </cell>
          <cell r="M3549" t="str">
            <v>Unallocated-Func</v>
          </cell>
          <cell r="Q3549">
            <v>0</v>
          </cell>
          <cell r="U3549" t="str">
            <v>Direct Dist-Conductor</v>
          </cell>
        </row>
        <row r="3550">
          <cell r="L3550" t="str">
            <v>Function</v>
          </cell>
          <cell r="M3550" t="str">
            <v>Unallocated-Func</v>
          </cell>
          <cell r="Q3550">
            <v>0</v>
          </cell>
          <cell r="U3550" t="str">
            <v>Direct Dist-Conductor</v>
          </cell>
        </row>
        <row r="3551">
          <cell r="L3551" t="str">
            <v>Function</v>
          </cell>
          <cell r="M3551" t="str">
            <v>Unallocated-Func</v>
          </cell>
          <cell r="Q3551">
            <v>0</v>
          </cell>
          <cell r="U3551" t="str">
            <v>Direct Dist-Conductor</v>
          </cell>
        </row>
        <row r="3552">
          <cell r="L3552" t="str">
            <v>Function</v>
          </cell>
          <cell r="M3552" t="str">
            <v>Unallocated-Func</v>
          </cell>
          <cell r="Q3552">
            <v>0</v>
          </cell>
          <cell r="U3552" t="str">
            <v>Direct Dist-Conductor</v>
          </cell>
        </row>
        <row r="3553">
          <cell r="L3553" t="str">
            <v>Function</v>
          </cell>
          <cell r="M3553" t="str">
            <v>Unallocated-Func</v>
          </cell>
          <cell r="Q3553">
            <v>0</v>
          </cell>
          <cell r="U3553" t="str">
            <v>Direct Dist-Conductor</v>
          </cell>
        </row>
        <row r="3554">
          <cell r="L3554" t="str">
            <v>Function</v>
          </cell>
          <cell r="M3554" t="str">
            <v>Unallocated-Func</v>
          </cell>
          <cell r="Q3554">
            <v>0</v>
          </cell>
          <cell r="U3554" t="str">
            <v>Direct Dist-Conductor</v>
          </cell>
        </row>
        <row r="3555">
          <cell r="L3555" t="str">
            <v>Function</v>
          </cell>
          <cell r="M3555" t="str">
            <v>Unallocated-Func</v>
          </cell>
          <cell r="Q3555">
            <v>0</v>
          </cell>
          <cell r="U3555" t="str">
            <v>Direct Dist-Conductor</v>
          </cell>
        </row>
        <row r="3556">
          <cell r="L3556" t="str">
            <v>Function</v>
          </cell>
          <cell r="M3556" t="str">
            <v>Unallocated-Func</v>
          </cell>
          <cell r="Q3556">
            <v>0</v>
          </cell>
          <cell r="U3556" t="str">
            <v>Direct Dist-Conductor</v>
          </cell>
        </row>
        <row r="3557">
          <cell r="L3557" t="str">
            <v>Function</v>
          </cell>
          <cell r="M3557" t="str">
            <v>Unallocated-Func</v>
          </cell>
          <cell r="Q3557">
            <v>0</v>
          </cell>
          <cell r="U3557" t="str">
            <v>Direct Dist-Conductor</v>
          </cell>
        </row>
        <row r="3558">
          <cell r="L3558" t="str">
            <v>Function</v>
          </cell>
          <cell r="M3558" t="str">
            <v>Unallocated-Func</v>
          </cell>
          <cell r="Q3558">
            <v>0</v>
          </cell>
          <cell r="U3558" t="str">
            <v>Direct Dist-Conductor</v>
          </cell>
        </row>
        <row r="3559">
          <cell r="L3559" t="str">
            <v>Function</v>
          </cell>
          <cell r="M3559" t="str">
            <v>Unallocated-Func</v>
          </cell>
          <cell r="Q3559">
            <v>0</v>
          </cell>
          <cell r="U3559" t="str">
            <v>Direct Dist-Conductor</v>
          </cell>
        </row>
        <row r="3560">
          <cell r="L3560" t="str">
            <v>Function</v>
          </cell>
          <cell r="M3560" t="str">
            <v>Unallocated-Func</v>
          </cell>
          <cell r="Q3560">
            <v>0</v>
          </cell>
          <cell r="U3560" t="str">
            <v>Direct Dist-Conductor</v>
          </cell>
        </row>
        <row r="3561">
          <cell r="L3561" t="str">
            <v>Function</v>
          </cell>
          <cell r="M3561" t="str">
            <v>Unallocated-Func</v>
          </cell>
          <cell r="Q3561">
            <v>0</v>
          </cell>
          <cell r="U3561" t="str">
            <v>Direct Dist-Conductor</v>
          </cell>
        </row>
        <row r="3562">
          <cell r="L3562" t="str">
            <v>Function</v>
          </cell>
          <cell r="M3562" t="str">
            <v>Unallocated-Func</v>
          </cell>
          <cell r="Q3562">
            <v>0</v>
          </cell>
          <cell r="U3562" t="str">
            <v>Direct Dist-Conductor</v>
          </cell>
        </row>
        <row r="3563">
          <cell r="L3563" t="str">
            <v>Function</v>
          </cell>
          <cell r="M3563" t="str">
            <v>Unallocated-Func</v>
          </cell>
          <cell r="Q3563">
            <v>0</v>
          </cell>
          <cell r="U3563" t="str">
            <v>Direct Dist-Conductor</v>
          </cell>
        </row>
        <row r="3564">
          <cell r="L3564" t="str">
            <v>Function</v>
          </cell>
          <cell r="M3564" t="str">
            <v>Unallocated-Func</v>
          </cell>
          <cell r="Q3564">
            <v>0</v>
          </cell>
          <cell r="U3564" t="str">
            <v>Direct Dist-Conductor</v>
          </cell>
        </row>
        <row r="3565">
          <cell r="L3565" t="str">
            <v>Function</v>
          </cell>
          <cell r="M3565" t="str">
            <v>Unallocated-Func</v>
          </cell>
          <cell r="Q3565">
            <v>0</v>
          </cell>
          <cell r="U3565" t="str">
            <v>Direct Dist-Conductor</v>
          </cell>
        </row>
        <row r="3566">
          <cell r="L3566" t="str">
            <v>Function</v>
          </cell>
          <cell r="M3566" t="str">
            <v>Unallocated-Func</v>
          </cell>
          <cell r="Q3566">
            <v>0</v>
          </cell>
          <cell r="U3566" t="str">
            <v>Direct Dist-Conductor</v>
          </cell>
        </row>
        <row r="3567">
          <cell r="L3567" t="str">
            <v>Function</v>
          </cell>
          <cell r="M3567" t="str">
            <v>Unallocated-Func</v>
          </cell>
          <cell r="Q3567">
            <v>0</v>
          </cell>
          <cell r="U3567" t="str">
            <v>Direct Dist-Conductor</v>
          </cell>
        </row>
        <row r="3568">
          <cell r="L3568" t="str">
            <v>Function</v>
          </cell>
          <cell r="M3568" t="str">
            <v>Unallocated-Func</v>
          </cell>
          <cell r="Q3568">
            <v>0</v>
          </cell>
          <cell r="U3568" t="str">
            <v>Direct Dist-Conductor</v>
          </cell>
        </row>
        <row r="3569">
          <cell r="L3569" t="str">
            <v>Jurisdiction</v>
          </cell>
          <cell r="M3569" t="str">
            <v>NC Retail</v>
          </cell>
          <cell r="Q3569">
            <v>100</v>
          </cell>
          <cell r="U3569" t="str">
            <v>Direct Assign</v>
          </cell>
        </row>
        <row r="3570">
          <cell r="L3570" t="str">
            <v>Jurisdiction</v>
          </cell>
          <cell r="M3570" t="str">
            <v>NC Wholesale</v>
          </cell>
          <cell r="Q3570">
            <v>0</v>
          </cell>
          <cell r="U3570" t="str">
            <v>Direct Assign</v>
          </cell>
        </row>
        <row r="3571">
          <cell r="L3571" t="str">
            <v>Jurisdiction</v>
          </cell>
          <cell r="M3571" t="str">
            <v>Other - Jur</v>
          </cell>
          <cell r="Q3571">
            <v>0</v>
          </cell>
          <cell r="U3571" t="str">
            <v>Direct Assign</v>
          </cell>
        </row>
        <row r="3572">
          <cell r="L3572" t="str">
            <v>Jurisdiction</v>
          </cell>
          <cell r="M3572" t="str">
            <v>SC Greenwood</v>
          </cell>
          <cell r="Q3572">
            <v>0</v>
          </cell>
          <cell r="U3572" t="str">
            <v>Direct Assign</v>
          </cell>
        </row>
        <row r="3573">
          <cell r="L3573" t="str">
            <v>Jurisdiction</v>
          </cell>
          <cell r="M3573" t="str">
            <v>SC Retail</v>
          </cell>
          <cell r="Q3573">
            <v>0</v>
          </cell>
          <cell r="U3573" t="str">
            <v>Direct Assign</v>
          </cell>
        </row>
        <row r="3574">
          <cell r="L3574" t="str">
            <v>Jurisdiction</v>
          </cell>
          <cell r="M3574" t="str">
            <v>SC Wholesale</v>
          </cell>
          <cell r="Q3574">
            <v>0</v>
          </cell>
          <cell r="U3574" t="str">
            <v>Direct Assign</v>
          </cell>
        </row>
        <row r="3575">
          <cell r="L3575" t="str">
            <v>Recovery Class</v>
          </cell>
          <cell r="M3575" t="str">
            <v>Base Rates</v>
          </cell>
          <cell r="Q3575">
            <v>100</v>
          </cell>
          <cell r="U3575" t="str">
            <v>Direct Assign</v>
          </cell>
        </row>
        <row r="3576">
          <cell r="L3576" t="str">
            <v>Jurisdiction</v>
          </cell>
          <cell r="M3576" t="str">
            <v>NC Retail</v>
          </cell>
          <cell r="Q3576">
            <v>0</v>
          </cell>
          <cell r="U3576" t="str">
            <v>SCRGW - NCP Pri</v>
          </cell>
        </row>
        <row r="3577">
          <cell r="L3577" t="str">
            <v>Jurisdiction</v>
          </cell>
          <cell r="M3577" t="str">
            <v>NC Wholesale</v>
          </cell>
          <cell r="Q3577">
            <v>0</v>
          </cell>
          <cell r="U3577" t="str">
            <v>SCRGW - NCP Pri</v>
          </cell>
        </row>
        <row r="3578">
          <cell r="L3578" t="str">
            <v>Jurisdiction</v>
          </cell>
          <cell r="M3578" t="str">
            <v>Other - Jur</v>
          </cell>
          <cell r="Q3578">
            <v>0</v>
          </cell>
          <cell r="U3578" t="str">
            <v>SCRGW - NCP Pri</v>
          </cell>
        </row>
        <row r="3579">
          <cell r="L3579" t="str">
            <v>Jurisdiction</v>
          </cell>
          <cell r="M3579" t="str">
            <v>SC Greenwood</v>
          </cell>
          <cell r="Q3579">
            <v>32087.32</v>
          </cell>
          <cell r="U3579" t="str">
            <v>SCRGW - NCP Pri</v>
          </cell>
        </row>
        <row r="3580">
          <cell r="L3580" t="str">
            <v>Jurisdiction</v>
          </cell>
          <cell r="M3580" t="str">
            <v>SC Retail</v>
          </cell>
          <cell r="Q3580">
            <v>7203438.5700000003</v>
          </cell>
          <cell r="U3580" t="str">
            <v>SCRGW - NCP Pri</v>
          </cell>
        </row>
        <row r="3581">
          <cell r="L3581" t="str">
            <v>Jurisdiction</v>
          </cell>
          <cell r="M3581" t="str">
            <v>SC Wholesale</v>
          </cell>
          <cell r="Q3581">
            <v>0</v>
          </cell>
          <cell r="U3581" t="str">
            <v>SCRGW - NCP Pri</v>
          </cell>
        </row>
        <row r="3582">
          <cell r="L3582" t="str">
            <v>Customer Class</v>
          </cell>
          <cell r="M3582" t="str">
            <v>NCGL</v>
          </cell>
          <cell r="Q3582">
            <v>10633.26</v>
          </cell>
          <cell r="U3582" t="str">
            <v>All - NCP Sec</v>
          </cell>
        </row>
        <row r="3583">
          <cell r="L3583" t="str">
            <v>Customer Class</v>
          </cell>
          <cell r="M3583" t="str">
            <v>NCI</v>
          </cell>
          <cell r="Q3583">
            <v>622466.96</v>
          </cell>
          <cell r="U3583" t="str">
            <v>All - NCP Sec</v>
          </cell>
        </row>
        <row r="3584">
          <cell r="L3584" t="str">
            <v>Customer Class</v>
          </cell>
          <cell r="M3584" t="str">
            <v>NCLGS</v>
          </cell>
          <cell r="Q3584">
            <v>1373870.52</v>
          </cell>
          <cell r="U3584" t="str">
            <v>All - NCP Sec</v>
          </cell>
        </row>
        <row r="3585">
          <cell r="L3585" t="str">
            <v>Customer Class</v>
          </cell>
          <cell r="M3585" t="str">
            <v>NCNL</v>
          </cell>
          <cell r="Q3585">
            <v>81.58</v>
          </cell>
          <cell r="U3585" t="str">
            <v>All - NCP Sec</v>
          </cell>
        </row>
        <row r="3586">
          <cell r="L3586" t="str">
            <v>Customer Class</v>
          </cell>
          <cell r="M3586" t="str">
            <v>NCOL</v>
          </cell>
          <cell r="Q3586">
            <v>130080.39</v>
          </cell>
          <cell r="U3586" t="str">
            <v>All - NCP Sec</v>
          </cell>
        </row>
        <row r="3587">
          <cell r="L3587" t="str">
            <v>Customer Class</v>
          </cell>
          <cell r="M3587" t="str">
            <v>NCOPTGSL</v>
          </cell>
          <cell r="Q3587">
            <v>127979.96</v>
          </cell>
          <cell r="U3587" t="str">
            <v>All - NCP Sec</v>
          </cell>
        </row>
        <row r="3588">
          <cell r="L3588" t="str">
            <v>Customer Class</v>
          </cell>
          <cell r="M3588" t="str">
            <v>NCOPTGSM</v>
          </cell>
          <cell r="Q3588">
            <v>198083.11</v>
          </cell>
          <cell r="U3588" t="str">
            <v>All - NCP Sec</v>
          </cell>
        </row>
        <row r="3589">
          <cell r="L3589" t="str">
            <v>Customer Class</v>
          </cell>
          <cell r="M3589" t="str">
            <v>NCOPTVGPL</v>
          </cell>
          <cell r="Q3589">
            <v>0</v>
          </cell>
          <cell r="U3589" t="str">
            <v>All - NCP Sec</v>
          </cell>
        </row>
        <row r="3590">
          <cell r="L3590" t="str">
            <v>Customer Class</v>
          </cell>
          <cell r="M3590" t="str">
            <v>NCOPTVGPM</v>
          </cell>
          <cell r="Q3590">
            <v>0</v>
          </cell>
          <cell r="U3590" t="str">
            <v>All - NCP Sec</v>
          </cell>
        </row>
        <row r="3591">
          <cell r="L3591" t="str">
            <v>Customer Class</v>
          </cell>
          <cell r="M3591" t="str">
            <v>NCOPTVGPS</v>
          </cell>
          <cell r="Q3591">
            <v>0</v>
          </cell>
          <cell r="U3591" t="str">
            <v>All - NCP Sec</v>
          </cell>
        </row>
        <row r="3592">
          <cell r="L3592" t="str">
            <v>Customer Class</v>
          </cell>
          <cell r="M3592" t="str">
            <v>NCOPTVGSS</v>
          </cell>
          <cell r="Q3592">
            <v>1312098.4099999999</v>
          </cell>
          <cell r="U3592" t="str">
            <v>All - NCP Sec</v>
          </cell>
        </row>
        <row r="3593">
          <cell r="L3593" t="str">
            <v>Customer Class</v>
          </cell>
          <cell r="M3593" t="str">
            <v>NCOPTVIPL</v>
          </cell>
          <cell r="Q3593">
            <v>0</v>
          </cell>
          <cell r="U3593" t="str">
            <v>All - NCP Sec</v>
          </cell>
        </row>
        <row r="3594">
          <cell r="L3594" t="str">
            <v>Customer Class</v>
          </cell>
          <cell r="M3594" t="str">
            <v>NCOPTVIPM</v>
          </cell>
          <cell r="Q3594">
            <v>0</v>
          </cell>
          <cell r="U3594" t="str">
            <v>All - NCP Sec</v>
          </cell>
        </row>
        <row r="3595">
          <cell r="L3595" t="str">
            <v>Customer Class</v>
          </cell>
          <cell r="M3595" t="str">
            <v>NCOPTVIPS</v>
          </cell>
          <cell r="Q3595">
            <v>0</v>
          </cell>
          <cell r="U3595" t="str">
            <v>All - NCP Sec</v>
          </cell>
        </row>
        <row r="3596">
          <cell r="L3596" t="str">
            <v>Customer Class</v>
          </cell>
          <cell r="M3596" t="str">
            <v>NCOPTVISL</v>
          </cell>
          <cell r="Q3596">
            <v>323243.63</v>
          </cell>
          <cell r="U3596" t="str">
            <v>All - NCP Sec</v>
          </cell>
        </row>
        <row r="3597">
          <cell r="L3597" t="str">
            <v>Customer Class</v>
          </cell>
          <cell r="M3597" t="str">
            <v>NCOPTVISM</v>
          </cell>
          <cell r="Q3597">
            <v>248489.57</v>
          </cell>
          <cell r="U3597" t="str">
            <v>All - NCP Sec</v>
          </cell>
        </row>
        <row r="3598">
          <cell r="L3598" t="str">
            <v>Customer Class</v>
          </cell>
          <cell r="M3598" t="str">
            <v>NCOPTVISS</v>
          </cell>
          <cell r="Q3598">
            <v>238143.2</v>
          </cell>
          <cell r="U3598" t="str">
            <v>All - NCP Sec</v>
          </cell>
        </row>
        <row r="3599">
          <cell r="L3599" t="str">
            <v>Customer Class</v>
          </cell>
          <cell r="M3599" t="str">
            <v>NCOPTVTLG</v>
          </cell>
          <cell r="Q3599">
            <v>0</v>
          </cell>
          <cell r="U3599" t="str">
            <v>All - NCP Sec</v>
          </cell>
        </row>
        <row r="3600">
          <cell r="L3600" t="str">
            <v>Customer Class</v>
          </cell>
          <cell r="M3600" t="str">
            <v>NCPL</v>
          </cell>
          <cell r="Q3600">
            <v>65402.73</v>
          </cell>
          <cell r="U3600" t="str">
            <v>All - NCP Sec</v>
          </cell>
        </row>
        <row r="3601">
          <cell r="L3601" t="str">
            <v>Customer Class</v>
          </cell>
          <cell r="M3601" t="str">
            <v>NCRE</v>
          </cell>
          <cell r="Q3601">
            <v>6298395.8799999999</v>
          </cell>
          <cell r="U3601" t="str">
            <v>All - NCP Sec</v>
          </cell>
        </row>
        <row r="3602">
          <cell r="L3602" t="str">
            <v>Customer Class</v>
          </cell>
          <cell r="M3602" t="str">
            <v>NCRS-1</v>
          </cell>
          <cell r="Q3602">
            <v>6439918.1699999999</v>
          </cell>
          <cell r="U3602" t="str">
            <v>All - NCP Sec</v>
          </cell>
        </row>
        <row r="3603">
          <cell r="L3603" t="str">
            <v>Customer Class</v>
          </cell>
          <cell r="M3603" t="str">
            <v>NCRT</v>
          </cell>
          <cell r="Q3603">
            <v>23505.27</v>
          </cell>
          <cell r="U3603" t="str">
            <v>All - NCP Sec</v>
          </cell>
        </row>
        <row r="3604">
          <cell r="L3604" t="str">
            <v>Customer Class</v>
          </cell>
          <cell r="M3604" t="str">
            <v>NCSGS</v>
          </cell>
          <cell r="Q3604">
            <v>1853274.37</v>
          </cell>
          <cell r="U3604" t="str">
            <v>All - NCP Sec</v>
          </cell>
        </row>
        <row r="3605">
          <cell r="L3605" t="str">
            <v>Customer Class</v>
          </cell>
          <cell r="M3605" t="str">
            <v>NCTS</v>
          </cell>
          <cell r="Q3605">
            <v>1553.67</v>
          </cell>
          <cell r="U3605" t="str">
            <v>All - NCP Sec</v>
          </cell>
        </row>
        <row r="3606">
          <cell r="L3606" t="str">
            <v>Function</v>
          </cell>
          <cell r="M3606" t="str">
            <v>Dist-Conductors</v>
          </cell>
          <cell r="Q3606">
            <v>100</v>
          </cell>
          <cell r="U3606" t="str">
            <v>Direct Dist-Conductor</v>
          </cell>
        </row>
        <row r="3607">
          <cell r="L3607" t="str">
            <v>Function</v>
          </cell>
          <cell r="M3607" t="str">
            <v>Dist-Conductors</v>
          </cell>
          <cell r="Q3607">
            <v>100</v>
          </cell>
          <cell r="U3607" t="str">
            <v>Direct Dist-Conductor</v>
          </cell>
        </row>
        <row r="3608">
          <cell r="L3608" t="str">
            <v>Function</v>
          </cell>
          <cell r="M3608" t="str">
            <v>Dist-Conductors</v>
          </cell>
          <cell r="Q3608">
            <v>100</v>
          </cell>
          <cell r="U3608" t="str">
            <v>Direct Dist-Conductor</v>
          </cell>
        </row>
        <row r="3609">
          <cell r="L3609" t="str">
            <v>Function</v>
          </cell>
          <cell r="M3609" t="str">
            <v>Dist-Conductors</v>
          </cell>
          <cell r="Q3609">
            <v>100</v>
          </cell>
          <cell r="U3609" t="str">
            <v>Direct Dist-Conductor</v>
          </cell>
        </row>
        <row r="3610">
          <cell r="L3610" t="str">
            <v>Function</v>
          </cell>
          <cell r="M3610" t="str">
            <v>Dist-Conductors</v>
          </cell>
          <cell r="Q3610">
            <v>100</v>
          </cell>
          <cell r="U3610" t="str">
            <v>Direct Dist-Conductor</v>
          </cell>
        </row>
        <row r="3611">
          <cell r="L3611" t="str">
            <v>Function</v>
          </cell>
          <cell r="M3611" t="str">
            <v>Dist-Conductors</v>
          </cell>
          <cell r="Q3611">
            <v>100</v>
          </cell>
          <cell r="U3611" t="str">
            <v>Direct Dist-Conductor</v>
          </cell>
        </row>
        <row r="3612">
          <cell r="L3612" t="str">
            <v>Function</v>
          </cell>
          <cell r="M3612" t="str">
            <v>Dist-Conductors</v>
          </cell>
          <cell r="Q3612">
            <v>100</v>
          </cell>
          <cell r="U3612" t="str">
            <v>Direct Dist-Conductor</v>
          </cell>
        </row>
        <row r="3613">
          <cell r="L3613" t="str">
            <v>Function</v>
          </cell>
          <cell r="M3613" t="str">
            <v>Dist-Conductors</v>
          </cell>
          <cell r="Q3613">
            <v>100</v>
          </cell>
          <cell r="U3613" t="str">
            <v>Direct Dist-Conductor</v>
          </cell>
        </row>
        <row r="3614">
          <cell r="L3614" t="str">
            <v>Function</v>
          </cell>
          <cell r="M3614" t="str">
            <v>Dist-Conductors</v>
          </cell>
          <cell r="Q3614">
            <v>100</v>
          </cell>
          <cell r="U3614" t="str">
            <v>Direct Dist-Conductor</v>
          </cell>
        </row>
        <row r="3615">
          <cell r="L3615" t="str">
            <v>Function</v>
          </cell>
          <cell r="M3615" t="str">
            <v>Dist-Conductors</v>
          </cell>
          <cell r="Q3615">
            <v>100</v>
          </cell>
          <cell r="U3615" t="str">
            <v>Direct Dist-Conductor</v>
          </cell>
        </row>
        <row r="3616">
          <cell r="L3616" t="str">
            <v>Function</v>
          </cell>
          <cell r="M3616" t="str">
            <v>Dist-Conductors</v>
          </cell>
          <cell r="Q3616">
            <v>100</v>
          </cell>
          <cell r="U3616" t="str">
            <v>Direct Dist-Conductor</v>
          </cell>
        </row>
        <row r="3617">
          <cell r="L3617" t="str">
            <v>Function</v>
          </cell>
          <cell r="M3617" t="str">
            <v>Dist-Conductors</v>
          </cell>
          <cell r="Q3617">
            <v>100</v>
          </cell>
          <cell r="U3617" t="str">
            <v>Direct Dist-Conductor</v>
          </cell>
        </row>
        <row r="3618">
          <cell r="L3618" t="str">
            <v>Function</v>
          </cell>
          <cell r="M3618" t="str">
            <v>Dist-Conductors</v>
          </cell>
          <cell r="Q3618">
            <v>100</v>
          </cell>
          <cell r="U3618" t="str">
            <v>Direct Dist-Conductor</v>
          </cell>
        </row>
        <row r="3619">
          <cell r="L3619" t="str">
            <v>Function</v>
          </cell>
          <cell r="M3619" t="str">
            <v>Dist-Conductors</v>
          </cell>
          <cell r="Q3619">
            <v>100</v>
          </cell>
          <cell r="U3619" t="str">
            <v>Direct Dist-Conductor</v>
          </cell>
        </row>
        <row r="3620">
          <cell r="L3620" t="str">
            <v>Function</v>
          </cell>
          <cell r="M3620" t="str">
            <v>Dist-Conductors</v>
          </cell>
          <cell r="Q3620">
            <v>100</v>
          </cell>
          <cell r="U3620" t="str">
            <v>Direct Dist-Conductor</v>
          </cell>
        </row>
        <row r="3621">
          <cell r="L3621" t="str">
            <v>Function</v>
          </cell>
          <cell r="M3621" t="str">
            <v>Dist-Conductors</v>
          </cell>
          <cell r="Q3621">
            <v>100</v>
          </cell>
          <cell r="U3621" t="str">
            <v>Direct Dist-Conductor</v>
          </cell>
        </row>
        <row r="3622">
          <cell r="L3622" t="str">
            <v>Function</v>
          </cell>
          <cell r="M3622" t="str">
            <v>Dist-Conductors</v>
          </cell>
          <cell r="Q3622">
            <v>100</v>
          </cell>
          <cell r="U3622" t="str">
            <v>Direct Dist-Conductor</v>
          </cell>
        </row>
        <row r="3623">
          <cell r="L3623" t="str">
            <v>Function</v>
          </cell>
          <cell r="M3623" t="str">
            <v>Dist-Customer</v>
          </cell>
          <cell r="Q3623">
            <v>0</v>
          </cell>
          <cell r="U3623" t="str">
            <v>Direct Dist-Conductor</v>
          </cell>
        </row>
        <row r="3624">
          <cell r="L3624" t="str">
            <v>Function</v>
          </cell>
          <cell r="M3624" t="str">
            <v>Dist-Customer</v>
          </cell>
          <cell r="Q3624">
            <v>0</v>
          </cell>
          <cell r="U3624" t="str">
            <v>Direct Dist-Conductor</v>
          </cell>
        </row>
        <row r="3625">
          <cell r="L3625" t="str">
            <v>Function</v>
          </cell>
          <cell r="M3625" t="str">
            <v>Dist-Customer</v>
          </cell>
          <cell r="Q3625">
            <v>0</v>
          </cell>
          <cell r="U3625" t="str">
            <v>Direct Dist-Conductor</v>
          </cell>
        </row>
        <row r="3626">
          <cell r="L3626" t="str">
            <v>Function</v>
          </cell>
          <cell r="M3626" t="str">
            <v>Dist-Customer</v>
          </cell>
          <cell r="Q3626">
            <v>0</v>
          </cell>
          <cell r="U3626" t="str">
            <v>Direct Dist-Conductor</v>
          </cell>
        </row>
        <row r="3627">
          <cell r="L3627" t="str">
            <v>Function</v>
          </cell>
          <cell r="M3627" t="str">
            <v>Dist-Customer</v>
          </cell>
          <cell r="Q3627">
            <v>0</v>
          </cell>
          <cell r="U3627" t="str">
            <v>Direct Dist-Conductor</v>
          </cell>
        </row>
        <row r="3628">
          <cell r="L3628" t="str">
            <v>Function</v>
          </cell>
          <cell r="M3628" t="str">
            <v>Dist-Customer</v>
          </cell>
          <cell r="Q3628">
            <v>0</v>
          </cell>
          <cell r="U3628" t="str">
            <v>Direct Dist-Conductor</v>
          </cell>
        </row>
        <row r="3629">
          <cell r="L3629" t="str">
            <v>Function</v>
          </cell>
          <cell r="M3629" t="str">
            <v>Dist-Customer</v>
          </cell>
          <cell r="Q3629">
            <v>0</v>
          </cell>
          <cell r="U3629" t="str">
            <v>Direct Dist-Conductor</v>
          </cell>
        </row>
        <row r="3630">
          <cell r="L3630" t="str">
            <v>Function</v>
          </cell>
          <cell r="M3630" t="str">
            <v>Dist-Customer</v>
          </cell>
          <cell r="Q3630">
            <v>0</v>
          </cell>
          <cell r="U3630" t="str">
            <v>Direct Dist-Conductor</v>
          </cell>
        </row>
        <row r="3631">
          <cell r="L3631" t="str">
            <v>Function</v>
          </cell>
          <cell r="M3631" t="str">
            <v>Dist-Customer</v>
          </cell>
          <cell r="Q3631">
            <v>0</v>
          </cell>
          <cell r="U3631" t="str">
            <v>Direct Dist-Conductor</v>
          </cell>
        </row>
        <row r="3632">
          <cell r="L3632" t="str">
            <v>Function</v>
          </cell>
          <cell r="M3632" t="str">
            <v>Dist-Customer</v>
          </cell>
          <cell r="Q3632">
            <v>0</v>
          </cell>
          <cell r="U3632" t="str">
            <v>Direct Dist-Conductor</v>
          </cell>
        </row>
        <row r="3633">
          <cell r="L3633" t="str">
            <v>Function</v>
          </cell>
          <cell r="M3633" t="str">
            <v>Dist-Customer</v>
          </cell>
          <cell r="Q3633">
            <v>0</v>
          </cell>
          <cell r="U3633" t="str">
            <v>Direct Dist-Conductor</v>
          </cell>
        </row>
        <row r="3634">
          <cell r="L3634" t="str">
            <v>Function</v>
          </cell>
          <cell r="M3634" t="str">
            <v>Dist-Customer</v>
          </cell>
          <cell r="Q3634">
            <v>0</v>
          </cell>
          <cell r="U3634" t="str">
            <v>Direct Dist-Conductor</v>
          </cell>
        </row>
        <row r="3635">
          <cell r="L3635" t="str">
            <v>Function</v>
          </cell>
          <cell r="M3635" t="str">
            <v>Dist-Customer</v>
          </cell>
          <cell r="Q3635">
            <v>0</v>
          </cell>
          <cell r="U3635" t="str">
            <v>Direct Dist-Conductor</v>
          </cell>
        </row>
        <row r="3636">
          <cell r="L3636" t="str">
            <v>Function</v>
          </cell>
          <cell r="M3636" t="str">
            <v>Dist-Customer</v>
          </cell>
          <cell r="Q3636">
            <v>0</v>
          </cell>
          <cell r="U3636" t="str">
            <v>Direct Dist-Conductor</v>
          </cell>
        </row>
        <row r="3637">
          <cell r="L3637" t="str">
            <v>Function</v>
          </cell>
          <cell r="M3637" t="str">
            <v>Dist-Customer</v>
          </cell>
          <cell r="Q3637">
            <v>0</v>
          </cell>
          <cell r="U3637" t="str">
            <v>Direct Dist-Conductor</v>
          </cell>
        </row>
        <row r="3638">
          <cell r="L3638" t="str">
            <v>Function</v>
          </cell>
          <cell r="M3638" t="str">
            <v>Dist-Customer</v>
          </cell>
          <cell r="Q3638">
            <v>0</v>
          </cell>
          <cell r="U3638" t="str">
            <v>Direct Dist-Conductor</v>
          </cell>
        </row>
        <row r="3639">
          <cell r="L3639" t="str">
            <v>Function</v>
          </cell>
          <cell r="M3639" t="str">
            <v>Dist-Customer</v>
          </cell>
          <cell r="Q3639">
            <v>0</v>
          </cell>
          <cell r="U3639" t="str">
            <v>Direct Dist-Conductor</v>
          </cell>
        </row>
        <row r="3640">
          <cell r="L3640" t="str">
            <v>Function</v>
          </cell>
          <cell r="M3640" t="str">
            <v>Dist-Other Local</v>
          </cell>
          <cell r="Q3640">
            <v>0</v>
          </cell>
          <cell r="U3640" t="str">
            <v>Direct Dist-Conductor</v>
          </cell>
        </row>
        <row r="3641">
          <cell r="L3641" t="str">
            <v>Function</v>
          </cell>
          <cell r="M3641" t="str">
            <v>Dist-Other Local</v>
          </cell>
          <cell r="Q3641">
            <v>0</v>
          </cell>
          <cell r="U3641" t="str">
            <v>Direct Dist-Conductor</v>
          </cell>
        </row>
        <row r="3642">
          <cell r="L3642" t="str">
            <v>Function</v>
          </cell>
          <cell r="M3642" t="str">
            <v>Dist-Other Local</v>
          </cell>
          <cell r="Q3642">
            <v>0</v>
          </cell>
          <cell r="U3642" t="str">
            <v>Direct Dist-Conductor</v>
          </cell>
        </row>
        <row r="3643">
          <cell r="L3643" t="str">
            <v>Function</v>
          </cell>
          <cell r="M3643" t="str">
            <v>Dist-Other Local</v>
          </cell>
          <cell r="Q3643">
            <v>0</v>
          </cell>
          <cell r="U3643" t="str">
            <v>Direct Dist-Conductor</v>
          </cell>
        </row>
        <row r="3644">
          <cell r="L3644" t="str">
            <v>Function</v>
          </cell>
          <cell r="M3644" t="str">
            <v>Dist-Other Local</v>
          </cell>
          <cell r="Q3644">
            <v>0</v>
          </cell>
          <cell r="U3644" t="str">
            <v>Direct Dist-Conductor</v>
          </cell>
        </row>
        <row r="3645">
          <cell r="L3645" t="str">
            <v>Function</v>
          </cell>
          <cell r="M3645" t="str">
            <v>Dist-Other Local</v>
          </cell>
          <cell r="Q3645">
            <v>0</v>
          </cell>
          <cell r="U3645" t="str">
            <v>Direct Dist-Conductor</v>
          </cell>
        </row>
        <row r="3646">
          <cell r="L3646" t="str">
            <v>Function</v>
          </cell>
          <cell r="M3646" t="str">
            <v>Dist-Other Local</v>
          </cell>
          <cell r="Q3646">
            <v>0</v>
          </cell>
          <cell r="U3646" t="str">
            <v>Direct Dist-Conductor</v>
          </cell>
        </row>
        <row r="3647">
          <cell r="L3647" t="str">
            <v>Function</v>
          </cell>
          <cell r="M3647" t="str">
            <v>Dist-Other Local</v>
          </cell>
          <cell r="Q3647">
            <v>0</v>
          </cell>
          <cell r="U3647" t="str">
            <v>Direct Dist-Conductor</v>
          </cell>
        </row>
        <row r="3648">
          <cell r="L3648" t="str">
            <v>Function</v>
          </cell>
          <cell r="M3648" t="str">
            <v>Dist-Other Local</v>
          </cell>
          <cell r="Q3648">
            <v>0</v>
          </cell>
          <cell r="U3648" t="str">
            <v>Direct Dist-Conductor</v>
          </cell>
        </row>
        <row r="3649">
          <cell r="L3649" t="str">
            <v>Function</v>
          </cell>
          <cell r="M3649" t="str">
            <v>Dist-Other Local</v>
          </cell>
          <cell r="Q3649">
            <v>0</v>
          </cell>
          <cell r="U3649" t="str">
            <v>Direct Dist-Conductor</v>
          </cell>
        </row>
        <row r="3650">
          <cell r="L3650" t="str">
            <v>Function</v>
          </cell>
          <cell r="M3650" t="str">
            <v>Dist-Other Local</v>
          </cell>
          <cell r="Q3650">
            <v>0</v>
          </cell>
          <cell r="U3650" t="str">
            <v>Direct Dist-Conductor</v>
          </cell>
        </row>
        <row r="3651">
          <cell r="L3651" t="str">
            <v>Function</v>
          </cell>
          <cell r="M3651" t="str">
            <v>Dist-Other Local</v>
          </cell>
          <cell r="Q3651">
            <v>0</v>
          </cell>
          <cell r="U3651" t="str">
            <v>Direct Dist-Conductor</v>
          </cell>
        </row>
        <row r="3652">
          <cell r="L3652" t="str">
            <v>Function</v>
          </cell>
          <cell r="M3652" t="str">
            <v>Dist-Other Local</v>
          </cell>
          <cell r="Q3652">
            <v>0</v>
          </cell>
          <cell r="U3652" t="str">
            <v>Direct Dist-Conductor</v>
          </cell>
        </row>
        <row r="3653">
          <cell r="L3653" t="str">
            <v>Function</v>
          </cell>
          <cell r="M3653" t="str">
            <v>Dist-Other Local</v>
          </cell>
          <cell r="Q3653">
            <v>0</v>
          </cell>
          <cell r="U3653" t="str">
            <v>Direct Dist-Conductor</v>
          </cell>
        </row>
        <row r="3654">
          <cell r="L3654" t="str">
            <v>Function</v>
          </cell>
          <cell r="M3654" t="str">
            <v>Dist-Other Local</v>
          </cell>
          <cell r="Q3654">
            <v>0</v>
          </cell>
          <cell r="U3654" t="str">
            <v>Direct Dist-Conductor</v>
          </cell>
        </row>
        <row r="3655">
          <cell r="L3655" t="str">
            <v>Function</v>
          </cell>
          <cell r="M3655" t="str">
            <v>Dist-Other Local</v>
          </cell>
          <cell r="Q3655">
            <v>0</v>
          </cell>
          <cell r="U3655" t="str">
            <v>Direct Dist-Conductor</v>
          </cell>
        </row>
        <row r="3656">
          <cell r="L3656" t="str">
            <v>Function</v>
          </cell>
          <cell r="M3656" t="str">
            <v>Dist-Other Local</v>
          </cell>
          <cell r="Q3656">
            <v>0</v>
          </cell>
          <cell r="U3656" t="str">
            <v>Direct Dist-Conductor</v>
          </cell>
        </row>
        <row r="3657">
          <cell r="L3657" t="str">
            <v>Function</v>
          </cell>
          <cell r="M3657" t="str">
            <v>Dist-Pole,Tow,Fix</v>
          </cell>
          <cell r="Q3657">
            <v>0</v>
          </cell>
          <cell r="U3657" t="str">
            <v>Direct Dist-Conductor</v>
          </cell>
        </row>
        <row r="3658">
          <cell r="L3658" t="str">
            <v>Function</v>
          </cell>
          <cell r="M3658" t="str">
            <v>Dist-Pole,Tow,Fix</v>
          </cell>
          <cell r="Q3658">
            <v>0</v>
          </cell>
          <cell r="U3658" t="str">
            <v>Direct Dist-Conductor</v>
          </cell>
        </row>
        <row r="3659">
          <cell r="L3659" t="str">
            <v>Function</v>
          </cell>
          <cell r="M3659" t="str">
            <v>Dist-Pole,Tow,Fix</v>
          </cell>
          <cell r="Q3659">
            <v>0</v>
          </cell>
          <cell r="U3659" t="str">
            <v>Direct Dist-Conductor</v>
          </cell>
        </row>
        <row r="3660">
          <cell r="L3660" t="str">
            <v>Function</v>
          </cell>
          <cell r="M3660" t="str">
            <v>Dist-Pole,Tow,Fix</v>
          </cell>
          <cell r="Q3660">
            <v>0</v>
          </cell>
          <cell r="U3660" t="str">
            <v>Direct Dist-Conductor</v>
          </cell>
        </row>
        <row r="3661">
          <cell r="L3661" t="str">
            <v>Function</v>
          </cell>
          <cell r="M3661" t="str">
            <v>Dist-Pole,Tow,Fix</v>
          </cell>
          <cell r="Q3661">
            <v>0</v>
          </cell>
          <cell r="U3661" t="str">
            <v>Direct Dist-Conductor</v>
          </cell>
        </row>
        <row r="3662">
          <cell r="L3662" t="str">
            <v>Function</v>
          </cell>
          <cell r="M3662" t="str">
            <v>Dist-Pole,Tow,Fix</v>
          </cell>
          <cell r="Q3662">
            <v>0</v>
          </cell>
          <cell r="U3662" t="str">
            <v>Direct Dist-Conductor</v>
          </cell>
        </row>
        <row r="3663">
          <cell r="L3663" t="str">
            <v>Function</v>
          </cell>
          <cell r="M3663" t="str">
            <v>Dist-Pole,Tow,Fix</v>
          </cell>
          <cell r="Q3663">
            <v>0</v>
          </cell>
          <cell r="U3663" t="str">
            <v>Direct Dist-Conductor</v>
          </cell>
        </row>
        <row r="3664">
          <cell r="L3664" t="str">
            <v>Function</v>
          </cell>
          <cell r="M3664" t="str">
            <v>Dist-Pole,Tow,Fix</v>
          </cell>
          <cell r="Q3664">
            <v>0</v>
          </cell>
          <cell r="U3664" t="str">
            <v>Direct Dist-Conductor</v>
          </cell>
        </row>
        <row r="3665">
          <cell r="L3665" t="str">
            <v>Function</v>
          </cell>
          <cell r="M3665" t="str">
            <v>Dist-Pole,Tow,Fix</v>
          </cell>
          <cell r="Q3665">
            <v>0</v>
          </cell>
          <cell r="U3665" t="str">
            <v>Direct Dist-Conductor</v>
          </cell>
        </row>
        <row r="3666">
          <cell r="L3666" t="str">
            <v>Function</v>
          </cell>
          <cell r="M3666" t="str">
            <v>Dist-Pole,Tow,Fix</v>
          </cell>
          <cell r="Q3666">
            <v>0</v>
          </cell>
          <cell r="U3666" t="str">
            <v>Direct Dist-Conductor</v>
          </cell>
        </row>
        <row r="3667">
          <cell r="L3667" t="str">
            <v>Function</v>
          </cell>
          <cell r="M3667" t="str">
            <v>Dist-Pole,Tow,Fix</v>
          </cell>
          <cell r="Q3667">
            <v>0</v>
          </cell>
          <cell r="U3667" t="str">
            <v>Direct Dist-Conductor</v>
          </cell>
        </row>
        <row r="3668">
          <cell r="L3668" t="str">
            <v>Function</v>
          </cell>
          <cell r="M3668" t="str">
            <v>Dist-Pole,Tow,Fix</v>
          </cell>
          <cell r="Q3668">
            <v>0</v>
          </cell>
          <cell r="U3668" t="str">
            <v>Direct Dist-Conductor</v>
          </cell>
        </row>
        <row r="3669">
          <cell r="L3669" t="str">
            <v>Function</v>
          </cell>
          <cell r="M3669" t="str">
            <v>Dist-Pole,Tow,Fix</v>
          </cell>
          <cell r="Q3669">
            <v>0</v>
          </cell>
          <cell r="U3669" t="str">
            <v>Direct Dist-Conductor</v>
          </cell>
        </row>
        <row r="3670">
          <cell r="L3670" t="str">
            <v>Function</v>
          </cell>
          <cell r="M3670" t="str">
            <v>Dist-Pole,Tow,Fix</v>
          </cell>
          <cell r="Q3670">
            <v>0</v>
          </cell>
          <cell r="U3670" t="str">
            <v>Direct Dist-Conductor</v>
          </cell>
        </row>
        <row r="3671">
          <cell r="L3671" t="str">
            <v>Function</v>
          </cell>
          <cell r="M3671" t="str">
            <v>Dist-Pole,Tow,Fix</v>
          </cell>
          <cell r="Q3671">
            <v>0</v>
          </cell>
          <cell r="U3671" t="str">
            <v>Direct Dist-Conductor</v>
          </cell>
        </row>
        <row r="3672">
          <cell r="L3672" t="str">
            <v>Function</v>
          </cell>
          <cell r="M3672" t="str">
            <v>Dist-Pole,Tow,Fix</v>
          </cell>
          <cell r="Q3672">
            <v>0</v>
          </cell>
          <cell r="U3672" t="str">
            <v>Direct Dist-Conductor</v>
          </cell>
        </row>
        <row r="3673">
          <cell r="L3673" t="str">
            <v>Function</v>
          </cell>
          <cell r="M3673" t="str">
            <v>Dist-Pole,Tow,Fix</v>
          </cell>
          <cell r="Q3673">
            <v>0</v>
          </cell>
          <cell r="U3673" t="str">
            <v>Direct Dist-Conductor</v>
          </cell>
        </row>
        <row r="3674">
          <cell r="L3674" t="str">
            <v>Function</v>
          </cell>
          <cell r="M3674" t="str">
            <v>Dist-Substations</v>
          </cell>
          <cell r="Q3674">
            <v>0</v>
          </cell>
          <cell r="U3674" t="str">
            <v>Direct Dist-Conductor</v>
          </cell>
        </row>
        <row r="3675">
          <cell r="L3675" t="str">
            <v>Function</v>
          </cell>
          <cell r="M3675" t="str">
            <v>Dist-Substations</v>
          </cell>
          <cell r="Q3675">
            <v>0</v>
          </cell>
          <cell r="U3675" t="str">
            <v>Direct Dist-Conductor</v>
          </cell>
        </row>
        <row r="3676">
          <cell r="L3676" t="str">
            <v>Function</v>
          </cell>
          <cell r="M3676" t="str">
            <v>Dist-Substations</v>
          </cell>
          <cell r="Q3676">
            <v>0</v>
          </cell>
          <cell r="U3676" t="str">
            <v>Direct Dist-Conductor</v>
          </cell>
        </row>
        <row r="3677">
          <cell r="L3677" t="str">
            <v>Function</v>
          </cell>
          <cell r="M3677" t="str">
            <v>Dist-Substations</v>
          </cell>
          <cell r="Q3677">
            <v>0</v>
          </cell>
          <cell r="U3677" t="str">
            <v>Direct Dist-Conductor</v>
          </cell>
        </row>
        <row r="3678">
          <cell r="L3678" t="str">
            <v>Function</v>
          </cell>
          <cell r="M3678" t="str">
            <v>Dist-Substations</v>
          </cell>
          <cell r="Q3678">
            <v>0</v>
          </cell>
          <cell r="U3678" t="str">
            <v>Direct Dist-Conductor</v>
          </cell>
        </row>
        <row r="3679">
          <cell r="L3679" t="str">
            <v>Function</v>
          </cell>
          <cell r="M3679" t="str">
            <v>Dist-Substations</v>
          </cell>
          <cell r="Q3679">
            <v>0</v>
          </cell>
          <cell r="U3679" t="str">
            <v>Direct Dist-Conductor</v>
          </cell>
        </row>
        <row r="3680">
          <cell r="L3680" t="str">
            <v>Function</v>
          </cell>
          <cell r="M3680" t="str">
            <v>Dist-Substations</v>
          </cell>
          <cell r="Q3680">
            <v>0</v>
          </cell>
          <cell r="U3680" t="str">
            <v>Direct Dist-Conductor</v>
          </cell>
        </row>
        <row r="3681">
          <cell r="L3681" t="str">
            <v>Function</v>
          </cell>
          <cell r="M3681" t="str">
            <v>Dist-Substations</v>
          </cell>
          <cell r="Q3681">
            <v>0</v>
          </cell>
          <cell r="U3681" t="str">
            <v>Direct Dist-Conductor</v>
          </cell>
        </row>
        <row r="3682">
          <cell r="L3682" t="str">
            <v>Function</v>
          </cell>
          <cell r="M3682" t="str">
            <v>Dist-Substations</v>
          </cell>
          <cell r="Q3682">
            <v>0</v>
          </cell>
          <cell r="U3682" t="str">
            <v>Direct Dist-Conductor</v>
          </cell>
        </row>
        <row r="3683">
          <cell r="L3683" t="str">
            <v>Function</v>
          </cell>
          <cell r="M3683" t="str">
            <v>Dist-Substations</v>
          </cell>
          <cell r="Q3683">
            <v>0</v>
          </cell>
          <cell r="U3683" t="str">
            <v>Direct Dist-Conductor</v>
          </cell>
        </row>
        <row r="3684">
          <cell r="L3684" t="str">
            <v>Function</v>
          </cell>
          <cell r="M3684" t="str">
            <v>Dist-Substations</v>
          </cell>
          <cell r="Q3684">
            <v>0</v>
          </cell>
          <cell r="U3684" t="str">
            <v>Direct Dist-Conductor</v>
          </cell>
        </row>
        <row r="3685">
          <cell r="L3685" t="str">
            <v>Function</v>
          </cell>
          <cell r="M3685" t="str">
            <v>Dist-Substations</v>
          </cell>
          <cell r="Q3685">
            <v>0</v>
          </cell>
          <cell r="U3685" t="str">
            <v>Direct Dist-Conductor</v>
          </cell>
        </row>
        <row r="3686">
          <cell r="L3686" t="str">
            <v>Function</v>
          </cell>
          <cell r="M3686" t="str">
            <v>Dist-Substations</v>
          </cell>
          <cell r="Q3686">
            <v>0</v>
          </cell>
          <cell r="U3686" t="str">
            <v>Direct Dist-Conductor</v>
          </cell>
        </row>
        <row r="3687">
          <cell r="L3687" t="str">
            <v>Function</v>
          </cell>
          <cell r="M3687" t="str">
            <v>Dist-Substations</v>
          </cell>
          <cell r="Q3687">
            <v>0</v>
          </cell>
          <cell r="U3687" t="str">
            <v>Direct Dist-Conductor</v>
          </cell>
        </row>
        <row r="3688">
          <cell r="L3688" t="str">
            <v>Function</v>
          </cell>
          <cell r="M3688" t="str">
            <v>Dist-Substations</v>
          </cell>
          <cell r="Q3688">
            <v>0</v>
          </cell>
          <cell r="U3688" t="str">
            <v>Direct Dist-Conductor</v>
          </cell>
        </row>
        <row r="3689">
          <cell r="L3689" t="str">
            <v>Function</v>
          </cell>
          <cell r="M3689" t="str">
            <v>Dist-Substations</v>
          </cell>
          <cell r="Q3689">
            <v>0</v>
          </cell>
          <cell r="U3689" t="str">
            <v>Direct Dist-Conductor</v>
          </cell>
        </row>
        <row r="3690">
          <cell r="L3690" t="str">
            <v>Function</v>
          </cell>
          <cell r="M3690" t="str">
            <v>Dist-Substations</v>
          </cell>
          <cell r="Q3690">
            <v>0</v>
          </cell>
          <cell r="U3690" t="str">
            <v>Direct Dist-Conductor</v>
          </cell>
        </row>
        <row r="3691">
          <cell r="L3691" t="str">
            <v>Function</v>
          </cell>
          <cell r="M3691" t="str">
            <v>Dist-Transformers</v>
          </cell>
          <cell r="Q3691">
            <v>0</v>
          </cell>
          <cell r="U3691" t="str">
            <v>Direct Dist-Conductor</v>
          </cell>
        </row>
        <row r="3692">
          <cell r="L3692" t="str">
            <v>Function</v>
          </cell>
          <cell r="M3692" t="str">
            <v>Dist-Transformers</v>
          </cell>
          <cell r="Q3692">
            <v>0</v>
          </cell>
          <cell r="U3692" t="str">
            <v>Direct Dist-Conductor</v>
          </cell>
        </row>
        <row r="3693">
          <cell r="L3693" t="str">
            <v>Function</v>
          </cell>
          <cell r="M3693" t="str">
            <v>Dist-Transformers</v>
          </cell>
          <cell r="Q3693">
            <v>0</v>
          </cell>
          <cell r="U3693" t="str">
            <v>Direct Dist-Conductor</v>
          </cell>
        </row>
        <row r="3694">
          <cell r="L3694" t="str">
            <v>Function</v>
          </cell>
          <cell r="M3694" t="str">
            <v>Dist-Transformers</v>
          </cell>
          <cell r="Q3694">
            <v>0</v>
          </cell>
          <cell r="U3694" t="str">
            <v>Direct Dist-Conductor</v>
          </cell>
        </row>
        <row r="3695">
          <cell r="L3695" t="str">
            <v>Function</v>
          </cell>
          <cell r="M3695" t="str">
            <v>Dist-Transformers</v>
          </cell>
          <cell r="Q3695">
            <v>0</v>
          </cell>
          <cell r="U3695" t="str">
            <v>Direct Dist-Conductor</v>
          </cell>
        </row>
        <row r="3696">
          <cell r="L3696" t="str">
            <v>Function</v>
          </cell>
          <cell r="M3696" t="str">
            <v>Dist-Transformers</v>
          </cell>
          <cell r="Q3696">
            <v>0</v>
          </cell>
          <cell r="U3696" t="str">
            <v>Direct Dist-Conductor</v>
          </cell>
        </row>
        <row r="3697">
          <cell r="L3697" t="str">
            <v>Function</v>
          </cell>
          <cell r="M3697" t="str">
            <v>Dist-Transformers</v>
          </cell>
          <cell r="Q3697">
            <v>0</v>
          </cell>
          <cell r="U3697" t="str">
            <v>Direct Dist-Conductor</v>
          </cell>
        </row>
        <row r="3698">
          <cell r="L3698" t="str">
            <v>Function</v>
          </cell>
          <cell r="M3698" t="str">
            <v>Dist-Transformers</v>
          </cell>
          <cell r="Q3698">
            <v>0</v>
          </cell>
          <cell r="U3698" t="str">
            <v>Direct Dist-Conductor</v>
          </cell>
        </row>
        <row r="3699">
          <cell r="L3699" t="str">
            <v>Function</v>
          </cell>
          <cell r="M3699" t="str">
            <v>Dist-Transformers</v>
          </cell>
          <cell r="Q3699">
            <v>0</v>
          </cell>
          <cell r="U3699" t="str">
            <v>Direct Dist-Conductor</v>
          </cell>
        </row>
        <row r="3700">
          <cell r="L3700" t="str">
            <v>Function</v>
          </cell>
          <cell r="M3700" t="str">
            <v>Dist-Transformers</v>
          </cell>
          <cell r="Q3700">
            <v>0</v>
          </cell>
          <cell r="U3700" t="str">
            <v>Direct Dist-Conductor</v>
          </cell>
        </row>
        <row r="3701">
          <cell r="L3701" t="str">
            <v>Function</v>
          </cell>
          <cell r="M3701" t="str">
            <v>Dist-Transformers</v>
          </cell>
          <cell r="Q3701">
            <v>0</v>
          </cell>
          <cell r="U3701" t="str">
            <v>Direct Dist-Conductor</v>
          </cell>
        </row>
        <row r="3702">
          <cell r="L3702" t="str">
            <v>Function</v>
          </cell>
          <cell r="M3702" t="str">
            <v>Dist-Transformers</v>
          </cell>
          <cell r="Q3702">
            <v>0</v>
          </cell>
          <cell r="U3702" t="str">
            <v>Direct Dist-Conductor</v>
          </cell>
        </row>
        <row r="3703">
          <cell r="L3703" t="str">
            <v>Function</v>
          </cell>
          <cell r="M3703" t="str">
            <v>Dist-Transformers</v>
          </cell>
          <cell r="Q3703">
            <v>0</v>
          </cell>
          <cell r="U3703" t="str">
            <v>Direct Dist-Conductor</v>
          </cell>
        </row>
        <row r="3704">
          <cell r="L3704" t="str">
            <v>Function</v>
          </cell>
          <cell r="M3704" t="str">
            <v>Dist-Transformers</v>
          </cell>
          <cell r="Q3704">
            <v>0</v>
          </cell>
          <cell r="U3704" t="str">
            <v>Direct Dist-Conductor</v>
          </cell>
        </row>
        <row r="3705">
          <cell r="L3705" t="str">
            <v>Function</v>
          </cell>
          <cell r="M3705" t="str">
            <v>Dist-Transformers</v>
          </cell>
          <cell r="Q3705">
            <v>0</v>
          </cell>
          <cell r="U3705" t="str">
            <v>Direct Dist-Conductor</v>
          </cell>
        </row>
        <row r="3706">
          <cell r="L3706" t="str">
            <v>Function</v>
          </cell>
          <cell r="M3706" t="str">
            <v>Dist-Transformers</v>
          </cell>
          <cell r="Q3706">
            <v>0</v>
          </cell>
          <cell r="U3706" t="str">
            <v>Direct Dist-Conductor</v>
          </cell>
        </row>
        <row r="3707">
          <cell r="L3707" t="str">
            <v>Function</v>
          </cell>
          <cell r="M3707" t="str">
            <v>Dist-Transformers</v>
          </cell>
          <cell r="Q3707">
            <v>0</v>
          </cell>
          <cell r="U3707" t="str">
            <v>Direct Dist-Conductor</v>
          </cell>
        </row>
        <row r="3708">
          <cell r="L3708" t="str">
            <v>Function</v>
          </cell>
          <cell r="M3708" t="str">
            <v>Production Demand</v>
          </cell>
          <cell r="Q3708">
            <v>0</v>
          </cell>
          <cell r="U3708" t="str">
            <v>Direct Dist-Conductor</v>
          </cell>
        </row>
        <row r="3709">
          <cell r="L3709" t="str">
            <v>Function</v>
          </cell>
          <cell r="M3709" t="str">
            <v>Production Demand</v>
          </cell>
          <cell r="Q3709">
            <v>0</v>
          </cell>
          <cell r="U3709" t="str">
            <v>Direct Dist-Conductor</v>
          </cell>
        </row>
        <row r="3710">
          <cell r="L3710" t="str">
            <v>Function</v>
          </cell>
          <cell r="M3710" t="str">
            <v>Production Demand</v>
          </cell>
          <cell r="Q3710">
            <v>0</v>
          </cell>
          <cell r="U3710" t="str">
            <v>Direct Dist-Conductor</v>
          </cell>
        </row>
        <row r="3711">
          <cell r="L3711" t="str">
            <v>Function</v>
          </cell>
          <cell r="M3711" t="str">
            <v>Production Demand</v>
          </cell>
          <cell r="Q3711">
            <v>0</v>
          </cell>
          <cell r="U3711" t="str">
            <v>Direct Dist-Conductor</v>
          </cell>
        </row>
        <row r="3712">
          <cell r="L3712" t="str">
            <v>Function</v>
          </cell>
          <cell r="M3712" t="str">
            <v>Production Demand</v>
          </cell>
          <cell r="Q3712">
            <v>0</v>
          </cell>
          <cell r="U3712" t="str">
            <v>Direct Dist-Conductor</v>
          </cell>
        </row>
        <row r="3713">
          <cell r="L3713" t="str">
            <v>Function</v>
          </cell>
          <cell r="M3713" t="str">
            <v>Production Demand</v>
          </cell>
          <cell r="Q3713">
            <v>0</v>
          </cell>
          <cell r="U3713" t="str">
            <v>Direct Dist-Conductor</v>
          </cell>
        </row>
        <row r="3714">
          <cell r="L3714" t="str">
            <v>Function</v>
          </cell>
          <cell r="M3714" t="str">
            <v>Production Demand</v>
          </cell>
          <cell r="Q3714">
            <v>0</v>
          </cell>
          <cell r="U3714" t="str">
            <v>Direct Dist-Conductor</v>
          </cell>
        </row>
        <row r="3715">
          <cell r="L3715" t="str">
            <v>Function</v>
          </cell>
          <cell r="M3715" t="str">
            <v>Production Demand</v>
          </cell>
          <cell r="Q3715">
            <v>0</v>
          </cell>
          <cell r="U3715" t="str">
            <v>Direct Dist-Conductor</v>
          </cell>
        </row>
        <row r="3716">
          <cell r="L3716" t="str">
            <v>Function</v>
          </cell>
          <cell r="M3716" t="str">
            <v>Production Demand</v>
          </cell>
          <cell r="Q3716">
            <v>0</v>
          </cell>
          <cell r="U3716" t="str">
            <v>Direct Dist-Conductor</v>
          </cell>
        </row>
        <row r="3717">
          <cell r="L3717" t="str">
            <v>Function</v>
          </cell>
          <cell r="M3717" t="str">
            <v>Production Demand</v>
          </cell>
          <cell r="Q3717">
            <v>0</v>
          </cell>
          <cell r="U3717" t="str">
            <v>Direct Dist-Conductor</v>
          </cell>
        </row>
        <row r="3718">
          <cell r="L3718" t="str">
            <v>Function</v>
          </cell>
          <cell r="M3718" t="str">
            <v>Production Demand</v>
          </cell>
          <cell r="Q3718">
            <v>0</v>
          </cell>
          <cell r="U3718" t="str">
            <v>Direct Dist-Conductor</v>
          </cell>
        </row>
        <row r="3719">
          <cell r="L3719" t="str">
            <v>Function</v>
          </cell>
          <cell r="M3719" t="str">
            <v>Production Demand</v>
          </cell>
          <cell r="Q3719">
            <v>0</v>
          </cell>
          <cell r="U3719" t="str">
            <v>Direct Dist-Conductor</v>
          </cell>
        </row>
        <row r="3720">
          <cell r="L3720" t="str">
            <v>Function</v>
          </cell>
          <cell r="M3720" t="str">
            <v>Production Demand</v>
          </cell>
          <cell r="Q3720">
            <v>0</v>
          </cell>
          <cell r="U3720" t="str">
            <v>Direct Dist-Conductor</v>
          </cell>
        </row>
        <row r="3721">
          <cell r="L3721" t="str">
            <v>Function</v>
          </cell>
          <cell r="M3721" t="str">
            <v>Production Demand</v>
          </cell>
          <cell r="Q3721">
            <v>0</v>
          </cell>
          <cell r="U3721" t="str">
            <v>Direct Dist-Conductor</v>
          </cell>
        </row>
        <row r="3722">
          <cell r="L3722" t="str">
            <v>Function</v>
          </cell>
          <cell r="M3722" t="str">
            <v>Production Demand</v>
          </cell>
          <cell r="Q3722">
            <v>0</v>
          </cell>
          <cell r="U3722" t="str">
            <v>Direct Dist-Conductor</v>
          </cell>
        </row>
        <row r="3723">
          <cell r="L3723" t="str">
            <v>Function</v>
          </cell>
          <cell r="M3723" t="str">
            <v>Production Demand</v>
          </cell>
          <cell r="Q3723">
            <v>0</v>
          </cell>
          <cell r="U3723" t="str">
            <v>Direct Dist-Conductor</v>
          </cell>
        </row>
        <row r="3724">
          <cell r="L3724" t="str">
            <v>Function</v>
          </cell>
          <cell r="M3724" t="str">
            <v>Production Demand</v>
          </cell>
          <cell r="Q3724">
            <v>0</v>
          </cell>
          <cell r="U3724" t="str">
            <v>Direct Dist-Conductor</v>
          </cell>
        </row>
        <row r="3725">
          <cell r="L3725" t="str">
            <v>Function</v>
          </cell>
          <cell r="M3725" t="str">
            <v>Production Energy</v>
          </cell>
          <cell r="Q3725">
            <v>0</v>
          </cell>
          <cell r="U3725" t="str">
            <v>Direct Dist-Conductor</v>
          </cell>
        </row>
        <row r="3726">
          <cell r="L3726" t="str">
            <v>Function</v>
          </cell>
          <cell r="M3726" t="str">
            <v>Production Energy</v>
          </cell>
          <cell r="Q3726">
            <v>0</v>
          </cell>
          <cell r="U3726" t="str">
            <v>Direct Dist-Conductor</v>
          </cell>
        </row>
        <row r="3727">
          <cell r="L3727" t="str">
            <v>Function</v>
          </cell>
          <cell r="M3727" t="str">
            <v>Production Energy</v>
          </cell>
          <cell r="Q3727">
            <v>0</v>
          </cell>
          <cell r="U3727" t="str">
            <v>Direct Dist-Conductor</v>
          </cell>
        </row>
        <row r="3728">
          <cell r="L3728" t="str">
            <v>Function</v>
          </cell>
          <cell r="M3728" t="str">
            <v>Production Energy</v>
          </cell>
          <cell r="Q3728">
            <v>0</v>
          </cell>
          <cell r="U3728" t="str">
            <v>Direct Dist-Conductor</v>
          </cell>
        </row>
        <row r="3729">
          <cell r="L3729" t="str">
            <v>Function</v>
          </cell>
          <cell r="M3729" t="str">
            <v>Production Energy</v>
          </cell>
          <cell r="Q3729">
            <v>0</v>
          </cell>
          <cell r="U3729" t="str">
            <v>Direct Dist-Conductor</v>
          </cell>
        </row>
        <row r="3730">
          <cell r="L3730" t="str">
            <v>Function</v>
          </cell>
          <cell r="M3730" t="str">
            <v>Production Energy</v>
          </cell>
          <cell r="Q3730">
            <v>0</v>
          </cell>
          <cell r="U3730" t="str">
            <v>Direct Dist-Conductor</v>
          </cell>
        </row>
        <row r="3731">
          <cell r="L3731" t="str">
            <v>Function</v>
          </cell>
          <cell r="M3731" t="str">
            <v>Production Energy</v>
          </cell>
          <cell r="Q3731">
            <v>0</v>
          </cell>
          <cell r="U3731" t="str">
            <v>Direct Dist-Conductor</v>
          </cell>
        </row>
        <row r="3732">
          <cell r="L3732" t="str">
            <v>Function</v>
          </cell>
          <cell r="M3732" t="str">
            <v>Production Energy</v>
          </cell>
          <cell r="Q3732">
            <v>0</v>
          </cell>
          <cell r="U3732" t="str">
            <v>Direct Dist-Conductor</v>
          </cell>
        </row>
        <row r="3733">
          <cell r="L3733" t="str">
            <v>Function</v>
          </cell>
          <cell r="M3733" t="str">
            <v>Production Energy</v>
          </cell>
          <cell r="Q3733">
            <v>0</v>
          </cell>
          <cell r="U3733" t="str">
            <v>Direct Dist-Conductor</v>
          </cell>
        </row>
        <row r="3734">
          <cell r="L3734" t="str">
            <v>Function</v>
          </cell>
          <cell r="M3734" t="str">
            <v>Production Energy</v>
          </cell>
          <cell r="Q3734">
            <v>0</v>
          </cell>
          <cell r="U3734" t="str">
            <v>Direct Dist-Conductor</v>
          </cell>
        </row>
        <row r="3735">
          <cell r="L3735" t="str">
            <v>Function</v>
          </cell>
          <cell r="M3735" t="str">
            <v>Production Energy</v>
          </cell>
          <cell r="Q3735">
            <v>0</v>
          </cell>
          <cell r="U3735" t="str">
            <v>Direct Dist-Conductor</v>
          </cell>
        </row>
        <row r="3736">
          <cell r="L3736" t="str">
            <v>Function</v>
          </cell>
          <cell r="M3736" t="str">
            <v>Production Energy</v>
          </cell>
          <cell r="Q3736">
            <v>0</v>
          </cell>
          <cell r="U3736" t="str">
            <v>Direct Dist-Conductor</v>
          </cell>
        </row>
        <row r="3737">
          <cell r="L3737" t="str">
            <v>Function</v>
          </cell>
          <cell r="M3737" t="str">
            <v>Production Energy</v>
          </cell>
          <cell r="Q3737">
            <v>0</v>
          </cell>
          <cell r="U3737" t="str">
            <v>Direct Dist-Conductor</v>
          </cell>
        </row>
        <row r="3738">
          <cell r="L3738" t="str">
            <v>Function</v>
          </cell>
          <cell r="M3738" t="str">
            <v>Production Energy</v>
          </cell>
          <cell r="Q3738">
            <v>0</v>
          </cell>
          <cell r="U3738" t="str">
            <v>Direct Dist-Conductor</v>
          </cell>
        </row>
        <row r="3739">
          <cell r="L3739" t="str">
            <v>Function</v>
          </cell>
          <cell r="M3739" t="str">
            <v>Production Energy</v>
          </cell>
          <cell r="Q3739">
            <v>0</v>
          </cell>
          <cell r="U3739" t="str">
            <v>Direct Dist-Conductor</v>
          </cell>
        </row>
        <row r="3740">
          <cell r="L3740" t="str">
            <v>Function</v>
          </cell>
          <cell r="M3740" t="str">
            <v>Production Energy</v>
          </cell>
          <cell r="Q3740">
            <v>0</v>
          </cell>
          <cell r="U3740" t="str">
            <v>Direct Dist-Conductor</v>
          </cell>
        </row>
        <row r="3741">
          <cell r="L3741" t="str">
            <v>Function</v>
          </cell>
          <cell r="M3741" t="str">
            <v>Production Energy</v>
          </cell>
          <cell r="Q3741">
            <v>0</v>
          </cell>
          <cell r="U3741" t="str">
            <v>Direct Dist-Conductor</v>
          </cell>
        </row>
        <row r="3742">
          <cell r="L3742" t="str">
            <v>Function</v>
          </cell>
          <cell r="M3742" t="str">
            <v>Transmission</v>
          </cell>
          <cell r="Q3742">
            <v>0</v>
          </cell>
          <cell r="U3742" t="str">
            <v>Direct Dist-Conductor</v>
          </cell>
        </row>
        <row r="3743">
          <cell r="L3743" t="str">
            <v>Function</v>
          </cell>
          <cell r="M3743" t="str">
            <v>Transmission</v>
          </cell>
          <cell r="Q3743">
            <v>0</v>
          </cell>
          <cell r="U3743" t="str">
            <v>Direct Dist-Conductor</v>
          </cell>
        </row>
        <row r="3744">
          <cell r="L3744" t="str">
            <v>Function</v>
          </cell>
          <cell r="M3744" t="str">
            <v>Transmission</v>
          </cell>
          <cell r="Q3744">
            <v>0</v>
          </cell>
          <cell r="U3744" t="str">
            <v>Direct Dist-Conductor</v>
          </cell>
        </row>
        <row r="3745">
          <cell r="L3745" t="str">
            <v>Function</v>
          </cell>
          <cell r="M3745" t="str">
            <v>Transmission</v>
          </cell>
          <cell r="Q3745">
            <v>0</v>
          </cell>
          <cell r="U3745" t="str">
            <v>Direct Dist-Conductor</v>
          </cell>
        </row>
        <row r="3746">
          <cell r="L3746" t="str">
            <v>Function</v>
          </cell>
          <cell r="M3746" t="str">
            <v>Transmission</v>
          </cell>
          <cell r="Q3746">
            <v>0</v>
          </cell>
          <cell r="U3746" t="str">
            <v>Direct Dist-Conductor</v>
          </cell>
        </row>
        <row r="3747">
          <cell r="L3747" t="str">
            <v>Function</v>
          </cell>
          <cell r="M3747" t="str">
            <v>Transmission</v>
          </cell>
          <cell r="Q3747">
            <v>0</v>
          </cell>
          <cell r="U3747" t="str">
            <v>Direct Dist-Conductor</v>
          </cell>
        </row>
        <row r="3748">
          <cell r="L3748" t="str">
            <v>Function</v>
          </cell>
          <cell r="M3748" t="str">
            <v>Transmission</v>
          </cell>
          <cell r="Q3748">
            <v>0</v>
          </cell>
          <cell r="U3748" t="str">
            <v>Direct Dist-Conductor</v>
          </cell>
        </row>
        <row r="3749">
          <cell r="L3749" t="str">
            <v>Function</v>
          </cell>
          <cell r="M3749" t="str">
            <v>Transmission</v>
          </cell>
          <cell r="Q3749">
            <v>0</v>
          </cell>
          <cell r="U3749" t="str">
            <v>Direct Dist-Conductor</v>
          </cell>
        </row>
        <row r="3750">
          <cell r="L3750" t="str">
            <v>Function</v>
          </cell>
          <cell r="M3750" t="str">
            <v>Transmission</v>
          </cell>
          <cell r="Q3750">
            <v>0</v>
          </cell>
          <cell r="U3750" t="str">
            <v>Direct Dist-Conductor</v>
          </cell>
        </row>
        <row r="3751">
          <cell r="L3751" t="str">
            <v>Function</v>
          </cell>
          <cell r="M3751" t="str">
            <v>Transmission</v>
          </cell>
          <cell r="Q3751">
            <v>0</v>
          </cell>
          <cell r="U3751" t="str">
            <v>Direct Dist-Conductor</v>
          </cell>
        </row>
        <row r="3752">
          <cell r="L3752" t="str">
            <v>Function</v>
          </cell>
          <cell r="M3752" t="str">
            <v>Transmission</v>
          </cell>
          <cell r="Q3752">
            <v>0</v>
          </cell>
          <cell r="U3752" t="str">
            <v>Direct Dist-Conductor</v>
          </cell>
        </row>
        <row r="3753">
          <cell r="L3753" t="str">
            <v>Function</v>
          </cell>
          <cell r="M3753" t="str">
            <v>Transmission</v>
          </cell>
          <cell r="Q3753">
            <v>0</v>
          </cell>
          <cell r="U3753" t="str">
            <v>Direct Dist-Conductor</v>
          </cell>
        </row>
        <row r="3754">
          <cell r="L3754" t="str">
            <v>Function</v>
          </cell>
          <cell r="M3754" t="str">
            <v>Transmission</v>
          </cell>
          <cell r="Q3754">
            <v>0</v>
          </cell>
          <cell r="U3754" t="str">
            <v>Direct Dist-Conductor</v>
          </cell>
        </row>
        <row r="3755">
          <cell r="L3755" t="str">
            <v>Function</v>
          </cell>
          <cell r="M3755" t="str">
            <v>Transmission</v>
          </cell>
          <cell r="Q3755">
            <v>0</v>
          </cell>
          <cell r="U3755" t="str">
            <v>Direct Dist-Conductor</v>
          </cell>
        </row>
        <row r="3756">
          <cell r="L3756" t="str">
            <v>Function</v>
          </cell>
          <cell r="M3756" t="str">
            <v>Transmission</v>
          </cell>
          <cell r="Q3756">
            <v>0</v>
          </cell>
          <cell r="U3756" t="str">
            <v>Direct Dist-Conductor</v>
          </cell>
        </row>
        <row r="3757">
          <cell r="L3757" t="str">
            <v>Function</v>
          </cell>
          <cell r="M3757" t="str">
            <v>Transmission</v>
          </cell>
          <cell r="Q3757">
            <v>0</v>
          </cell>
          <cell r="U3757" t="str">
            <v>Direct Dist-Conductor</v>
          </cell>
        </row>
        <row r="3758">
          <cell r="L3758" t="str">
            <v>Function</v>
          </cell>
          <cell r="M3758" t="str">
            <v>Transmission</v>
          </cell>
          <cell r="Q3758">
            <v>0</v>
          </cell>
          <cell r="U3758" t="str">
            <v>Direct Dist-Conductor</v>
          </cell>
        </row>
        <row r="3759">
          <cell r="L3759" t="str">
            <v>Function</v>
          </cell>
          <cell r="M3759" t="str">
            <v>Unallocated-Func</v>
          </cell>
          <cell r="Q3759">
            <v>0</v>
          </cell>
          <cell r="U3759" t="str">
            <v>Direct Dist-Conductor</v>
          </cell>
        </row>
        <row r="3760">
          <cell r="L3760" t="str">
            <v>Function</v>
          </cell>
          <cell r="M3760" t="str">
            <v>Unallocated-Func</v>
          </cell>
          <cell r="Q3760">
            <v>0</v>
          </cell>
          <cell r="U3760" t="str">
            <v>Direct Dist-Conductor</v>
          </cell>
        </row>
        <row r="3761">
          <cell r="L3761" t="str">
            <v>Function</v>
          </cell>
          <cell r="M3761" t="str">
            <v>Unallocated-Func</v>
          </cell>
          <cell r="Q3761">
            <v>0</v>
          </cell>
          <cell r="U3761" t="str">
            <v>Direct Dist-Conductor</v>
          </cell>
        </row>
        <row r="3762">
          <cell r="L3762" t="str">
            <v>Function</v>
          </cell>
          <cell r="M3762" t="str">
            <v>Unallocated-Func</v>
          </cell>
          <cell r="Q3762">
            <v>0</v>
          </cell>
          <cell r="U3762" t="str">
            <v>Direct Dist-Conductor</v>
          </cell>
        </row>
        <row r="3763">
          <cell r="L3763" t="str">
            <v>Function</v>
          </cell>
          <cell r="M3763" t="str">
            <v>Unallocated-Func</v>
          </cell>
          <cell r="Q3763">
            <v>0</v>
          </cell>
          <cell r="U3763" t="str">
            <v>Direct Dist-Conductor</v>
          </cell>
        </row>
        <row r="3764">
          <cell r="L3764" t="str">
            <v>Function</v>
          </cell>
          <cell r="M3764" t="str">
            <v>Unallocated-Func</v>
          </cell>
          <cell r="Q3764">
            <v>0</v>
          </cell>
          <cell r="U3764" t="str">
            <v>Direct Dist-Conductor</v>
          </cell>
        </row>
        <row r="3765">
          <cell r="L3765" t="str">
            <v>Function</v>
          </cell>
          <cell r="M3765" t="str">
            <v>Unallocated-Func</v>
          </cell>
          <cell r="Q3765">
            <v>0</v>
          </cell>
          <cell r="U3765" t="str">
            <v>Direct Dist-Conductor</v>
          </cell>
        </row>
        <row r="3766">
          <cell r="L3766" t="str">
            <v>Function</v>
          </cell>
          <cell r="M3766" t="str">
            <v>Unallocated-Func</v>
          </cell>
          <cell r="Q3766">
            <v>0</v>
          </cell>
          <cell r="U3766" t="str">
            <v>Direct Dist-Conductor</v>
          </cell>
        </row>
        <row r="3767">
          <cell r="L3767" t="str">
            <v>Function</v>
          </cell>
          <cell r="M3767" t="str">
            <v>Unallocated-Func</v>
          </cell>
          <cell r="Q3767">
            <v>0</v>
          </cell>
          <cell r="U3767" t="str">
            <v>Direct Dist-Conductor</v>
          </cell>
        </row>
        <row r="3768">
          <cell r="L3768" t="str">
            <v>Function</v>
          </cell>
          <cell r="M3768" t="str">
            <v>Unallocated-Func</v>
          </cell>
          <cell r="Q3768">
            <v>0</v>
          </cell>
          <cell r="U3768" t="str">
            <v>Direct Dist-Conductor</v>
          </cell>
        </row>
        <row r="3769">
          <cell r="L3769" t="str">
            <v>Function</v>
          </cell>
          <cell r="M3769" t="str">
            <v>Unallocated-Func</v>
          </cell>
          <cell r="Q3769">
            <v>0</v>
          </cell>
          <cell r="U3769" t="str">
            <v>Direct Dist-Conductor</v>
          </cell>
        </row>
        <row r="3770">
          <cell r="L3770" t="str">
            <v>Function</v>
          </cell>
          <cell r="M3770" t="str">
            <v>Unallocated-Func</v>
          </cell>
          <cell r="Q3770">
            <v>0</v>
          </cell>
          <cell r="U3770" t="str">
            <v>Direct Dist-Conductor</v>
          </cell>
        </row>
        <row r="3771">
          <cell r="L3771" t="str">
            <v>Function</v>
          </cell>
          <cell r="M3771" t="str">
            <v>Unallocated-Func</v>
          </cell>
          <cell r="Q3771">
            <v>0</v>
          </cell>
          <cell r="U3771" t="str">
            <v>Direct Dist-Conductor</v>
          </cell>
        </row>
        <row r="3772">
          <cell r="L3772" t="str">
            <v>Function</v>
          </cell>
          <cell r="M3772" t="str">
            <v>Unallocated-Func</v>
          </cell>
          <cell r="Q3772">
            <v>0</v>
          </cell>
          <cell r="U3772" t="str">
            <v>Direct Dist-Conductor</v>
          </cell>
        </row>
        <row r="3773">
          <cell r="L3773" t="str">
            <v>Function</v>
          </cell>
          <cell r="M3773" t="str">
            <v>Unallocated-Func</v>
          </cell>
          <cell r="Q3773">
            <v>0</v>
          </cell>
          <cell r="U3773" t="str">
            <v>Direct Dist-Conductor</v>
          </cell>
        </row>
        <row r="3774">
          <cell r="L3774" t="str">
            <v>Function</v>
          </cell>
          <cell r="M3774" t="str">
            <v>Unallocated-Func</v>
          </cell>
          <cell r="Q3774">
            <v>0</v>
          </cell>
          <cell r="U3774" t="str">
            <v>Direct Dist-Conductor</v>
          </cell>
        </row>
        <row r="3775">
          <cell r="L3775" t="str">
            <v>Function</v>
          </cell>
          <cell r="M3775" t="str">
            <v>Unallocated-Func</v>
          </cell>
          <cell r="Q3775">
            <v>0</v>
          </cell>
          <cell r="U3775" t="str">
            <v>Direct Dist-Conductor</v>
          </cell>
        </row>
        <row r="3776">
          <cell r="L3776" t="str">
            <v>Jurisdiction</v>
          </cell>
          <cell r="M3776" t="str">
            <v>NC Retail</v>
          </cell>
          <cell r="Q3776">
            <v>100</v>
          </cell>
          <cell r="U3776" t="str">
            <v>Direct Assign</v>
          </cell>
        </row>
        <row r="3777">
          <cell r="L3777" t="str">
            <v>Jurisdiction</v>
          </cell>
          <cell r="M3777" t="str">
            <v>NC Wholesale</v>
          </cell>
          <cell r="Q3777">
            <v>0</v>
          </cell>
          <cell r="U3777" t="str">
            <v>Direct Assign</v>
          </cell>
        </row>
        <row r="3778">
          <cell r="L3778" t="str">
            <v>Jurisdiction</v>
          </cell>
          <cell r="M3778" t="str">
            <v>Other - Jur</v>
          </cell>
          <cell r="Q3778">
            <v>0</v>
          </cell>
          <cell r="U3778" t="str">
            <v>Direct Assign</v>
          </cell>
        </row>
        <row r="3779">
          <cell r="L3779" t="str">
            <v>Jurisdiction</v>
          </cell>
          <cell r="M3779" t="str">
            <v>SC Greenwood</v>
          </cell>
          <cell r="Q3779">
            <v>0</v>
          </cell>
          <cell r="U3779" t="str">
            <v>Direct Assign</v>
          </cell>
        </row>
        <row r="3780">
          <cell r="L3780" t="str">
            <v>Jurisdiction</v>
          </cell>
          <cell r="M3780" t="str">
            <v>SC Retail</v>
          </cell>
          <cell r="Q3780">
            <v>0</v>
          </cell>
          <cell r="U3780" t="str">
            <v>Direct Assign</v>
          </cell>
        </row>
        <row r="3781">
          <cell r="L3781" t="str">
            <v>Jurisdiction</v>
          </cell>
          <cell r="M3781" t="str">
            <v>SC Wholesale</v>
          </cell>
          <cell r="Q3781">
            <v>0</v>
          </cell>
          <cell r="U3781" t="str">
            <v>Direct Assign</v>
          </cell>
        </row>
        <row r="3782">
          <cell r="L3782" t="str">
            <v>Recovery Class</v>
          </cell>
          <cell r="M3782" t="str">
            <v>Base Rates</v>
          </cell>
          <cell r="Q3782">
            <v>100</v>
          </cell>
          <cell r="U3782" t="str">
            <v>Direct Assign</v>
          </cell>
        </row>
        <row r="3783">
          <cell r="L3783" t="str">
            <v>Jurisdiction</v>
          </cell>
          <cell r="M3783" t="str">
            <v>NC Retail</v>
          </cell>
          <cell r="Q3783">
            <v>0</v>
          </cell>
          <cell r="U3783" t="str">
            <v>SCRGW - NCP Sec</v>
          </cell>
        </row>
        <row r="3784">
          <cell r="L3784" t="str">
            <v>Jurisdiction</v>
          </cell>
          <cell r="M3784" t="str">
            <v>NC Wholesale</v>
          </cell>
          <cell r="Q3784">
            <v>0</v>
          </cell>
          <cell r="U3784" t="str">
            <v>SCRGW - NCP Sec</v>
          </cell>
        </row>
        <row r="3785">
          <cell r="L3785" t="str">
            <v>Jurisdiction</v>
          </cell>
          <cell r="M3785" t="str">
            <v>Other - Jur</v>
          </cell>
          <cell r="Q3785">
            <v>0</v>
          </cell>
          <cell r="U3785" t="str">
            <v>SCRGW - NCP Sec</v>
          </cell>
        </row>
        <row r="3786">
          <cell r="L3786" t="str">
            <v>Jurisdiction</v>
          </cell>
          <cell r="M3786" t="str">
            <v>SC Greenwood</v>
          </cell>
          <cell r="Q3786">
            <v>32087.32</v>
          </cell>
          <cell r="U3786" t="str">
            <v>SCRGW - NCP Sec</v>
          </cell>
        </row>
        <row r="3787">
          <cell r="L3787" t="str">
            <v>Jurisdiction</v>
          </cell>
          <cell r="M3787" t="str">
            <v>SC Retail</v>
          </cell>
          <cell r="Q3787">
            <v>6076686.79</v>
          </cell>
          <cell r="U3787" t="str">
            <v>SCRGW - NCP Sec</v>
          </cell>
        </row>
        <row r="3788">
          <cell r="L3788" t="str">
            <v>Jurisdiction</v>
          </cell>
          <cell r="M3788" t="str">
            <v>SC Wholesale</v>
          </cell>
          <cell r="Q3788">
            <v>0</v>
          </cell>
          <cell r="U3788" t="str">
            <v>SCRGW - NCP Sec</v>
          </cell>
        </row>
        <row r="3789">
          <cell r="L3789" t="str">
            <v>Customer Class</v>
          </cell>
          <cell r="M3789" t="str">
            <v>NCGL</v>
          </cell>
          <cell r="Q3789">
            <v>1446</v>
          </cell>
          <cell r="U3789" t="str">
            <v>All - Cust Num Pri x OL</v>
          </cell>
        </row>
        <row r="3790">
          <cell r="L3790" t="str">
            <v>Customer Class</v>
          </cell>
          <cell r="M3790" t="str">
            <v>NCI</v>
          </cell>
          <cell r="Q3790">
            <v>3706</v>
          </cell>
          <cell r="U3790" t="str">
            <v>All - Cust Num Pri x OL</v>
          </cell>
        </row>
        <row r="3791">
          <cell r="L3791" t="str">
            <v>Customer Class</v>
          </cell>
          <cell r="M3791" t="str">
            <v>NCLGS</v>
          </cell>
          <cell r="Q3791">
            <v>9170</v>
          </cell>
          <cell r="U3791" t="str">
            <v>All - Cust Num Pri x OL</v>
          </cell>
        </row>
        <row r="3792">
          <cell r="L3792" t="str">
            <v>Customer Class</v>
          </cell>
          <cell r="M3792" t="str">
            <v>NCNL</v>
          </cell>
          <cell r="Q3792">
            <v>7</v>
          </cell>
          <cell r="U3792" t="str">
            <v>All - Cust Num Pri x OL</v>
          </cell>
        </row>
        <row r="3793">
          <cell r="L3793" t="str">
            <v>Customer Class</v>
          </cell>
          <cell r="M3793" t="str">
            <v>NCOL</v>
          </cell>
          <cell r="Q3793">
            <v>0</v>
          </cell>
          <cell r="U3793" t="str">
            <v>All - Cust Num Pri x OL</v>
          </cell>
        </row>
        <row r="3794">
          <cell r="L3794" t="str">
            <v>Customer Class</v>
          </cell>
          <cell r="M3794" t="str">
            <v>NCOPTGSL</v>
          </cell>
          <cell r="Q3794">
            <v>22</v>
          </cell>
          <cell r="U3794" t="str">
            <v>All - Cust Num Pri x OL</v>
          </cell>
        </row>
        <row r="3795">
          <cell r="L3795" t="str">
            <v>Customer Class</v>
          </cell>
          <cell r="M3795" t="str">
            <v>NCOPTGSM</v>
          </cell>
          <cell r="Q3795">
            <v>132</v>
          </cell>
          <cell r="U3795" t="str">
            <v>All - Cust Num Pri x OL</v>
          </cell>
        </row>
        <row r="3796">
          <cell r="L3796" t="str">
            <v>Customer Class</v>
          </cell>
          <cell r="M3796" t="str">
            <v>NCOPTVGPL</v>
          </cell>
          <cell r="Q3796">
            <v>52</v>
          </cell>
          <cell r="U3796" t="str">
            <v>All - Cust Num Pri x OL</v>
          </cell>
        </row>
        <row r="3797">
          <cell r="L3797" t="str">
            <v>Customer Class</v>
          </cell>
          <cell r="M3797" t="str">
            <v>NCOPTVGPM</v>
          </cell>
          <cell r="Q3797">
            <v>45</v>
          </cell>
          <cell r="U3797" t="str">
            <v>All - Cust Num Pri x OL</v>
          </cell>
        </row>
        <row r="3798">
          <cell r="L3798" t="str">
            <v>Customer Class</v>
          </cell>
          <cell r="M3798" t="str">
            <v>NCOPTVGPS</v>
          </cell>
          <cell r="Q3798">
            <v>102</v>
          </cell>
          <cell r="U3798" t="str">
            <v>All - Cust Num Pri x OL</v>
          </cell>
        </row>
        <row r="3799">
          <cell r="L3799" t="str">
            <v>Customer Class</v>
          </cell>
          <cell r="M3799" t="str">
            <v>NCOPTVGSS</v>
          </cell>
          <cell r="Q3799">
            <v>15903</v>
          </cell>
          <cell r="U3799" t="str">
            <v>All - Cust Num Pri x OL</v>
          </cell>
        </row>
        <row r="3800">
          <cell r="L3800" t="str">
            <v>Customer Class</v>
          </cell>
          <cell r="M3800" t="str">
            <v>NCOPTVIPL</v>
          </cell>
          <cell r="Q3800">
            <v>84</v>
          </cell>
          <cell r="U3800" t="str">
            <v>All - Cust Num Pri x OL</v>
          </cell>
        </row>
        <row r="3801">
          <cell r="L3801" t="str">
            <v>Customer Class</v>
          </cell>
          <cell r="M3801" t="str">
            <v>NCOPTVIPM</v>
          </cell>
          <cell r="Q3801">
            <v>21</v>
          </cell>
          <cell r="U3801" t="str">
            <v>All - Cust Num Pri x OL</v>
          </cell>
        </row>
        <row r="3802">
          <cell r="L3802" t="str">
            <v>Customer Class</v>
          </cell>
          <cell r="M3802" t="str">
            <v>NCOPTVIPS</v>
          </cell>
          <cell r="Q3802">
            <v>21</v>
          </cell>
          <cell r="U3802" t="str">
            <v>All - Cust Num Pri x OL</v>
          </cell>
        </row>
        <row r="3803">
          <cell r="L3803" t="str">
            <v>Customer Class</v>
          </cell>
          <cell r="M3803" t="str">
            <v>NCOPTVISL</v>
          </cell>
          <cell r="Q3803">
            <v>57</v>
          </cell>
          <cell r="U3803" t="str">
            <v>All - Cust Num Pri x OL</v>
          </cell>
        </row>
        <row r="3804">
          <cell r="L3804" t="str">
            <v>Customer Class</v>
          </cell>
          <cell r="M3804" t="str">
            <v>NCOPTVISM</v>
          </cell>
          <cell r="Q3804">
            <v>157</v>
          </cell>
          <cell r="U3804" t="str">
            <v>All - Cust Num Pri x OL</v>
          </cell>
        </row>
        <row r="3805">
          <cell r="L3805" t="str">
            <v>Customer Class</v>
          </cell>
          <cell r="M3805" t="str">
            <v>NCOPTVISS</v>
          </cell>
          <cell r="Q3805">
            <v>782</v>
          </cell>
          <cell r="U3805" t="str">
            <v>All - Cust Num Pri x OL</v>
          </cell>
        </row>
        <row r="3806">
          <cell r="L3806" t="str">
            <v>Customer Class</v>
          </cell>
          <cell r="M3806" t="str">
            <v>NCOPTVTLG</v>
          </cell>
          <cell r="Q3806">
            <v>0</v>
          </cell>
          <cell r="U3806" t="str">
            <v>All - Cust Num Pri x OL</v>
          </cell>
        </row>
        <row r="3807">
          <cell r="L3807" t="str">
            <v>Customer Class</v>
          </cell>
          <cell r="M3807" t="str">
            <v>NCPL</v>
          </cell>
          <cell r="Q3807">
            <v>6284</v>
          </cell>
          <cell r="U3807" t="str">
            <v>All - Cust Num Pri x OL</v>
          </cell>
        </row>
        <row r="3808">
          <cell r="L3808" t="str">
            <v>Customer Class</v>
          </cell>
          <cell r="M3808" t="str">
            <v>NCRE</v>
          </cell>
          <cell r="Q3808">
            <v>731513</v>
          </cell>
          <cell r="U3808" t="str">
            <v>All - Cust Num Pri x OL</v>
          </cell>
        </row>
        <row r="3809">
          <cell r="L3809" t="str">
            <v>Customer Class</v>
          </cell>
          <cell r="M3809" t="str">
            <v>NCRS-1</v>
          </cell>
          <cell r="Q3809">
            <v>1023072</v>
          </cell>
          <cell r="U3809" t="str">
            <v>All - Cust Num Pri x OL</v>
          </cell>
        </row>
        <row r="3810">
          <cell r="L3810" t="str">
            <v>Customer Class</v>
          </cell>
          <cell r="M3810" t="str">
            <v>NCRT</v>
          </cell>
          <cell r="Q3810">
            <v>1956</v>
          </cell>
          <cell r="U3810" t="str">
            <v>All - Cust Num Pri x OL</v>
          </cell>
        </row>
        <row r="3811">
          <cell r="L3811" t="str">
            <v>Customer Class</v>
          </cell>
          <cell r="M3811" t="str">
            <v>NCSGS</v>
          </cell>
          <cell r="Q3811">
            <v>242917</v>
          </cell>
          <cell r="U3811" t="str">
            <v>All - Cust Num Pri x OL</v>
          </cell>
        </row>
        <row r="3812">
          <cell r="L3812" t="str">
            <v>Customer Class</v>
          </cell>
          <cell r="M3812" t="str">
            <v>NCTS</v>
          </cell>
          <cell r="Q3812">
            <v>5914</v>
          </cell>
          <cell r="U3812" t="str">
            <v>All - Cust Num Pri x OL</v>
          </cell>
        </row>
        <row r="3813">
          <cell r="L3813" t="str">
            <v>Function</v>
          </cell>
          <cell r="M3813" t="str">
            <v>Dist-Conductors</v>
          </cell>
          <cell r="Q3813">
            <v>0</v>
          </cell>
          <cell r="U3813" t="str">
            <v>Direct Dist-Customer</v>
          </cell>
        </row>
        <row r="3814">
          <cell r="L3814" t="str">
            <v>Function</v>
          </cell>
          <cell r="M3814" t="str">
            <v>Dist-Conductors</v>
          </cell>
          <cell r="Q3814">
            <v>0</v>
          </cell>
          <cell r="U3814" t="str">
            <v>Direct Dist-Customer</v>
          </cell>
        </row>
        <row r="3815">
          <cell r="L3815" t="str">
            <v>Function</v>
          </cell>
          <cell r="M3815" t="str">
            <v>Dist-Conductors</v>
          </cell>
          <cell r="Q3815">
            <v>0</v>
          </cell>
          <cell r="U3815" t="str">
            <v>Direct Dist-Customer</v>
          </cell>
        </row>
        <row r="3816">
          <cell r="L3816" t="str">
            <v>Function</v>
          </cell>
          <cell r="M3816" t="str">
            <v>Dist-Conductors</v>
          </cell>
          <cell r="Q3816">
            <v>0</v>
          </cell>
          <cell r="U3816" t="str">
            <v>Direct Dist-Customer</v>
          </cell>
        </row>
        <row r="3817">
          <cell r="L3817" t="str">
            <v>Function</v>
          </cell>
          <cell r="M3817" t="str">
            <v>Dist-Conductors</v>
          </cell>
          <cell r="Q3817">
            <v>0</v>
          </cell>
          <cell r="U3817" t="str">
            <v>Direct Dist-Customer</v>
          </cell>
        </row>
        <row r="3818">
          <cell r="L3818" t="str">
            <v>Function</v>
          </cell>
          <cell r="M3818" t="str">
            <v>Dist-Conductors</v>
          </cell>
          <cell r="Q3818">
            <v>0</v>
          </cell>
          <cell r="U3818" t="str">
            <v>Direct Dist-Customer</v>
          </cell>
        </row>
        <row r="3819">
          <cell r="L3819" t="str">
            <v>Function</v>
          </cell>
          <cell r="M3819" t="str">
            <v>Dist-Conductors</v>
          </cell>
          <cell r="Q3819">
            <v>0</v>
          </cell>
          <cell r="U3819" t="str">
            <v>Direct Dist-Customer</v>
          </cell>
        </row>
        <row r="3820">
          <cell r="L3820" t="str">
            <v>Function</v>
          </cell>
          <cell r="M3820" t="str">
            <v>Dist-Conductors</v>
          </cell>
          <cell r="Q3820">
            <v>0</v>
          </cell>
          <cell r="U3820" t="str">
            <v>Direct Dist-Customer</v>
          </cell>
        </row>
        <row r="3821">
          <cell r="L3821" t="str">
            <v>Function</v>
          </cell>
          <cell r="M3821" t="str">
            <v>Dist-Conductors</v>
          </cell>
          <cell r="Q3821">
            <v>0</v>
          </cell>
          <cell r="U3821" t="str">
            <v>Direct Dist-Customer</v>
          </cell>
        </row>
        <row r="3822">
          <cell r="L3822" t="str">
            <v>Function</v>
          </cell>
          <cell r="M3822" t="str">
            <v>Dist-Conductors</v>
          </cell>
          <cell r="Q3822">
            <v>0</v>
          </cell>
          <cell r="U3822" t="str">
            <v>Direct Dist-Customer</v>
          </cell>
        </row>
        <row r="3823">
          <cell r="L3823" t="str">
            <v>Function</v>
          </cell>
          <cell r="M3823" t="str">
            <v>Dist-Conductors</v>
          </cell>
          <cell r="Q3823">
            <v>0</v>
          </cell>
          <cell r="U3823" t="str">
            <v>Direct Dist-Customer</v>
          </cell>
        </row>
        <row r="3824">
          <cell r="L3824" t="str">
            <v>Function</v>
          </cell>
          <cell r="M3824" t="str">
            <v>Dist-Conductors</v>
          </cell>
          <cell r="Q3824">
            <v>0</v>
          </cell>
          <cell r="U3824" t="str">
            <v>Direct Dist-Customer</v>
          </cell>
        </row>
        <row r="3825">
          <cell r="L3825" t="str">
            <v>Function</v>
          </cell>
          <cell r="M3825" t="str">
            <v>Dist-Conductors</v>
          </cell>
          <cell r="Q3825">
            <v>0</v>
          </cell>
          <cell r="U3825" t="str">
            <v>Direct Dist-Customer</v>
          </cell>
        </row>
        <row r="3826">
          <cell r="L3826" t="str">
            <v>Function</v>
          </cell>
          <cell r="M3826" t="str">
            <v>Dist-Conductors</v>
          </cell>
          <cell r="Q3826">
            <v>0</v>
          </cell>
          <cell r="U3826" t="str">
            <v>Direct Dist-Customer</v>
          </cell>
        </row>
        <row r="3827">
          <cell r="L3827" t="str">
            <v>Function</v>
          </cell>
          <cell r="M3827" t="str">
            <v>Dist-Conductors</v>
          </cell>
          <cell r="Q3827">
            <v>0</v>
          </cell>
          <cell r="U3827" t="str">
            <v>Direct Dist-Customer</v>
          </cell>
        </row>
        <row r="3828">
          <cell r="L3828" t="str">
            <v>Function</v>
          </cell>
          <cell r="M3828" t="str">
            <v>Dist-Conductors</v>
          </cell>
          <cell r="Q3828">
            <v>0</v>
          </cell>
          <cell r="U3828" t="str">
            <v>Direct Dist-Customer</v>
          </cell>
        </row>
        <row r="3829">
          <cell r="L3829" t="str">
            <v>Function</v>
          </cell>
          <cell r="M3829" t="str">
            <v>Dist-Conductors</v>
          </cell>
          <cell r="Q3829">
            <v>0</v>
          </cell>
          <cell r="U3829" t="str">
            <v>Direct Dist-Customer</v>
          </cell>
        </row>
        <row r="3830">
          <cell r="L3830" t="str">
            <v>Function</v>
          </cell>
          <cell r="M3830" t="str">
            <v>Dist-Conductors</v>
          </cell>
          <cell r="Q3830">
            <v>0</v>
          </cell>
          <cell r="U3830" t="str">
            <v>Direct Dist-Customer</v>
          </cell>
        </row>
        <row r="3831">
          <cell r="L3831" t="str">
            <v>Function</v>
          </cell>
          <cell r="M3831" t="str">
            <v>Dist-Conductors</v>
          </cell>
          <cell r="Q3831">
            <v>0</v>
          </cell>
          <cell r="U3831" t="str">
            <v>Direct Dist-Customer</v>
          </cell>
        </row>
        <row r="3832">
          <cell r="L3832" t="str">
            <v>Function</v>
          </cell>
          <cell r="M3832" t="str">
            <v>Dist-Conductors</v>
          </cell>
          <cell r="Q3832">
            <v>0</v>
          </cell>
          <cell r="U3832" t="str">
            <v>Direct Dist-Customer</v>
          </cell>
        </row>
        <row r="3833">
          <cell r="L3833" t="str">
            <v>Function</v>
          </cell>
          <cell r="M3833" t="str">
            <v>Dist-Conductors</v>
          </cell>
          <cell r="Q3833">
            <v>0</v>
          </cell>
          <cell r="U3833" t="str">
            <v>Direct Dist-Customer</v>
          </cell>
        </row>
        <row r="3834">
          <cell r="L3834" t="str">
            <v>Function</v>
          </cell>
          <cell r="M3834" t="str">
            <v>Dist-Conductors</v>
          </cell>
          <cell r="Q3834">
            <v>0</v>
          </cell>
          <cell r="U3834" t="str">
            <v>Direct Dist-Customer</v>
          </cell>
        </row>
        <row r="3835">
          <cell r="L3835" t="str">
            <v>Function</v>
          </cell>
          <cell r="M3835" t="str">
            <v>Dist-Customer</v>
          </cell>
          <cell r="Q3835">
            <v>100</v>
          </cell>
          <cell r="U3835" t="str">
            <v>Direct Dist-Customer</v>
          </cell>
        </row>
        <row r="3836">
          <cell r="L3836" t="str">
            <v>Function</v>
          </cell>
          <cell r="M3836" t="str">
            <v>Dist-Customer</v>
          </cell>
          <cell r="Q3836">
            <v>100</v>
          </cell>
          <cell r="U3836" t="str">
            <v>Direct Dist-Customer</v>
          </cell>
        </row>
        <row r="3837">
          <cell r="L3837" t="str">
            <v>Function</v>
          </cell>
          <cell r="M3837" t="str">
            <v>Dist-Customer</v>
          </cell>
          <cell r="Q3837">
            <v>100</v>
          </cell>
          <cell r="U3837" t="str">
            <v>Direct Dist-Customer</v>
          </cell>
        </row>
        <row r="3838">
          <cell r="L3838" t="str">
            <v>Function</v>
          </cell>
          <cell r="M3838" t="str">
            <v>Dist-Customer</v>
          </cell>
          <cell r="Q3838">
            <v>100</v>
          </cell>
          <cell r="U3838" t="str">
            <v>Direct Dist-Customer</v>
          </cell>
        </row>
        <row r="3839">
          <cell r="L3839" t="str">
            <v>Function</v>
          </cell>
          <cell r="M3839" t="str">
            <v>Dist-Customer</v>
          </cell>
          <cell r="Q3839">
            <v>100</v>
          </cell>
          <cell r="U3839" t="str">
            <v>Direct Dist-Customer</v>
          </cell>
        </row>
        <row r="3840">
          <cell r="L3840" t="str">
            <v>Function</v>
          </cell>
          <cell r="M3840" t="str">
            <v>Dist-Customer</v>
          </cell>
          <cell r="Q3840">
            <v>100</v>
          </cell>
          <cell r="U3840" t="str">
            <v>Direct Dist-Customer</v>
          </cell>
        </row>
        <row r="3841">
          <cell r="L3841" t="str">
            <v>Function</v>
          </cell>
          <cell r="M3841" t="str">
            <v>Dist-Customer</v>
          </cell>
          <cell r="Q3841">
            <v>100</v>
          </cell>
          <cell r="U3841" t="str">
            <v>Direct Dist-Customer</v>
          </cell>
        </row>
        <row r="3842">
          <cell r="L3842" t="str">
            <v>Function</v>
          </cell>
          <cell r="M3842" t="str">
            <v>Dist-Customer</v>
          </cell>
          <cell r="Q3842">
            <v>100</v>
          </cell>
          <cell r="U3842" t="str">
            <v>Direct Dist-Customer</v>
          </cell>
        </row>
        <row r="3843">
          <cell r="L3843" t="str">
            <v>Function</v>
          </cell>
          <cell r="M3843" t="str">
            <v>Dist-Customer</v>
          </cell>
          <cell r="Q3843">
            <v>100</v>
          </cell>
          <cell r="U3843" t="str">
            <v>Direct Dist-Customer</v>
          </cell>
        </row>
        <row r="3844">
          <cell r="L3844" t="str">
            <v>Function</v>
          </cell>
          <cell r="M3844" t="str">
            <v>Dist-Customer</v>
          </cell>
          <cell r="Q3844">
            <v>100</v>
          </cell>
          <cell r="U3844" t="str">
            <v>Direct Dist-Customer</v>
          </cell>
        </row>
        <row r="3845">
          <cell r="L3845" t="str">
            <v>Function</v>
          </cell>
          <cell r="M3845" t="str">
            <v>Dist-Customer</v>
          </cell>
          <cell r="Q3845">
            <v>100</v>
          </cell>
          <cell r="U3845" t="str">
            <v>Direct Dist-Customer</v>
          </cell>
        </row>
        <row r="3846">
          <cell r="L3846" t="str">
            <v>Function</v>
          </cell>
          <cell r="M3846" t="str">
            <v>Dist-Customer</v>
          </cell>
          <cell r="Q3846">
            <v>100</v>
          </cell>
          <cell r="U3846" t="str">
            <v>Direct Dist-Customer</v>
          </cell>
        </row>
        <row r="3847">
          <cell r="L3847" t="str">
            <v>Function</v>
          </cell>
          <cell r="M3847" t="str">
            <v>Dist-Customer</v>
          </cell>
          <cell r="Q3847">
            <v>100</v>
          </cell>
          <cell r="U3847" t="str">
            <v>Direct Dist-Customer</v>
          </cell>
        </row>
        <row r="3848">
          <cell r="L3848" t="str">
            <v>Function</v>
          </cell>
          <cell r="M3848" t="str">
            <v>Dist-Customer</v>
          </cell>
          <cell r="Q3848">
            <v>100</v>
          </cell>
          <cell r="U3848" t="str">
            <v>Direct Dist-Customer</v>
          </cell>
        </row>
        <row r="3849">
          <cell r="L3849" t="str">
            <v>Function</v>
          </cell>
          <cell r="M3849" t="str">
            <v>Dist-Customer</v>
          </cell>
          <cell r="Q3849">
            <v>100</v>
          </cell>
          <cell r="U3849" t="str">
            <v>Direct Dist-Customer</v>
          </cell>
        </row>
        <row r="3850">
          <cell r="L3850" t="str">
            <v>Function</v>
          </cell>
          <cell r="M3850" t="str">
            <v>Dist-Customer</v>
          </cell>
          <cell r="Q3850">
            <v>100</v>
          </cell>
          <cell r="U3850" t="str">
            <v>Direct Dist-Customer</v>
          </cell>
        </row>
        <row r="3851">
          <cell r="L3851" t="str">
            <v>Function</v>
          </cell>
          <cell r="M3851" t="str">
            <v>Dist-Customer</v>
          </cell>
          <cell r="Q3851">
            <v>100</v>
          </cell>
          <cell r="U3851" t="str">
            <v>Direct Dist-Customer</v>
          </cell>
        </row>
        <row r="3852">
          <cell r="L3852" t="str">
            <v>Function</v>
          </cell>
          <cell r="M3852" t="str">
            <v>Dist-Customer</v>
          </cell>
          <cell r="Q3852">
            <v>100</v>
          </cell>
          <cell r="U3852" t="str">
            <v>Direct Dist-Customer</v>
          </cell>
        </row>
        <row r="3853">
          <cell r="L3853" t="str">
            <v>Function</v>
          </cell>
          <cell r="M3853" t="str">
            <v>Dist-Customer</v>
          </cell>
          <cell r="Q3853">
            <v>100</v>
          </cell>
          <cell r="U3853" t="str">
            <v>Direct Dist-Customer</v>
          </cell>
        </row>
        <row r="3854">
          <cell r="L3854" t="str">
            <v>Function</v>
          </cell>
          <cell r="M3854" t="str">
            <v>Dist-Customer</v>
          </cell>
          <cell r="Q3854">
            <v>100</v>
          </cell>
          <cell r="U3854" t="str">
            <v>Direct Dist-Customer</v>
          </cell>
        </row>
        <row r="3855">
          <cell r="L3855" t="str">
            <v>Function</v>
          </cell>
          <cell r="M3855" t="str">
            <v>Dist-Customer</v>
          </cell>
          <cell r="Q3855">
            <v>100</v>
          </cell>
          <cell r="U3855" t="str">
            <v>Direct Dist-Customer</v>
          </cell>
        </row>
        <row r="3856">
          <cell r="L3856" t="str">
            <v>Function</v>
          </cell>
          <cell r="M3856" t="str">
            <v>Dist-Customer</v>
          </cell>
          <cell r="Q3856">
            <v>100</v>
          </cell>
          <cell r="U3856" t="str">
            <v>Direct Dist-Customer</v>
          </cell>
        </row>
        <row r="3857">
          <cell r="L3857" t="str">
            <v>Function</v>
          </cell>
          <cell r="M3857" t="str">
            <v>Dist-Other Local</v>
          </cell>
          <cell r="Q3857">
            <v>0</v>
          </cell>
          <cell r="U3857" t="str">
            <v>Direct Dist-Customer</v>
          </cell>
        </row>
        <row r="3858">
          <cell r="L3858" t="str">
            <v>Function</v>
          </cell>
          <cell r="M3858" t="str">
            <v>Dist-Other Local</v>
          </cell>
          <cell r="Q3858">
            <v>0</v>
          </cell>
          <cell r="U3858" t="str">
            <v>Direct Dist-Customer</v>
          </cell>
        </row>
        <row r="3859">
          <cell r="L3859" t="str">
            <v>Function</v>
          </cell>
          <cell r="M3859" t="str">
            <v>Dist-Other Local</v>
          </cell>
          <cell r="Q3859">
            <v>0</v>
          </cell>
          <cell r="U3859" t="str">
            <v>Direct Dist-Customer</v>
          </cell>
        </row>
        <row r="3860">
          <cell r="L3860" t="str">
            <v>Function</v>
          </cell>
          <cell r="M3860" t="str">
            <v>Dist-Other Local</v>
          </cell>
          <cell r="Q3860">
            <v>0</v>
          </cell>
          <cell r="U3860" t="str">
            <v>Direct Dist-Customer</v>
          </cell>
        </row>
        <row r="3861">
          <cell r="L3861" t="str">
            <v>Function</v>
          </cell>
          <cell r="M3861" t="str">
            <v>Dist-Other Local</v>
          </cell>
          <cell r="Q3861">
            <v>0</v>
          </cell>
          <cell r="U3861" t="str">
            <v>Direct Dist-Customer</v>
          </cell>
        </row>
        <row r="3862">
          <cell r="L3862" t="str">
            <v>Function</v>
          </cell>
          <cell r="M3862" t="str">
            <v>Dist-Other Local</v>
          </cell>
          <cell r="Q3862">
            <v>0</v>
          </cell>
          <cell r="U3862" t="str">
            <v>Direct Dist-Customer</v>
          </cell>
        </row>
        <row r="3863">
          <cell r="L3863" t="str">
            <v>Function</v>
          </cell>
          <cell r="M3863" t="str">
            <v>Dist-Other Local</v>
          </cell>
          <cell r="Q3863">
            <v>0</v>
          </cell>
          <cell r="U3863" t="str">
            <v>Direct Dist-Customer</v>
          </cell>
        </row>
        <row r="3864">
          <cell r="L3864" t="str">
            <v>Function</v>
          </cell>
          <cell r="M3864" t="str">
            <v>Dist-Other Local</v>
          </cell>
          <cell r="Q3864">
            <v>0</v>
          </cell>
          <cell r="U3864" t="str">
            <v>Direct Dist-Customer</v>
          </cell>
        </row>
        <row r="3865">
          <cell r="L3865" t="str">
            <v>Function</v>
          </cell>
          <cell r="M3865" t="str">
            <v>Dist-Other Local</v>
          </cell>
          <cell r="Q3865">
            <v>0</v>
          </cell>
          <cell r="U3865" t="str">
            <v>Direct Dist-Customer</v>
          </cell>
        </row>
        <row r="3866">
          <cell r="L3866" t="str">
            <v>Function</v>
          </cell>
          <cell r="M3866" t="str">
            <v>Dist-Other Local</v>
          </cell>
          <cell r="Q3866">
            <v>0</v>
          </cell>
          <cell r="U3866" t="str">
            <v>Direct Dist-Customer</v>
          </cell>
        </row>
        <row r="3867">
          <cell r="L3867" t="str">
            <v>Function</v>
          </cell>
          <cell r="M3867" t="str">
            <v>Dist-Other Local</v>
          </cell>
          <cell r="Q3867">
            <v>0</v>
          </cell>
          <cell r="U3867" t="str">
            <v>Direct Dist-Customer</v>
          </cell>
        </row>
        <row r="3868">
          <cell r="L3868" t="str">
            <v>Function</v>
          </cell>
          <cell r="M3868" t="str">
            <v>Dist-Other Local</v>
          </cell>
          <cell r="Q3868">
            <v>0</v>
          </cell>
          <cell r="U3868" t="str">
            <v>Direct Dist-Customer</v>
          </cell>
        </row>
        <row r="3869">
          <cell r="L3869" t="str">
            <v>Function</v>
          </cell>
          <cell r="M3869" t="str">
            <v>Dist-Other Local</v>
          </cell>
          <cell r="Q3869">
            <v>0</v>
          </cell>
          <cell r="U3869" t="str">
            <v>Direct Dist-Customer</v>
          </cell>
        </row>
        <row r="3870">
          <cell r="L3870" t="str">
            <v>Function</v>
          </cell>
          <cell r="M3870" t="str">
            <v>Dist-Other Local</v>
          </cell>
          <cell r="Q3870">
            <v>0</v>
          </cell>
          <cell r="U3870" t="str">
            <v>Direct Dist-Customer</v>
          </cell>
        </row>
        <row r="3871">
          <cell r="L3871" t="str">
            <v>Function</v>
          </cell>
          <cell r="M3871" t="str">
            <v>Dist-Other Local</v>
          </cell>
          <cell r="Q3871">
            <v>0</v>
          </cell>
          <cell r="U3871" t="str">
            <v>Direct Dist-Customer</v>
          </cell>
        </row>
        <row r="3872">
          <cell r="L3872" t="str">
            <v>Function</v>
          </cell>
          <cell r="M3872" t="str">
            <v>Dist-Other Local</v>
          </cell>
          <cell r="Q3872">
            <v>0</v>
          </cell>
          <cell r="U3872" t="str">
            <v>Direct Dist-Customer</v>
          </cell>
        </row>
        <row r="3873">
          <cell r="L3873" t="str">
            <v>Function</v>
          </cell>
          <cell r="M3873" t="str">
            <v>Dist-Other Local</v>
          </cell>
          <cell r="Q3873">
            <v>0</v>
          </cell>
          <cell r="U3873" t="str">
            <v>Direct Dist-Customer</v>
          </cell>
        </row>
        <row r="3874">
          <cell r="L3874" t="str">
            <v>Function</v>
          </cell>
          <cell r="M3874" t="str">
            <v>Dist-Other Local</v>
          </cell>
          <cell r="Q3874">
            <v>0</v>
          </cell>
          <cell r="U3874" t="str">
            <v>Direct Dist-Customer</v>
          </cell>
        </row>
        <row r="3875">
          <cell r="L3875" t="str">
            <v>Function</v>
          </cell>
          <cell r="M3875" t="str">
            <v>Dist-Other Local</v>
          </cell>
          <cell r="Q3875">
            <v>0</v>
          </cell>
          <cell r="U3875" t="str">
            <v>Direct Dist-Customer</v>
          </cell>
        </row>
        <row r="3876">
          <cell r="L3876" t="str">
            <v>Function</v>
          </cell>
          <cell r="M3876" t="str">
            <v>Dist-Other Local</v>
          </cell>
          <cell r="Q3876">
            <v>0</v>
          </cell>
          <cell r="U3876" t="str">
            <v>Direct Dist-Customer</v>
          </cell>
        </row>
        <row r="3877">
          <cell r="L3877" t="str">
            <v>Function</v>
          </cell>
          <cell r="M3877" t="str">
            <v>Dist-Other Local</v>
          </cell>
          <cell r="Q3877">
            <v>0</v>
          </cell>
          <cell r="U3877" t="str">
            <v>Direct Dist-Customer</v>
          </cell>
        </row>
        <row r="3878">
          <cell r="L3878" t="str">
            <v>Function</v>
          </cell>
          <cell r="M3878" t="str">
            <v>Dist-Other Local</v>
          </cell>
          <cell r="Q3878">
            <v>0</v>
          </cell>
          <cell r="U3878" t="str">
            <v>Direct Dist-Customer</v>
          </cell>
        </row>
        <row r="3879">
          <cell r="L3879" t="str">
            <v>Function</v>
          </cell>
          <cell r="M3879" t="str">
            <v>Dist-Pole,Tow,Fix</v>
          </cell>
          <cell r="Q3879">
            <v>0</v>
          </cell>
          <cell r="U3879" t="str">
            <v>Direct Dist-Customer</v>
          </cell>
        </row>
        <row r="3880">
          <cell r="L3880" t="str">
            <v>Function</v>
          </cell>
          <cell r="M3880" t="str">
            <v>Dist-Pole,Tow,Fix</v>
          </cell>
          <cell r="Q3880">
            <v>0</v>
          </cell>
          <cell r="U3880" t="str">
            <v>Direct Dist-Customer</v>
          </cell>
        </row>
        <row r="3881">
          <cell r="L3881" t="str">
            <v>Function</v>
          </cell>
          <cell r="M3881" t="str">
            <v>Dist-Pole,Tow,Fix</v>
          </cell>
          <cell r="Q3881">
            <v>0</v>
          </cell>
          <cell r="U3881" t="str">
            <v>Direct Dist-Customer</v>
          </cell>
        </row>
        <row r="3882">
          <cell r="L3882" t="str">
            <v>Function</v>
          </cell>
          <cell r="M3882" t="str">
            <v>Dist-Pole,Tow,Fix</v>
          </cell>
          <cell r="Q3882">
            <v>0</v>
          </cell>
          <cell r="U3882" t="str">
            <v>Direct Dist-Customer</v>
          </cell>
        </row>
        <row r="3883">
          <cell r="L3883" t="str">
            <v>Function</v>
          </cell>
          <cell r="M3883" t="str">
            <v>Dist-Pole,Tow,Fix</v>
          </cell>
          <cell r="Q3883">
            <v>0</v>
          </cell>
          <cell r="U3883" t="str">
            <v>Direct Dist-Customer</v>
          </cell>
        </row>
        <row r="3884">
          <cell r="L3884" t="str">
            <v>Function</v>
          </cell>
          <cell r="M3884" t="str">
            <v>Dist-Pole,Tow,Fix</v>
          </cell>
          <cell r="Q3884">
            <v>0</v>
          </cell>
          <cell r="U3884" t="str">
            <v>Direct Dist-Customer</v>
          </cell>
        </row>
        <row r="3885">
          <cell r="L3885" t="str">
            <v>Function</v>
          </cell>
          <cell r="M3885" t="str">
            <v>Dist-Pole,Tow,Fix</v>
          </cell>
          <cell r="Q3885">
            <v>0</v>
          </cell>
          <cell r="U3885" t="str">
            <v>Direct Dist-Customer</v>
          </cell>
        </row>
        <row r="3886">
          <cell r="L3886" t="str">
            <v>Function</v>
          </cell>
          <cell r="M3886" t="str">
            <v>Dist-Pole,Tow,Fix</v>
          </cell>
          <cell r="Q3886">
            <v>0</v>
          </cell>
          <cell r="U3886" t="str">
            <v>Direct Dist-Customer</v>
          </cell>
        </row>
        <row r="3887">
          <cell r="L3887" t="str">
            <v>Function</v>
          </cell>
          <cell r="M3887" t="str">
            <v>Dist-Pole,Tow,Fix</v>
          </cell>
          <cell r="Q3887">
            <v>0</v>
          </cell>
          <cell r="U3887" t="str">
            <v>Direct Dist-Customer</v>
          </cell>
        </row>
        <row r="3888">
          <cell r="L3888" t="str">
            <v>Function</v>
          </cell>
          <cell r="M3888" t="str">
            <v>Dist-Pole,Tow,Fix</v>
          </cell>
          <cell r="Q3888">
            <v>0</v>
          </cell>
          <cell r="U3888" t="str">
            <v>Direct Dist-Customer</v>
          </cell>
        </row>
        <row r="3889">
          <cell r="L3889" t="str">
            <v>Function</v>
          </cell>
          <cell r="M3889" t="str">
            <v>Dist-Pole,Tow,Fix</v>
          </cell>
          <cell r="Q3889">
            <v>0</v>
          </cell>
          <cell r="U3889" t="str">
            <v>Direct Dist-Customer</v>
          </cell>
        </row>
        <row r="3890">
          <cell r="L3890" t="str">
            <v>Function</v>
          </cell>
          <cell r="M3890" t="str">
            <v>Dist-Pole,Tow,Fix</v>
          </cell>
          <cell r="Q3890">
            <v>0</v>
          </cell>
          <cell r="U3890" t="str">
            <v>Direct Dist-Customer</v>
          </cell>
        </row>
        <row r="3891">
          <cell r="L3891" t="str">
            <v>Function</v>
          </cell>
          <cell r="M3891" t="str">
            <v>Dist-Pole,Tow,Fix</v>
          </cell>
          <cell r="Q3891">
            <v>0</v>
          </cell>
          <cell r="U3891" t="str">
            <v>Direct Dist-Customer</v>
          </cell>
        </row>
        <row r="3892">
          <cell r="L3892" t="str">
            <v>Function</v>
          </cell>
          <cell r="M3892" t="str">
            <v>Dist-Pole,Tow,Fix</v>
          </cell>
          <cell r="Q3892">
            <v>0</v>
          </cell>
          <cell r="U3892" t="str">
            <v>Direct Dist-Customer</v>
          </cell>
        </row>
        <row r="3893">
          <cell r="L3893" t="str">
            <v>Function</v>
          </cell>
          <cell r="M3893" t="str">
            <v>Dist-Pole,Tow,Fix</v>
          </cell>
          <cell r="Q3893">
            <v>0</v>
          </cell>
          <cell r="U3893" t="str">
            <v>Direct Dist-Customer</v>
          </cell>
        </row>
        <row r="3894">
          <cell r="L3894" t="str">
            <v>Function</v>
          </cell>
          <cell r="M3894" t="str">
            <v>Dist-Pole,Tow,Fix</v>
          </cell>
          <cell r="Q3894">
            <v>0</v>
          </cell>
          <cell r="U3894" t="str">
            <v>Direct Dist-Customer</v>
          </cell>
        </row>
        <row r="3895">
          <cell r="L3895" t="str">
            <v>Function</v>
          </cell>
          <cell r="M3895" t="str">
            <v>Dist-Pole,Tow,Fix</v>
          </cell>
          <cell r="Q3895">
            <v>0</v>
          </cell>
          <cell r="U3895" t="str">
            <v>Direct Dist-Customer</v>
          </cell>
        </row>
        <row r="3896">
          <cell r="L3896" t="str">
            <v>Function</v>
          </cell>
          <cell r="M3896" t="str">
            <v>Dist-Pole,Tow,Fix</v>
          </cell>
          <cell r="Q3896">
            <v>0</v>
          </cell>
          <cell r="U3896" t="str">
            <v>Direct Dist-Customer</v>
          </cell>
        </row>
        <row r="3897">
          <cell r="L3897" t="str">
            <v>Function</v>
          </cell>
          <cell r="M3897" t="str">
            <v>Dist-Pole,Tow,Fix</v>
          </cell>
          <cell r="Q3897">
            <v>0</v>
          </cell>
          <cell r="U3897" t="str">
            <v>Direct Dist-Customer</v>
          </cell>
        </row>
        <row r="3898">
          <cell r="L3898" t="str">
            <v>Function</v>
          </cell>
          <cell r="M3898" t="str">
            <v>Dist-Pole,Tow,Fix</v>
          </cell>
          <cell r="Q3898">
            <v>0</v>
          </cell>
          <cell r="U3898" t="str">
            <v>Direct Dist-Customer</v>
          </cell>
        </row>
        <row r="3899">
          <cell r="L3899" t="str">
            <v>Function</v>
          </cell>
          <cell r="M3899" t="str">
            <v>Dist-Pole,Tow,Fix</v>
          </cell>
          <cell r="Q3899">
            <v>0</v>
          </cell>
          <cell r="U3899" t="str">
            <v>Direct Dist-Customer</v>
          </cell>
        </row>
        <row r="3900">
          <cell r="L3900" t="str">
            <v>Function</v>
          </cell>
          <cell r="M3900" t="str">
            <v>Dist-Pole,Tow,Fix</v>
          </cell>
          <cell r="Q3900">
            <v>0</v>
          </cell>
          <cell r="U3900" t="str">
            <v>Direct Dist-Customer</v>
          </cell>
        </row>
        <row r="3901">
          <cell r="L3901" t="str">
            <v>Function</v>
          </cell>
          <cell r="M3901" t="str">
            <v>Dist-Substations</v>
          </cell>
          <cell r="Q3901">
            <v>0</v>
          </cell>
          <cell r="U3901" t="str">
            <v>Direct Dist-Customer</v>
          </cell>
        </row>
        <row r="3902">
          <cell r="L3902" t="str">
            <v>Function</v>
          </cell>
          <cell r="M3902" t="str">
            <v>Dist-Substations</v>
          </cell>
          <cell r="Q3902">
            <v>0</v>
          </cell>
          <cell r="U3902" t="str">
            <v>Direct Dist-Customer</v>
          </cell>
        </row>
        <row r="3903">
          <cell r="L3903" t="str">
            <v>Function</v>
          </cell>
          <cell r="M3903" t="str">
            <v>Dist-Substations</v>
          </cell>
          <cell r="Q3903">
            <v>0</v>
          </cell>
          <cell r="U3903" t="str">
            <v>Direct Dist-Customer</v>
          </cell>
        </row>
        <row r="3904">
          <cell r="L3904" t="str">
            <v>Function</v>
          </cell>
          <cell r="M3904" t="str">
            <v>Dist-Substations</v>
          </cell>
          <cell r="Q3904">
            <v>0</v>
          </cell>
          <cell r="U3904" t="str">
            <v>Direct Dist-Customer</v>
          </cell>
        </row>
        <row r="3905">
          <cell r="L3905" t="str">
            <v>Function</v>
          </cell>
          <cell r="M3905" t="str">
            <v>Dist-Substations</v>
          </cell>
          <cell r="Q3905">
            <v>0</v>
          </cell>
          <cell r="U3905" t="str">
            <v>Direct Dist-Customer</v>
          </cell>
        </row>
        <row r="3906">
          <cell r="L3906" t="str">
            <v>Function</v>
          </cell>
          <cell r="M3906" t="str">
            <v>Dist-Substations</v>
          </cell>
          <cell r="Q3906">
            <v>0</v>
          </cell>
          <cell r="U3906" t="str">
            <v>Direct Dist-Customer</v>
          </cell>
        </row>
        <row r="3907">
          <cell r="L3907" t="str">
            <v>Function</v>
          </cell>
          <cell r="M3907" t="str">
            <v>Dist-Substations</v>
          </cell>
          <cell r="Q3907">
            <v>0</v>
          </cell>
          <cell r="U3907" t="str">
            <v>Direct Dist-Customer</v>
          </cell>
        </row>
        <row r="3908">
          <cell r="L3908" t="str">
            <v>Function</v>
          </cell>
          <cell r="M3908" t="str">
            <v>Dist-Substations</v>
          </cell>
          <cell r="Q3908">
            <v>0</v>
          </cell>
          <cell r="U3908" t="str">
            <v>Direct Dist-Customer</v>
          </cell>
        </row>
        <row r="3909">
          <cell r="L3909" t="str">
            <v>Function</v>
          </cell>
          <cell r="M3909" t="str">
            <v>Dist-Substations</v>
          </cell>
          <cell r="Q3909">
            <v>0</v>
          </cell>
          <cell r="U3909" t="str">
            <v>Direct Dist-Customer</v>
          </cell>
        </row>
        <row r="3910">
          <cell r="L3910" t="str">
            <v>Function</v>
          </cell>
          <cell r="M3910" t="str">
            <v>Dist-Substations</v>
          </cell>
          <cell r="Q3910">
            <v>0</v>
          </cell>
          <cell r="U3910" t="str">
            <v>Direct Dist-Customer</v>
          </cell>
        </row>
        <row r="3911">
          <cell r="L3911" t="str">
            <v>Function</v>
          </cell>
          <cell r="M3911" t="str">
            <v>Dist-Substations</v>
          </cell>
          <cell r="Q3911">
            <v>0</v>
          </cell>
          <cell r="U3911" t="str">
            <v>Direct Dist-Customer</v>
          </cell>
        </row>
        <row r="3912">
          <cell r="L3912" t="str">
            <v>Function</v>
          </cell>
          <cell r="M3912" t="str">
            <v>Dist-Substations</v>
          </cell>
          <cell r="Q3912">
            <v>0</v>
          </cell>
          <cell r="U3912" t="str">
            <v>Direct Dist-Customer</v>
          </cell>
        </row>
        <row r="3913">
          <cell r="L3913" t="str">
            <v>Function</v>
          </cell>
          <cell r="M3913" t="str">
            <v>Dist-Substations</v>
          </cell>
          <cell r="Q3913">
            <v>0</v>
          </cell>
          <cell r="U3913" t="str">
            <v>Direct Dist-Customer</v>
          </cell>
        </row>
        <row r="3914">
          <cell r="L3914" t="str">
            <v>Function</v>
          </cell>
          <cell r="M3914" t="str">
            <v>Dist-Substations</v>
          </cell>
          <cell r="Q3914">
            <v>0</v>
          </cell>
          <cell r="U3914" t="str">
            <v>Direct Dist-Customer</v>
          </cell>
        </row>
        <row r="3915">
          <cell r="L3915" t="str">
            <v>Function</v>
          </cell>
          <cell r="M3915" t="str">
            <v>Dist-Substations</v>
          </cell>
          <cell r="Q3915">
            <v>0</v>
          </cell>
          <cell r="U3915" t="str">
            <v>Direct Dist-Customer</v>
          </cell>
        </row>
        <row r="3916">
          <cell r="L3916" t="str">
            <v>Function</v>
          </cell>
          <cell r="M3916" t="str">
            <v>Dist-Substations</v>
          </cell>
          <cell r="Q3916">
            <v>0</v>
          </cell>
          <cell r="U3916" t="str">
            <v>Direct Dist-Customer</v>
          </cell>
        </row>
        <row r="3917">
          <cell r="L3917" t="str">
            <v>Function</v>
          </cell>
          <cell r="M3917" t="str">
            <v>Dist-Substations</v>
          </cell>
          <cell r="Q3917">
            <v>0</v>
          </cell>
          <cell r="U3917" t="str">
            <v>Direct Dist-Customer</v>
          </cell>
        </row>
        <row r="3918">
          <cell r="L3918" t="str">
            <v>Function</v>
          </cell>
          <cell r="M3918" t="str">
            <v>Dist-Substations</v>
          </cell>
          <cell r="Q3918">
            <v>0</v>
          </cell>
          <cell r="U3918" t="str">
            <v>Direct Dist-Customer</v>
          </cell>
        </row>
        <row r="3919">
          <cell r="L3919" t="str">
            <v>Function</v>
          </cell>
          <cell r="M3919" t="str">
            <v>Dist-Substations</v>
          </cell>
          <cell r="Q3919">
            <v>0</v>
          </cell>
          <cell r="U3919" t="str">
            <v>Direct Dist-Customer</v>
          </cell>
        </row>
        <row r="3920">
          <cell r="L3920" t="str">
            <v>Function</v>
          </cell>
          <cell r="M3920" t="str">
            <v>Dist-Substations</v>
          </cell>
          <cell r="Q3920">
            <v>0</v>
          </cell>
          <cell r="U3920" t="str">
            <v>Direct Dist-Customer</v>
          </cell>
        </row>
        <row r="3921">
          <cell r="L3921" t="str">
            <v>Function</v>
          </cell>
          <cell r="M3921" t="str">
            <v>Dist-Substations</v>
          </cell>
          <cell r="Q3921">
            <v>0</v>
          </cell>
          <cell r="U3921" t="str">
            <v>Direct Dist-Customer</v>
          </cell>
        </row>
        <row r="3922">
          <cell r="L3922" t="str">
            <v>Function</v>
          </cell>
          <cell r="M3922" t="str">
            <v>Dist-Substations</v>
          </cell>
          <cell r="Q3922">
            <v>0</v>
          </cell>
          <cell r="U3922" t="str">
            <v>Direct Dist-Customer</v>
          </cell>
        </row>
        <row r="3923">
          <cell r="L3923" t="str">
            <v>Function</v>
          </cell>
          <cell r="M3923" t="str">
            <v>Dist-Transformers</v>
          </cell>
          <cell r="Q3923">
            <v>0</v>
          </cell>
          <cell r="U3923" t="str">
            <v>Direct Dist-Customer</v>
          </cell>
        </row>
        <row r="3924">
          <cell r="L3924" t="str">
            <v>Function</v>
          </cell>
          <cell r="M3924" t="str">
            <v>Dist-Transformers</v>
          </cell>
          <cell r="Q3924">
            <v>0</v>
          </cell>
          <cell r="U3924" t="str">
            <v>Direct Dist-Customer</v>
          </cell>
        </row>
        <row r="3925">
          <cell r="L3925" t="str">
            <v>Function</v>
          </cell>
          <cell r="M3925" t="str">
            <v>Dist-Transformers</v>
          </cell>
          <cell r="Q3925">
            <v>0</v>
          </cell>
          <cell r="U3925" t="str">
            <v>Direct Dist-Customer</v>
          </cell>
        </row>
        <row r="3926">
          <cell r="L3926" t="str">
            <v>Function</v>
          </cell>
          <cell r="M3926" t="str">
            <v>Dist-Transformers</v>
          </cell>
          <cell r="Q3926">
            <v>0</v>
          </cell>
          <cell r="U3926" t="str">
            <v>Direct Dist-Customer</v>
          </cell>
        </row>
        <row r="3927">
          <cell r="L3927" t="str">
            <v>Function</v>
          </cell>
          <cell r="M3927" t="str">
            <v>Dist-Transformers</v>
          </cell>
          <cell r="Q3927">
            <v>0</v>
          </cell>
          <cell r="U3927" t="str">
            <v>Direct Dist-Customer</v>
          </cell>
        </row>
        <row r="3928">
          <cell r="L3928" t="str">
            <v>Function</v>
          </cell>
          <cell r="M3928" t="str">
            <v>Dist-Transformers</v>
          </cell>
          <cell r="Q3928">
            <v>0</v>
          </cell>
          <cell r="U3928" t="str">
            <v>Direct Dist-Customer</v>
          </cell>
        </row>
        <row r="3929">
          <cell r="L3929" t="str">
            <v>Function</v>
          </cell>
          <cell r="M3929" t="str">
            <v>Dist-Transformers</v>
          </cell>
          <cell r="Q3929">
            <v>0</v>
          </cell>
          <cell r="U3929" t="str">
            <v>Direct Dist-Customer</v>
          </cell>
        </row>
        <row r="3930">
          <cell r="L3930" t="str">
            <v>Function</v>
          </cell>
          <cell r="M3930" t="str">
            <v>Dist-Transformers</v>
          </cell>
          <cell r="Q3930">
            <v>0</v>
          </cell>
          <cell r="U3930" t="str">
            <v>Direct Dist-Customer</v>
          </cell>
        </row>
        <row r="3931">
          <cell r="L3931" t="str">
            <v>Function</v>
          </cell>
          <cell r="M3931" t="str">
            <v>Dist-Transformers</v>
          </cell>
          <cell r="Q3931">
            <v>0</v>
          </cell>
          <cell r="U3931" t="str">
            <v>Direct Dist-Customer</v>
          </cell>
        </row>
        <row r="3932">
          <cell r="L3932" t="str">
            <v>Function</v>
          </cell>
          <cell r="M3932" t="str">
            <v>Dist-Transformers</v>
          </cell>
          <cell r="Q3932">
            <v>0</v>
          </cell>
          <cell r="U3932" t="str">
            <v>Direct Dist-Customer</v>
          </cell>
        </row>
        <row r="3933">
          <cell r="L3933" t="str">
            <v>Function</v>
          </cell>
          <cell r="M3933" t="str">
            <v>Dist-Transformers</v>
          </cell>
          <cell r="Q3933">
            <v>0</v>
          </cell>
          <cell r="U3933" t="str">
            <v>Direct Dist-Customer</v>
          </cell>
        </row>
        <row r="3934">
          <cell r="L3934" t="str">
            <v>Function</v>
          </cell>
          <cell r="M3934" t="str">
            <v>Dist-Transformers</v>
          </cell>
          <cell r="Q3934">
            <v>0</v>
          </cell>
          <cell r="U3934" t="str">
            <v>Direct Dist-Customer</v>
          </cell>
        </row>
        <row r="3935">
          <cell r="L3935" t="str">
            <v>Function</v>
          </cell>
          <cell r="M3935" t="str">
            <v>Dist-Transformers</v>
          </cell>
          <cell r="Q3935">
            <v>0</v>
          </cell>
          <cell r="U3935" t="str">
            <v>Direct Dist-Customer</v>
          </cell>
        </row>
        <row r="3936">
          <cell r="L3936" t="str">
            <v>Function</v>
          </cell>
          <cell r="M3936" t="str">
            <v>Dist-Transformers</v>
          </cell>
          <cell r="Q3936">
            <v>0</v>
          </cell>
          <cell r="U3936" t="str">
            <v>Direct Dist-Customer</v>
          </cell>
        </row>
        <row r="3937">
          <cell r="L3937" t="str">
            <v>Function</v>
          </cell>
          <cell r="M3937" t="str">
            <v>Dist-Transformers</v>
          </cell>
          <cell r="Q3937">
            <v>0</v>
          </cell>
          <cell r="U3937" t="str">
            <v>Direct Dist-Customer</v>
          </cell>
        </row>
        <row r="3938">
          <cell r="L3938" t="str">
            <v>Function</v>
          </cell>
          <cell r="M3938" t="str">
            <v>Dist-Transformers</v>
          </cell>
          <cell r="Q3938">
            <v>0</v>
          </cell>
          <cell r="U3938" t="str">
            <v>Direct Dist-Customer</v>
          </cell>
        </row>
        <row r="3939">
          <cell r="L3939" t="str">
            <v>Function</v>
          </cell>
          <cell r="M3939" t="str">
            <v>Dist-Transformers</v>
          </cell>
          <cell r="Q3939">
            <v>0</v>
          </cell>
          <cell r="U3939" t="str">
            <v>Direct Dist-Customer</v>
          </cell>
        </row>
        <row r="3940">
          <cell r="L3940" t="str">
            <v>Function</v>
          </cell>
          <cell r="M3940" t="str">
            <v>Dist-Transformers</v>
          </cell>
          <cell r="Q3940">
            <v>0</v>
          </cell>
          <cell r="U3940" t="str">
            <v>Direct Dist-Customer</v>
          </cell>
        </row>
        <row r="3941">
          <cell r="L3941" t="str">
            <v>Function</v>
          </cell>
          <cell r="M3941" t="str">
            <v>Dist-Transformers</v>
          </cell>
          <cell r="Q3941">
            <v>0</v>
          </cell>
          <cell r="U3941" t="str">
            <v>Direct Dist-Customer</v>
          </cell>
        </row>
        <row r="3942">
          <cell r="L3942" t="str">
            <v>Function</v>
          </cell>
          <cell r="M3942" t="str">
            <v>Dist-Transformers</v>
          </cell>
          <cell r="Q3942">
            <v>0</v>
          </cell>
          <cell r="U3942" t="str">
            <v>Direct Dist-Customer</v>
          </cell>
        </row>
        <row r="3943">
          <cell r="L3943" t="str">
            <v>Function</v>
          </cell>
          <cell r="M3943" t="str">
            <v>Dist-Transformers</v>
          </cell>
          <cell r="Q3943">
            <v>0</v>
          </cell>
          <cell r="U3943" t="str">
            <v>Direct Dist-Customer</v>
          </cell>
        </row>
        <row r="3944">
          <cell r="L3944" t="str">
            <v>Function</v>
          </cell>
          <cell r="M3944" t="str">
            <v>Dist-Transformers</v>
          </cell>
          <cell r="Q3944">
            <v>0</v>
          </cell>
          <cell r="U3944" t="str">
            <v>Direct Dist-Customer</v>
          </cell>
        </row>
        <row r="3945">
          <cell r="L3945" t="str">
            <v>Function</v>
          </cell>
          <cell r="M3945" t="str">
            <v>Production Demand</v>
          </cell>
          <cell r="Q3945">
            <v>0</v>
          </cell>
          <cell r="U3945" t="str">
            <v>Direct Dist-Customer</v>
          </cell>
        </row>
        <row r="3946">
          <cell r="L3946" t="str">
            <v>Function</v>
          </cell>
          <cell r="M3946" t="str">
            <v>Production Demand</v>
          </cell>
          <cell r="Q3946">
            <v>0</v>
          </cell>
          <cell r="U3946" t="str">
            <v>Direct Dist-Customer</v>
          </cell>
        </row>
        <row r="3947">
          <cell r="L3947" t="str">
            <v>Function</v>
          </cell>
          <cell r="M3947" t="str">
            <v>Production Demand</v>
          </cell>
          <cell r="Q3947">
            <v>0</v>
          </cell>
          <cell r="U3947" t="str">
            <v>Direct Dist-Customer</v>
          </cell>
        </row>
        <row r="3948">
          <cell r="L3948" t="str">
            <v>Function</v>
          </cell>
          <cell r="M3948" t="str">
            <v>Production Demand</v>
          </cell>
          <cell r="Q3948">
            <v>0</v>
          </cell>
          <cell r="U3948" t="str">
            <v>Direct Dist-Customer</v>
          </cell>
        </row>
        <row r="3949">
          <cell r="L3949" t="str">
            <v>Function</v>
          </cell>
          <cell r="M3949" t="str">
            <v>Production Demand</v>
          </cell>
          <cell r="Q3949">
            <v>0</v>
          </cell>
          <cell r="U3949" t="str">
            <v>Direct Dist-Customer</v>
          </cell>
        </row>
        <row r="3950">
          <cell r="L3950" t="str">
            <v>Function</v>
          </cell>
          <cell r="M3950" t="str">
            <v>Production Demand</v>
          </cell>
          <cell r="Q3950">
            <v>0</v>
          </cell>
          <cell r="U3950" t="str">
            <v>Direct Dist-Customer</v>
          </cell>
        </row>
        <row r="3951">
          <cell r="L3951" t="str">
            <v>Function</v>
          </cell>
          <cell r="M3951" t="str">
            <v>Production Demand</v>
          </cell>
          <cell r="Q3951">
            <v>0</v>
          </cell>
          <cell r="U3951" t="str">
            <v>Direct Dist-Customer</v>
          </cell>
        </row>
        <row r="3952">
          <cell r="L3952" t="str">
            <v>Function</v>
          </cell>
          <cell r="M3952" t="str">
            <v>Production Demand</v>
          </cell>
          <cell r="Q3952">
            <v>0</v>
          </cell>
          <cell r="U3952" t="str">
            <v>Direct Dist-Customer</v>
          </cell>
        </row>
        <row r="3953">
          <cell r="L3953" t="str">
            <v>Function</v>
          </cell>
          <cell r="M3953" t="str">
            <v>Production Demand</v>
          </cell>
          <cell r="Q3953">
            <v>0</v>
          </cell>
          <cell r="U3953" t="str">
            <v>Direct Dist-Customer</v>
          </cell>
        </row>
        <row r="3954">
          <cell r="L3954" t="str">
            <v>Function</v>
          </cell>
          <cell r="M3954" t="str">
            <v>Production Demand</v>
          </cell>
          <cell r="Q3954">
            <v>0</v>
          </cell>
          <cell r="U3954" t="str">
            <v>Direct Dist-Customer</v>
          </cell>
        </row>
        <row r="3955">
          <cell r="L3955" t="str">
            <v>Function</v>
          </cell>
          <cell r="M3955" t="str">
            <v>Production Demand</v>
          </cell>
          <cell r="Q3955">
            <v>0</v>
          </cell>
          <cell r="U3955" t="str">
            <v>Direct Dist-Customer</v>
          </cell>
        </row>
        <row r="3956">
          <cell r="L3956" t="str">
            <v>Function</v>
          </cell>
          <cell r="M3956" t="str">
            <v>Production Demand</v>
          </cell>
          <cell r="Q3956">
            <v>0</v>
          </cell>
          <cell r="U3956" t="str">
            <v>Direct Dist-Customer</v>
          </cell>
        </row>
        <row r="3957">
          <cell r="L3957" t="str">
            <v>Function</v>
          </cell>
          <cell r="M3957" t="str">
            <v>Production Demand</v>
          </cell>
          <cell r="Q3957">
            <v>0</v>
          </cell>
          <cell r="U3957" t="str">
            <v>Direct Dist-Customer</v>
          </cell>
        </row>
        <row r="3958">
          <cell r="L3958" t="str">
            <v>Function</v>
          </cell>
          <cell r="M3958" t="str">
            <v>Production Demand</v>
          </cell>
          <cell r="Q3958">
            <v>0</v>
          </cell>
          <cell r="U3958" t="str">
            <v>Direct Dist-Customer</v>
          </cell>
        </row>
        <row r="3959">
          <cell r="L3959" t="str">
            <v>Function</v>
          </cell>
          <cell r="M3959" t="str">
            <v>Production Demand</v>
          </cell>
          <cell r="Q3959">
            <v>0</v>
          </cell>
          <cell r="U3959" t="str">
            <v>Direct Dist-Customer</v>
          </cell>
        </row>
        <row r="3960">
          <cell r="L3960" t="str">
            <v>Function</v>
          </cell>
          <cell r="M3960" t="str">
            <v>Production Demand</v>
          </cell>
          <cell r="Q3960">
            <v>0</v>
          </cell>
          <cell r="U3960" t="str">
            <v>Direct Dist-Customer</v>
          </cell>
        </row>
        <row r="3961">
          <cell r="L3961" t="str">
            <v>Function</v>
          </cell>
          <cell r="M3961" t="str">
            <v>Production Demand</v>
          </cell>
          <cell r="Q3961">
            <v>0</v>
          </cell>
          <cell r="U3961" t="str">
            <v>Direct Dist-Customer</v>
          </cell>
        </row>
        <row r="3962">
          <cell r="L3962" t="str">
            <v>Function</v>
          </cell>
          <cell r="M3962" t="str">
            <v>Production Demand</v>
          </cell>
          <cell r="Q3962">
            <v>0</v>
          </cell>
          <cell r="U3962" t="str">
            <v>Direct Dist-Customer</v>
          </cell>
        </row>
        <row r="3963">
          <cell r="L3963" t="str">
            <v>Function</v>
          </cell>
          <cell r="M3963" t="str">
            <v>Production Demand</v>
          </cell>
          <cell r="Q3963">
            <v>0</v>
          </cell>
          <cell r="U3963" t="str">
            <v>Direct Dist-Customer</v>
          </cell>
        </row>
        <row r="3964">
          <cell r="L3964" t="str">
            <v>Function</v>
          </cell>
          <cell r="M3964" t="str">
            <v>Production Demand</v>
          </cell>
          <cell r="Q3964">
            <v>0</v>
          </cell>
          <cell r="U3964" t="str">
            <v>Direct Dist-Customer</v>
          </cell>
        </row>
        <row r="3965">
          <cell r="L3965" t="str">
            <v>Function</v>
          </cell>
          <cell r="M3965" t="str">
            <v>Production Demand</v>
          </cell>
          <cell r="Q3965">
            <v>0</v>
          </cell>
          <cell r="U3965" t="str">
            <v>Direct Dist-Customer</v>
          </cell>
        </row>
        <row r="3966">
          <cell r="L3966" t="str">
            <v>Function</v>
          </cell>
          <cell r="M3966" t="str">
            <v>Production Demand</v>
          </cell>
          <cell r="Q3966">
            <v>0</v>
          </cell>
          <cell r="U3966" t="str">
            <v>Direct Dist-Customer</v>
          </cell>
        </row>
        <row r="3967">
          <cell r="L3967" t="str">
            <v>Function</v>
          </cell>
          <cell r="M3967" t="str">
            <v>Production Energy</v>
          </cell>
          <cell r="Q3967">
            <v>0</v>
          </cell>
          <cell r="U3967" t="str">
            <v>Direct Dist-Customer</v>
          </cell>
        </row>
        <row r="3968">
          <cell r="L3968" t="str">
            <v>Function</v>
          </cell>
          <cell r="M3968" t="str">
            <v>Production Energy</v>
          </cell>
          <cell r="Q3968">
            <v>0</v>
          </cell>
          <cell r="U3968" t="str">
            <v>Direct Dist-Customer</v>
          </cell>
        </row>
        <row r="3969">
          <cell r="L3969" t="str">
            <v>Function</v>
          </cell>
          <cell r="M3969" t="str">
            <v>Production Energy</v>
          </cell>
          <cell r="Q3969">
            <v>0</v>
          </cell>
          <cell r="U3969" t="str">
            <v>Direct Dist-Customer</v>
          </cell>
        </row>
        <row r="3970">
          <cell r="L3970" t="str">
            <v>Function</v>
          </cell>
          <cell r="M3970" t="str">
            <v>Production Energy</v>
          </cell>
          <cell r="Q3970">
            <v>0</v>
          </cell>
          <cell r="U3970" t="str">
            <v>Direct Dist-Customer</v>
          </cell>
        </row>
        <row r="3971">
          <cell r="L3971" t="str">
            <v>Function</v>
          </cell>
          <cell r="M3971" t="str">
            <v>Production Energy</v>
          </cell>
          <cell r="Q3971">
            <v>0</v>
          </cell>
          <cell r="U3971" t="str">
            <v>Direct Dist-Customer</v>
          </cell>
        </row>
        <row r="3972">
          <cell r="L3972" t="str">
            <v>Function</v>
          </cell>
          <cell r="M3972" t="str">
            <v>Production Energy</v>
          </cell>
          <cell r="Q3972">
            <v>0</v>
          </cell>
          <cell r="U3972" t="str">
            <v>Direct Dist-Customer</v>
          </cell>
        </row>
        <row r="3973">
          <cell r="L3973" t="str">
            <v>Function</v>
          </cell>
          <cell r="M3973" t="str">
            <v>Production Energy</v>
          </cell>
          <cell r="Q3973">
            <v>0</v>
          </cell>
          <cell r="U3973" t="str">
            <v>Direct Dist-Customer</v>
          </cell>
        </row>
        <row r="3974">
          <cell r="L3974" t="str">
            <v>Function</v>
          </cell>
          <cell r="M3974" t="str">
            <v>Production Energy</v>
          </cell>
          <cell r="Q3974">
            <v>0</v>
          </cell>
          <cell r="U3974" t="str">
            <v>Direct Dist-Customer</v>
          </cell>
        </row>
        <row r="3975">
          <cell r="L3975" t="str">
            <v>Function</v>
          </cell>
          <cell r="M3975" t="str">
            <v>Production Energy</v>
          </cell>
          <cell r="Q3975">
            <v>0</v>
          </cell>
          <cell r="U3975" t="str">
            <v>Direct Dist-Customer</v>
          </cell>
        </row>
        <row r="3976">
          <cell r="L3976" t="str">
            <v>Function</v>
          </cell>
          <cell r="M3976" t="str">
            <v>Production Energy</v>
          </cell>
          <cell r="Q3976">
            <v>0</v>
          </cell>
          <cell r="U3976" t="str">
            <v>Direct Dist-Customer</v>
          </cell>
        </row>
        <row r="3977">
          <cell r="L3977" t="str">
            <v>Function</v>
          </cell>
          <cell r="M3977" t="str">
            <v>Production Energy</v>
          </cell>
          <cell r="Q3977">
            <v>0</v>
          </cell>
          <cell r="U3977" t="str">
            <v>Direct Dist-Customer</v>
          </cell>
        </row>
        <row r="3978">
          <cell r="L3978" t="str">
            <v>Function</v>
          </cell>
          <cell r="M3978" t="str">
            <v>Production Energy</v>
          </cell>
          <cell r="Q3978">
            <v>0</v>
          </cell>
          <cell r="U3978" t="str">
            <v>Direct Dist-Customer</v>
          </cell>
        </row>
        <row r="3979">
          <cell r="L3979" t="str">
            <v>Function</v>
          </cell>
          <cell r="M3979" t="str">
            <v>Production Energy</v>
          </cell>
          <cell r="Q3979">
            <v>0</v>
          </cell>
          <cell r="U3979" t="str">
            <v>Direct Dist-Customer</v>
          </cell>
        </row>
        <row r="3980">
          <cell r="L3980" t="str">
            <v>Function</v>
          </cell>
          <cell r="M3980" t="str">
            <v>Production Energy</v>
          </cell>
          <cell r="Q3980">
            <v>0</v>
          </cell>
          <cell r="U3980" t="str">
            <v>Direct Dist-Customer</v>
          </cell>
        </row>
        <row r="3981">
          <cell r="L3981" t="str">
            <v>Function</v>
          </cell>
          <cell r="M3981" t="str">
            <v>Production Energy</v>
          </cell>
          <cell r="Q3981">
            <v>0</v>
          </cell>
          <cell r="U3981" t="str">
            <v>Direct Dist-Customer</v>
          </cell>
        </row>
        <row r="3982">
          <cell r="L3982" t="str">
            <v>Function</v>
          </cell>
          <cell r="M3982" t="str">
            <v>Production Energy</v>
          </cell>
          <cell r="Q3982">
            <v>0</v>
          </cell>
          <cell r="U3982" t="str">
            <v>Direct Dist-Customer</v>
          </cell>
        </row>
        <row r="3983">
          <cell r="L3983" t="str">
            <v>Function</v>
          </cell>
          <cell r="M3983" t="str">
            <v>Production Energy</v>
          </cell>
          <cell r="Q3983">
            <v>0</v>
          </cell>
          <cell r="U3983" t="str">
            <v>Direct Dist-Customer</v>
          </cell>
        </row>
        <row r="3984">
          <cell r="L3984" t="str">
            <v>Function</v>
          </cell>
          <cell r="M3984" t="str">
            <v>Production Energy</v>
          </cell>
          <cell r="Q3984">
            <v>0</v>
          </cell>
          <cell r="U3984" t="str">
            <v>Direct Dist-Customer</v>
          </cell>
        </row>
        <row r="3985">
          <cell r="L3985" t="str">
            <v>Function</v>
          </cell>
          <cell r="M3985" t="str">
            <v>Production Energy</v>
          </cell>
          <cell r="Q3985">
            <v>0</v>
          </cell>
          <cell r="U3985" t="str">
            <v>Direct Dist-Customer</v>
          </cell>
        </row>
        <row r="3986">
          <cell r="L3986" t="str">
            <v>Function</v>
          </cell>
          <cell r="M3986" t="str">
            <v>Production Energy</v>
          </cell>
          <cell r="Q3986">
            <v>0</v>
          </cell>
          <cell r="U3986" t="str">
            <v>Direct Dist-Customer</v>
          </cell>
        </row>
        <row r="3987">
          <cell r="L3987" t="str">
            <v>Function</v>
          </cell>
          <cell r="M3987" t="str">
            <v>Production Energy</v>
          </cell>
          <cell r="Q3987">
            <v>0</v>
          </cell>
          <cell r="U3987" t="str">
            <v>Direct Dist-Customer</v>
          </cell>
        </row>
        <row r="3988">
          <cell r="L3988" t="str">
            <v>Function</v>
          </cell>
          <cell r="M3988" t="str">
            <v>Production Energy</v>
          </cell>
          <cell r="Q3988">
            <v>0</v>
          </cell>
          <cell r="U3988" t="str">
            <v>Direct Dist-Customer</v>
          </cell>
        </row>
        <row r="3989">
          <cell r="L3989" t="str">
            <v>Function</v>
          </cell>
          <cell r="M3989" t="str">
            <v>Transmission</v>
          </cell>
          <cell r="Q3989">
            <v>0</v>
          </cell>
          <cell r="U3989" t="str">
            <v>Direct Dist-Customer</v>
          </cell>
        </row>
        <row r="3990">
          <cell r="L3990" t="str">
            <v>Function</v>
          </cell>
          <cell r="M3990" t="str">
            <v>Transmission</v>
          </cell>
          <cell r="Q3990">
            <v>0</v>
          </cell>
          <cell r="U3990" t="str">
            <v>Direct Dist-Customer</v>
          </cell>
        </row>
        <row r="3991">
          <cell r="L3991" t="str">
            <v>Function</v>
          </cell>
          <cell r="M3991" t="str">
            <v>Transmission</v>
          </cell>
          <cell r="Q3991">
            <v>0</v>
          </cell>
          <cell r="U3991" t="str">
            <v>Direct Dist-Customer</v>
          </cell>
        </row>
        <row r="3992">
          <cell r="L3992" t="str">
            <v>Function</v>
          </cell>
          <cell r="M3992" t="str">
            <v>Transmission</v>
          </cell>
          <cell r="Q3992">
            <v>0</v>
          </cell>
          <cell r="U3992" t="str">
            <v>Direct Dist-Customer</v>
          </cell>
        </row>
        <row r="3993">
          <cell r="L3993" t="str">
            <v>Function</v>
          </cell>
          <cell r="M3993" t="str">
            <v>Transmission</v>
          </cell>
          <cell r="Q3993">
            <v>0</v>
          </cell>
          <cell r="U3993" t="str">
            <v>Direct Dist-Customer</v>
          </cell>
        </row>
        <row r="3994">
          <cell r="L3994" t="str">
            <v>Function</v>
          </cell>
          <cell r="M3994" t="str">
            <v>Transmission</v>
          </cell>
          <cell r="Q3994">
            <v>0</v>
          </cell>
          <cell r="U3994" t="str">
            <v>Direct Dist-Customer</v>
          </cell>
        </row>
        <row r="3995">
          <cell r="L3995" t="str">
            <v>Function</v>
          </cell>
          <cell r="M3995" t="str">
            <v>Transmission</v>
          </cell>
          <cell r="Q3995">
            <v>0</v>
          </cell>
          <cell r="U3995" t="str">
            <v>Direct Dist-Customer</v>
          </cell>
        </row>
        <row r="3996">
          <cell r="L3996" t="str">
            <v>Function</v>
          </cell>
          <cell r="M3996" t="str">
            <v>Transmission</v>
          </cell>
          <cell r="Q3996">
            <v>0</v>
          </cell>
          <cell r="U3996" t="str">
            <v>Direct Dist-Customer</v>
          </cell>
        </row>
        <row r="3997">
          <cell r="L3997" t="str">
            <v>Function</v>
          </cell>
          <cell r="M3997" t="str">
            <v>Transmission</v>
          </cell>
          <cell r="Q3997">
            <v>0</v>
          </cell>
          <cell r="U3997" t="str">
            <v>Direct Dist-Customer</v>
          </cell>
        </row>
        <row r="3998">
          <cell r="L3998" t="str">
            <v>Function</v>
          </cell>
          <cell r="M3998" t="str">
            <v>Transmission</v>
          </cell>
          <cell r="Q3998">
            <v>0</v>
          </cell>
          <cell r="U3998" t="str">
            <v>Direct Dist-Customer</v>
          </cell>
        </row>
        <row r="3999">
          <cell r="L3999" t="str">
            <v>Function</v>
          </cell>
          <cell r="M3999" t="str">
            <v>Transmission</v>
          </cell>
          <cell r="Q3999">
            <v>0</v>
          </cell>
          <cell r="U3999" t="str">
            <v>Direct Dist-Customer</v>
          </cell>
        </row>
        <row r="4000">
          <cell r="L4000" t="str">
            <v>Function</v>
          </cell>
          <cell r="M4000" t="str">
            <v>Transmission</v>
          </cell>
          <cell r="Q4000">
            <v>0</v>
          </cell>
          <cell r="U4000" t="str">
            <v>Direct Dist-Customer</v>
          </cell>
        </row>
        <row r="4001">
          <cell r="L4001" t="str">
            <v>Function</v>
          </cell>
          <cell r="M4001" t="str">
            <v>Transmission</v>
          </cell>
          <cell r="Q4001">
            <v>0</v>
          </cell>
          <cell r="U4001" t="str">
            <v>Direct Dist-Customer</v>
          </cell>
        </row>
        <row r="4002">
          <cell r="L4002" t="str">
            <v>Function</v>
          </cell>
          <cell r="M4002" t="str">
            <v>Transmission</v>
          </cell>
          <cell r="Q4002">
            <v>0</v>
          </cell>
          <cell r="U4002" t="str">
            <v>Direct Dist-Customer</v>
          </cell>
        </row>
        <row r="4003">
          <cell r="L4003" t="str">
            <v>Function</v>
          </cell>
          <cell r="M4003" t="str">
            <v>Transmission</v>
          </cell>
          <cell r="Q4003">
            <v>0</v>
          </cell>
          <cell r="U4003" t="str">
            <v>Direct Dist-Customer</v>
          </cell>
        </row>
        <row r="4004">
          <cell r="L4004" t="str">
            <v>Function</v>
          </cell>
          <cell r="M4004" t="str">
            <v>Transmission</v>
          </cell>
          <cell r="Q4004">
            <v>0</v>
          </cell>
          <cell r="U4004" t="str">
            <v>Direct Dist-Customer</v>
          </cell>
        </row>
        <row r="4005">
          <cell r="L4005" t="str">
            <v>Function</v>
          </cell>
          <cell r="M4005" t="str">
            <v>Transmission</v>
          </cell>
          <cell r="Q4005">
            <v>0</v>
          </cell>
          <cell r="U4005" t="str">
            <v>Direct Dist-Customer</v>
          </cell>
        </row>
        <row r="4006">
          <cell r="L4006" t="str">
            <v>Function</v>
          </cell>
          <cell r="M4006" t="str">
            <v>Transmission</v>
          </cell>
          <cell r="Q4006">
            <v>0</v>
          </cell>
          <cell r="U4006" t="str">
            <v>Direct Dist-Customer</v>
          </cell>
        </row>
        <row r="4007">
          <cell r="L4007" t="str">
            <v>Function</v>
          </cell>
          <cell r="M4007" t="str">
            <v>Transmission</v>
          </cell>
          <cell r="Q4007">
            <v>0</v>
          </cell>
          <cell r="U4007" t="str">
            <v>Direct Dist-Customer</v>
          </cell>
        </row>
        <row r="4008">
          <cell r="L4008" t="str">
            <v>Function</v>
          </cell>
          <cell r="M4008" t="str">
            <v>Transmission</v>
          </cell>
          <cell r="Q4008">
            <v>0</v>
          </cell>
          <cell r="U4008" t="str">
            <v>Direct Dist-Customer</v>
          </cell>
        </row>
        <row r="4009">
          <cell r="L4009" t="str">
            <v>Function</v>
          </cell>
          <cell r="M4009" t="str">
            <v>Transmission</v>
          </cell>
          <cell r="Q4009">
            <v>0</v>
          </cell>
          <cell r="U4009" t="str">
            <v>Direct Dist-Customer</v>
          </cell>
        </row>
        <row r="4010">
          <cell r="L4010" t="str">
            <v>Function</v>
          </cell>
          <cell r="M4010" t="str">
            <v>Transmission</v>
          </cell>
          <cell r="Q4010">
            <v>0</v>
          </cell>
          <cell r="U4010" t="str">
            <v>Direct Dist-Customer</v>
          </cell>
        </row>
        <row r="4011">
          <cell r="L4011" t="str">
            <v>Function</v>
          </cell>
          <cell r="M4011" t="str">
            <v>Unallocated-Func</v>
          </cell>
          <cell r="Q4011">
            <v>0</v>
          </cell>
          <cell r="U4011" t="str">
            <v>Direct Dist-Customer</v>
          </cell>
        </row>
        <row r="4012">
          <cell r="L4012" t="str">
            <v>Function</v>
          </cell>
          <cell r="M4012" t="str">
            <v>Unallocated-Func</v>
          </cell>
          <cell r="Q4012">
            <v>0</v>
          </cell>
          <cell r="U4012" t="str">
            <v>Direct Dist-Customer</v>
          </cell>
        </row>
        <row r="4013">
          <cell r="L4013" t="str">
            <v>Function</v>
          </cell>
          <cell r="M4013" t="str">
            <v>Unallocated-Func</v>
          </cell>
          <cell r="Q4013">
            <v>0</v>
          </cell>
          <cell r="U4013" t="str">
            <v>Direct Dist-Customer</v>
          </cell>
        </row>
        <row r="4014">
          <cell r="L4014" t="str">
            <v>Function</v>
          </cell>
          <cell r="M4014" t="str">
            <v>Unallocated-Func</v>
          </cell>
          <cell r="Q4014">
            <v>0</v>
          </cell>
          <cell r="U4014" t="str">
            <v>Direct Dist-Customer</v>
          </cell>
        </row>
        <row r="4015">
          <cell r="L4015" t="str">
            <v>Function</v>
          </cell>
          <cell r="M4015" t="str">
            <v>Unallocated-Func</v>
          </cell>
          <cell r="Q4015">
            <v>0</v>
          </cell>
          <cell r="U4015" t="str">
            <v>Direct Dist-Customer</v>
          </cell>
        </row>
        <row r="4016">
          <cell r="L4016" t="str">
            <v>Function</v>
          </cell>
          <cell r="M4016" t="str">
            <v>Unallocated-Func</v>
          </cell>
          <cell r="Q4016">
            <v>0</v>
          </cell>
          <cell r="U4016" t="str">
            <v>Direct Dist-Customer</v>
          </cell>
        </row>
        <row r="4017">
          <cell r="L4017" t="str">
            <v>Function</v>
          </cell>
          <cell r="M4017" t="str">
            <v>Unallocated-Func</v>
          </cell>
          <cell r="Q4017">
            <v>0</v>
          </cell>
          <cell r="U4017" t="str">
            <v>Direct Dist-Customer</v>
          </cell>
        </row>
        <row r="4018">
          <cell r="L4018" t="str">
            <v>Function</v>
          </cell>
          <cell r="M4018" t="str">
            <v>Unallocated-Func</v>
          </cell>
          <cell r="Q4018">
            <v>0</v>
          </cell>
          <cell r="U4018" t="str">
            <v>Direct Dist-Customer</v>
          </cell>
        </row>
        <row r="4019">
          <cell r="L4019" t="str">
            <v>Function</v>
          </cell>
          <cell r="M4019" t="str">
            <v>Unallocated-Func</v>
          </cell>
          <cell r="Q4019">
            <v>0</v>
          </cell>
          <cell r="U4019" t="str">
            <v>Direct Dist-Customer</v>
          </cell>
        </row>
        <row r="4020">
          <cell r="L4020" t="str">
            <v>Function</v>
          </cell>
          <cell r="M4020" t="str">
            <v>Unallocated-Func</v>
          </cell>
          <cell r="Q4020">
            <v>0</v>
          </cell>
          <cell r="U4020" t="str">
            <v>Direct Dist-Customer</v>
          </cell>
        </row>
        <row r="4021">
          <cell r="L4021" t="str">
            <v>Function</v>
          </cell>
          <cell r="M4021" t="str">
            <v>Unallocated-Func</v>
          </cell>
          <cell r="Q4021">
            <v>0</v>
          </cell>
          <cell r="U4021" t="str">
            <v>Direct Dist-Customer</v>
          </cell>
        </row>
        <row r="4022">
          <cell r="L4022" t="str">
            <v>Function</v>
          </cell>
          <cell r="M4022" t="str">
            <v>Unallocated-Func</v>
          </cell>
          <cell r="Q4022">
            <v>0</v>
          </cell>
          <cell r="U4022" t="str">
            <v>Direct Dist-Customer</v>
          </cell>
        </row>
        <row r="4023">
          <cell r="L4023" t="str">
            <v>Function</v>
          </cell>
          <cell r="M4023" t="str">
            <v>Unallocated-Func</v>
          </cell>
          <cell r="Q4023">
            <v>0</v>
          </cell>
          <cell r="U4023" t="str">
            <v>Direct Dist-Customer</v>
          </cell>
        </row>
        <row r="4024">
          <cell r="L4024" t="str">
            <v>Function</v>
          </cell>
          <cell r="M4024" t="str">
            <v>Unallocated-Func</v>
          </cell>
          <cell r="Q4024">
            <v>0</v>
          </cell>
          <cell r="U4024" t="str">
            <v>Direct Dist-Customer</v>
          </cell>
        </row>
        <row r="4025">
          <cell r="L4025" t="str">
            <v>Function</v>
          </cell>
          <cell r="M4025" t="str">
            <v>Unallocated-Func</v>
          </cell>
          <cell r="Q4025">
            <v>0</v>
          </cell>
          <cell r="U4025" t="str">
            <v>Direct Dist-Customer</v>
          </cell>
        </row>
        <row r="4026">
          <cell r="L4026" t="str">
            <v>Function</v>
          </cell>
          <cell r="M4026" t="str">
            <v>Unallocated-Func</v>
          </cell>
          <cell r="Q4026">
            <v>0</v>
          </cell>
          <cell r="U4026" t="str">
            <v>Direct Dist-Customer</v>
          </cell>
        </row>
        <row r="4027">
          <cell r="L4027" t="str">
            <v>Function</v>
          </cell>
          <cell r="M4027" t="str">
            <v>Unallocated-Func</v>
          </cell>
          <cell r="Q4027">
            <v>0</v>
          </cell>
          <cell r="U4027" t="str">
            <v>Direct Dist-Customer</v>
          </cell>
        </row>
        <row r="4028">
          <cell r="L4028" t="str">
            <v>Function</v>
          </cell>
          <cell r="M4028" t="str">
            <v>Unallocated-Func</v>
          </cell>
          <cell r="Q4028">
            <v>0</v>
          </cell>
          <cell r="U4028" t="str">
            <v>Direct Dist-Customer</v>
          </cell>
        </row>
        <row r="4029">
          <cell r="L4029" t="str">
            <v>Function</v>
          </cell>
          <cell r="M4029" t="str">
            <v>Unallocated-Func</v>
          </cell>
          <cell r="Q4029">
            <v>0</v>
          </cell>
          <cell r="U4029" t="str">
            <v>Direct Dist-Customer</v>
          </cell>
        </row>
        <row r="4030">
          <cell r="L4030" t="str">
            <v>Function</v>
          </cell>
          <cell r="M4030" t="str">
            <v>Unallocated-Func</v>
          </cell>
          <cell r="Q4030">
            <v>0</v>
          </cell>
          <cell r="U4030" t="str">
            <v>Direct Dist-Customer</v>
          </cell>
        </row>
        <row r="4031">
          <cell r="L4031" t="str">
            <v>Function</v>
          </cell>
          <cell r="M4031" t="str">
            <v>Unallocated-Func</v>
          </cell>
          <cell r="Q4031">
            <v>0</v>
          </cell>
          <cell r="U4031" t="str">
            <v>Direct Dist-Customer</v>
          </cell>
        </row>
        <row r="4032">
          <cell r="L4032" t="str">
            <v>Function</v>
          </cell>
          <cell r="M4032" t="str">
            <v>Unallocated-Func</v>
          </cell>
          <cell r="Q4032">
            <v>0</v>
          </cell>
          <cell r="U4032" t="str">
            <v>Direct Dist-Customer</v>
          </cell>
        </row>
        <row r="4033">
          <cell r="L4033" t="str">
            <v>Jurisdiction</v>
          </cell>
          <cell r="M4033" t="str">
            <v>NC Retail</v>
          </cell>
          <cell r="Q4033">
            <v>100</v>
          </cell>
          <cell r="U4033" t="str">
            <v>Direct Assign</v>
          </cell>
        </row>
        <row r="4034">
          <cell r="L4034" t="str">
            <v>Jurisdiction</v>
          </cell>
          <cell r="M4034" t="str">
            <v>NC Wholesale</v>
          </cell>
          <cell r="Q4034">
            <v>0</v>
          </cell>
          <cell r="U4034" t="str">
            <v>Direct Assign</v>
          </cell>
        </row>
        <row r="4035">
          <cell r="L4035" t="str">
            <v>Jurisdiction</v>
          </cell>
          <cell r="M4035" t="str">
            <v>Other - Jur</v>
          </cell>
          <cell r="Q4035">
            <v>0</v>
          </cell>
          <cell r="U4035" t="str">
            <v>Direct Assign</v>
          </cell>
        </row>
        <row r="4036">
          <cell r="L4036" t="str">
            <v>Jurisdiction</v>
          </cell>
          <cell r="M4036" t="str">
            <v>SC Greenwood</v>
          </cell>
          <cell r="Q4036">
            <v>0</v>
          </cell>
          <cell r="U4036" t="str">
            <v>Direct Assign</v>
          </cell>
        </row>
        <row r="4037">
          <cell r="L4037" t="str">
            <v>Jurisdiction</v>
          </cell>
          <cell r="M4037" t="str">
            <v>SC Retail</v>
          </cell>
          <cell r="Q4037">
            <v>0</v>
          </cell>
          <cell r="U4037" t="str">
            <v>Direct Assign</v>
          </cell>
        </row>
        <row r="4038">
          <cell r="L4038" t="str">
            <v>Jurisdiction</v>
          </cell>
          <cell r="M4038" t="str">
            <v>SC Wholesale</v>
          </cell>
          <cell r="Q4038">
            <v>0</v>
          </cell>
          <cell r="U4038" t="str">
            <v>Direct Assign</v>
          </cell>
        </row>
        <row r="4039">
          <cell r="L4039" t="str">
            <v>Recovery Class</v>
          </cell>
          <cell r="M4039" t="str">
            <v>Base Rates</v>
          </cell>
          <cell r="Q4039">
            <v>100</v>
          </cell>
          <cell r="U4039" t="str">
            <v>Direct Assign</v>
          </cell>
        </row>
        <row r="4040">
          <cell r="L4040" t="str">
            <v>Jurisdiction</v>
          </cell>
          <cell r="M4040" t="str">
            <v>NC Retail</v>
          </cell>
          <cell r="Q4040">
            <v>0</v>
          </cell>
          <cell r="U4040" t="str">
            <v>SCRGW - NCP Pri</v>
          </cell>
        </row>
        <row r="4041">
          <cell r="L4041" t="str">
            <v>Jurisdiction</v>
          </cell>
          <cell r="M4041" t="str">
            <v>NC Wholesale</v>
          </cell>
          <cell r="Q4041">
            <v>0</v>
          </cell>
          <cell r="U4041" t="str">
            <v>SCRGW - NCP Pri</v>
          </cell>
        </row>
        <row r="4042">
          <cell r="L4042" t="str">
            <v>Jurisdiction</v>
          </cell>
          <cell r="M4042" t="str">
            <v>Other - Jur</v>
          </cell>
          <cell r="Q4042">
            <v>0</v>
          </cell>
          <cell r="U4042" t="str">
            <v>SCRGW - NCP Pri</v>
          </cell>
        </row>
        <row r="4043">
          <cell r="L4043" t="str">
            <v>Jurisdiction</v>
          </cell>
          <cell r="M4043" t="str">
            <v>SC Greenwood</v>
          </cell>
          <cell r="Q4043">
            <v>32087.32</v>
          </cell>
          <cell r="U4043" t="str">
            <v>SCRGW - NCP Pri</v>
          </cell>
        </row>
        <row r="4044">
          <cell r="L4044" t="str">
            <v>Jurisdiction</v>
          </cell>
          <cell r="M4044" t="str">
            <v>SC Retail</v>
          </cell>
          <cell r="Q4044">
            <v>7203438.5700000003</v>
          </cell>
          <cell r="U4044" t="str">
            <v>SCRGW - NCP Pri</v>
          </cell>
        </row>
        <row r="4045">
          <cell r="L4045" t="str">
            <v>Jurisdiction</v>
          </cell>
          <cell r="M4045" t="str">
            <v>SC Wholesale</v>
          </cell>
          <cell r="Q4045">
            <v>0</v>
          </cell>
          <cell r="U4045" t="str">
            <v>SCRGW - NCP Pri</v>
          </cell>
        </row>
        <row r="4046">
          <cell r="L4046" t="str">
            <v>Customer Class</v>
          </cell>
          <cell r="M4046" t="str">
            <v>NCGL</v>
          </cell>
          <cell r="Q4046">
            <v>1446</v>
          </cell>
          <cell r="U4046" t="str">
            <v>All - Cust Num Sec x OL</v>
          </cell>
        </row>
        <row r="4047">
          <cell r="L4047" t="str">
            <v>Customer Class</v>
          </cell>
          <cell r="M4047" t="str">
            <v>NCI</v>
          </cell>
          <cell r="Q4047">
            <v>3636</v>
          </cell>
          <cell r="U4047" t="str">
            <v>All - Cust Num Sec x OL</v>
          </cell>
        </row>
        <row r="4048">
          <cell r="L4048" t="str">
            <v>Customer Class</v>
          </cell>
          <cell r="M4048" t="str">
            <v>NCLGS</v>
          </cell>
          <cell r="Q4048">
            <v>9078</v>
          </cell>
          <cell r="U4048" t="str">
            <v>All - Cust Num Sec x OL</v>
          </cell>
        </row>
        <row r="4049">
          <cell r="L4049" t="str">
            <v>Customer Class</v>
          </cell>
          <cell r="M4049" t="str">
            <v>NCNL</v>
          </cell>
          <cell r="Q4049">
            <v>7</v>
          </cell>
          <cell r="U4049" t="str">
            <v>All - Cust Num Sec x OL</v>
          </cell>
        </row>
        <row r="4050">
          <cell r="L4050" t="str">
            <v>Customer Class</v>
          </cell>
          <cell r="M4050" t="str">
            <v>NCOL</v>
          </cell>
          <cell r="Q4050">
            <v>0</v>
          </cell>
          <cell r="U4050" t="str">
            <v>All - Cust Num Sec x OL</v>
          </cell>
        </row>
        <row r="4051">
          <cell r="L4051" t="str">
            <v>Customer Class</v>
          </cell>
          <cell r="M4051" t="str">
            <v>NCOPTGSL</v>
          </cell>
          <cell r="Q4051">
            <v>22</v>
          </cell>
          <cell r="U4051" t="str">
            <v>All - Cust Num Sec x OL</v>
          </cell>
        </row>
        <row r="4052">
          <cell r="L4052" t="str">
            <v>Customer Class</v>
          </cell>
          <cell r="M4052" t="str">
            <v>NCOPTGSM</v>
          </cell>
          <cell r="Q4052">
            <v>132</v>
          </cell>
          <cell r="U4052" t="str">
            <v>All - Cust Num Sec x OL</v>
          </cell>
        </row>
        <row r="4053">
          <cell r="L4053" t="str">
            <v>Customer Class</v>
          </cell>
          <cell r="M4053" t="str">
            <v>NCOPTVGPL</v>
          </cell>
          <cell r="Q4053">
            <v>0</v>
          </cell>
          <cell r="U4053" t="str">
            <v>All - Cust Num Sec x OL</v>
          </cell>
        </row>
        <row r="4054">
          <cell r="L4054" t="str">
            <v>Customer Class</v>
          </cell>
          <cell r="M4054" t="str">
            <v>NCOPTVGPM</v>
          </cell>
          <cell r="Q4054">
            <v>0</v>
          </cell>
          <cell r="U4054" t="str">
            <v>All - Cust Num Sec x OL</v>
          </cell>
        </row>
        <row r="4055">
          <cell r="L4055" t="str">
            <v>Customer Class</v>
          </cell>
          <cell r="M4055" t="str">
            <v>NCOPTVGPS</v>
          </cell>
          <cell r="Q4055">
            <v>0</v>
          </cell>
          <cell r="U4055" t="str">
            <v>All - Cust Num Sec x OL</v>
          </cell>
        </row>
        <row r="4056">
          <cell r="L4056" t="str">
            <v>Customer Class</v>
          </cell>
          <cell r="M4056" t="str">
            <v>NCOPTVGSS</v>
          </cell>
          <cell r="Q4056">
            <v>15903</v>
          </cell>
          <cell r="U4056" t="str">
            <v>All - Cust Num Sec x OL</v>
          </cell>
        </row>
        <row r="4057">
          <cell r="L4057" t="str">
            <v>Customer Class</v>
          </cell>
          <cell r="M4057" t="str">
            <v>NCOPTVIPL</v>
          </cell>
          <cell r="Q4057">
            <v>0</v>
          </cell>
          <cell r="U4057" t="str">
            <v>All - Cust Num Sec x OL</v>
          </cell>
        </row>
        <row r="4058">
          <cell r="L4058" t="str">
            <v>Customer Class</v>
          </cell>
          <cell r="M4058" t="str">
            <v>NCOPTVIPM</v>
          </cell>
          <cell r="Q4058">
            <v>0</v>
          </cell>
          <cell r="U4058" t="str">
            <v>All - Cust Num Sec x OL</v>
          </cell>
        </row>
        <row r="4059">
          <cell r="L4059" t="str">
            <v>Customer Class</v>
          </cell>
          <cell r="M4059" t="str">
            <v>NCOPTVIPS</v>
          </cell>
          <cell r="Q4059">
            <v>0</v>
          </cell>
          <cell r="U4059" t="str">
            <v>All - Cust Num Sec x OL</v>
          </cell>
        </row>
        <row r="4060">
          <cell r="L4060" t="str">
            <v>Customer Class</v>
          </cell>
          <cell r="M4060" t="str">
            <v>NCOPTVISL</v>
          </cell>
          <cell r="Q4060">
            <v>57</v>
          </cell>
          <cell r="U4060" t="str">
            <v>All - Cust Num Sec x OL</v>
          </cell>
        </row>
        <row r="4061">
          <cell r="L4061" t="str">
            <v>Customer Class</v>
          </cell>
          <cell r="M4061" t="str">
            <v>NCOPTVISM</v>
          </cell>
          <cell r="Q4061">
            <v>157</v>
          </cell>
          <cell r="U4061" t="str">
            <v>All - Cust Num Sec x OL</v>
          </cell>
        </row>
        <row r="4062">
          <cell r="L4062" t="str">
            <v>Customer Class</v>
          </cell>
          <cell r="M4062" t="str">
            <v>NCOPTVISS</v>
          </cell>
          <cell r="Q4062">
            <v>782</v>
          </cell>
          <cell r="U4062" t="str">
            <v>All - Cust Num Sec x OL</v>
          </cell>
        </row>
        <row r="4063">
          <cell r="L4063" t="str">
            <v>Customer Class</v>
          </cell>
          <cell r="M4063" t="str">
            <v>NCOPTVTLG</v>
          </cell>
          <cell r="Q4063">
            <v>0</v>
          </cell>
          <cell r="U4063" t="str">
            <v>All - Cust Num Sec x OL</v>
          </cell>
        </row>
        <row r="4064">
          <cell r="L4064" t="str">
            <v>Customer Class</v>
          </cell>
          <cell r="M4064" t="str">
            <v>NCPL</v>
          </cell>
          <cell r="Q4064">
            <v>6284</v>
          </cell>
          <cell r="U4064" t="str">
            <v>All - Cust Num Sec x OL</v>
          </cell>
        </row>
        <row r="4065">
          <cell r="L4065" t="str">
            <v>Customer Class</v>
          </cell>
          <cell r="M4065" t="str">
            <v>NCRE</v>
          </cell>
          <cell r="Q4065">
            <v>731513</v>
          </cell>
          <cell r="U4065" t="str">
            <v>All - Cust Num Sec x OL</v>
          </cell>
        </row>
        <row r="4066">
          <cell r="L4066" t="str">
            <v>Customer Class</v>
          </cell>
          <cell r="M4066" t="str">
            <v>NCRS-1</v>
          </cell>
          <cell r="Q4066">
            <v>1023072</v>
          </cell>
          <cell r="U4066" t="str">
            <v>All - Cust Num Sec x OL</v>
          </cell>
        </row>
        <row r="4067">
          <cell r="L4067" t="str">
            <v>Customer Class</v>
          </cell>
          <cell r="M4067" t="str">
            <v>NCRT</v>
          </cell>
          <cell r="Q4067">
            <v>1956</v>
          </cell>
          <cell r="U4067" t="str">
            <v>All - Cust Num Sec x OL</v>
          </cell>
        </row>
        <row r="4068">
          <cell r="L4068" t="str">
            <v>Customer Class</v>
          </cell>
          <cell r="M4068" t="str">
            <v>NCSGS</v>
          </cell>
          <cell r="Q4068">
            <v>242820</v>
          </cell>
          <cell r="U4068" t="str">
            <v>All - Cust Num Sec x OL</v>
          </cell>
        </row>
        <row r="4069">
          <cell r="L4069" t="str">
            <v>Customer Class</v>
          </cell>
          <cell r="M4069" t="str">
            <v>NCTS</v>
          </cell>
          <cell r="Q4069">
            <v>5914</v>
          </cell>
          <cell r="U4069" t="str">
            <v>All - Cust Num Sec x OL</v>
          </cell>
        </row>
        <row r="4070">
          <cell r="L4070" t="str">
            <v>Function</v>
          </cell>
          <cell r="M4070" t="str">
            <v>Dist-Conductors</v>
          </cell>
          <cell r="Q4070">
            <v>0</v>
          </cell>
          <cell r="U4070" t="str">
            <v>Direct Dist-Customer</v>
          </cell>
        </row>
        <row r="4071">
          <cell r="L4071" t="str">
            <v>Function</v>
          </cell>
          <cell r="M4071" t="str">
            <v>Dist-Conductors</v>
          </cell>
          <cell r="Q4071">
            <v>0</v>
          </cell>
          <cell r="U4071" t="str">
            <v>Direct Dist-Customer</v>
          </cell>
        </row>
        <row r="4072">
          <cell r="L4072" t="str">
            <v>Function</v>
          </cell>
          <cell r="M4072" t="str">
            <v>Dist-Conductors</v>
          </cell>
          <cell r="Q4072">
            <v>0</v>
          </cell>
          <cell r="U4072" t="str">
            <v>Direct Dist-Customer</v>
          </cell>
        </row>
        <row r="4073">
          <cell r="L4073" t="str">
            <v>Function</v>
          </cell>
          <cell r="M4073" t="str">
            <v>Dist-Conductors</v>
          </cell>
          <cell r="Q4073">
            <v>0</v>
          </cell>
          <cell r="U4073" t="str">
            <v>Direct Dist-Customer</v>
          </cell>
        </row>
        <row r="4074">
          <cell r="L4074" t="str">
            <v>Function</v>
          </cell>
          <cell r="M4074" t="str">
            <v>Dist-Conductors</v>
          </cell>
          <cell r="Q4074">
            <v>0</v>
          </cell>
          <cell r="U4074" t="str">
            <v>Direct Dist-Customer</v>
          </cell>
        </row>
        <row r="4075">
          <cell r="L4075" t="str">
            <v>Function</v>
          </cell>
          <cell r="M4075" t="str">
            <v>Dist-Conductors</v>
          </cell>
          <cell r="Q4075">
            <v>0</v>
          </cell>
          <cell r="U4075" t="str">
            <v>Direct Dist-Customer</v>
          </cell>
        </row>
        <row r="4076">
          <cell r="L4076" t="str">
            <v>Function</v>
          </cell>
          <cell r="M4076" t="str">
            <v>Dist-Conductors</v>
          </cell>
          <cell r="Q4076">
            <v>0</v>
          </cell>
          <cell r="U4076" t="str">
            <v>Direct Dist-Customer</v>
          </cell>
        </row>
        <row r="4077">
          <cell r="L4077" t="str">
            <v>Function</v>
          </cell>
          <cell r="M4077" t="str">
            <v>Dist-Conductors</v>
          </cell>
          <cell r="Q4077">
            <v>0</v>
          </cell>
          <cell r="U4077" t="str">
            <v>Direct Dist-Customer</v>
          </cell>
        </row>
        <row r="4078">
          <cell r="L4078" t="str">
            <v>Function</v>
          </cell>
          <cell r="M4078" t="str">
            <v>Dist-Conductors</v>
          </cell>
          <cell r="Q4078">
            <v>0</v>
          </cell>
          <cell r="U4078" t="str">
            <v>Direct Dist-Customer</v>
          </cell>
        </row>
        <row r="4079">
          <cell r="L4079" t="str">
            <v>Function</v>
          </cell>
          <cell r="M4079" t="str">
            <v>Dist-Conductors</v>
          </cell>
          <cell r="Q4079">
            <v>0</v>
          </cell>
          <cell r="U4079" t="str">
            <v>Direct Dist-Customer</v>
          </cell>
        </row>
        <row r="4080">
          <cell r="L4080" t="str">
            <v>Function</v>
          </cell>
          <cell r="M4080" t="str">
            <v>Dist-Conductors</v>
          </cell>
          <cell r="Q4080">
            <v>0</v>
          </cell>
          <cell r="U4080" t="str">
            <v>Direct Dist-Customer</v>
          </cell>
        </row>
        <row r="4081">
          <cell r="L4081" t="str">
            <v>Function</v>
          </cell>
          <cell r="M4081" t="str">
            <v>Dist-Conductors</v>
          </cell>
          <cell r="Q4081">
            <v>0</v>
          </cell>
          <cell r="U4081" t="str">
            <v>Direct Dist-Customer</v>
          </cell>
        </row>
        <row r="4082">
          <cell r="L4082" t="str">
            <v>Function</v>
          </cell>
          <cell r="M4082" t="str">
            <v>Dist-Conductors</v>
          </cell>
          <cell r="Q4082">
            <v>0</v>
          </cell>
          <cell r="U4082" t="str">
            <v>Direct Dist-Customer</v>
          </cell>
        </row>
        <row r="4083">
          <cell r="L4083" t="str">
            <v>Function</v>
          </cell>
          <cell r="M4083" t="str">
            <v>Dist-Conductors</v>
          </cell>
          <cell r="Q4083">
            <v>0</v>
          </cell>
          <cell r="U4083" t="str">
            <v>Direct Dist-Customer</v>
          </cell>
        </row>
        <row r="4084">
          <cell r="L4084" t="str">
            <v>Function</v>
          </cell>
          <cell r="M4084" t="str">
            <v>Dist-Conductors</v>
          </cell>
          <cell r="Q4084">
            <v>0</v>
          </cell>
          <cell r="U4084" t="str">
            <v>Direct Dist-Customer</v>
          </cell>
        </row>
        <row r="4085">
          <cell r="L4085" t="str">
            <v>Function</v>
          </cell>
          <cell r="M4085" t="str">
            <v>Dist-Conductors</v>
          </cell>
          <cell r="Q4085">
            <v>0</v>
          </cell>
          <cell r="U4085" t="str">
            <v>Direct Dist-Customer</v>
          </cell>
        </row>
        <row r="4086">
          <cell r="L4086" t="str">
            <v>Function</v>
          </cell>
          <cell r="M4086" t="str">
            <v>Dist-Customer</v>
          </cell>
          <cell r="Q4086">
            <v>100</v>
          </cell>
          <cell r="U4086" t="str">
            <v>Direct Dist-Customer</v>
          </cell>
        </row>
        <row r="4087">
          <cell r="L4087" t="str">
            <v>Function</v>
          </cell>
          <cell r="M4087" t="str">
            <v>Dist-Customer</v>
          </cell>
          <cell r="Q4087">
            <v>100</v>
          </cell>
          <cell r="U4087" t="str">
            <v>Direct Dist-Customer</v>
          </cell>
        </row>
        <row r="4088">
          <cell r="L4088" t="str">
            <v>Function</v>
          </cell>
          <cell r="M4088" t="str">
            <v>Dist-Customer</v>
          </cell>
          <cell r="Q4088">
            <v>100</v>
          </cell>
          <cell r="U4088" t="str">
            <v>Direct Dist-Customer</v>
          </cell>
        </row>
        <row r="4089">
          <cell r="L4089" t="str">
            <v>Function</v>
          </cell>
          <cell r="M4089" t="str">
            <v>Dist-Customer</v>
          </cell>
          <cell r="Q4089">
            <v>100</v>
          </cell>
          <cell r="U4089" t="str">
            <v>Direct Dist-Customer</v>
          </cell>
        </row>
        <row r="4090">
          <cell r="L4090" t="str">
            <v>Function</v>
          </cell>
          <cell r="M4090" t="str">
            <v>Dist-Customer</v>
          </cell>
          <cell r="Q4090">
            <v>100</v>
          </cell>
          <cell r="U4090" t="str">
            <v>Direct Dist-Customer</v>
          </cell>
        </row>
        <row r="4091">
          <cell r="L4091" t="str">
            <v>Function</v>
          </cell>
          <cell r="M4091" t="str">
            <v>Dist-Customer</v>
          </cell>
          <cell r="Q4091">
            <v>100</v>
          </cell>
          <cell r="U4091" t="str">
            <v>Direct Dist-Customer</v>
          </cell>
        </row>
        <row r="4092">
          <cell r="L4092" t="str">
            <v>Function</v>
          </cell>
          <cell r="M4092" t="str">
            <v>Dist-Customer</v>
          </cell>
          <cell r="Q4092">
            <v>100</v>
          </cell>
          <cell r="U4092" t="str">
            <v>Direct Dist-Customer</v>
          </cell>
        </row>
        <row r="4093">
          <cell r="L4093" t="str">
            <v>Function</v>
          </cell>
          <cell r="M4093" t="str">
            <v>Dist-Customer</v>
          </cell>
          <cell r="Q4093">
            <v>100</v>
          </cell>
          <cell r="U4093" t="str">
            <v>Direct Dist-Customer</v>
          </cell>
        </row>
        <row r="4094">
          <cell r="L4094" t="str">
            <v>Function</v>
          </cell>
          <cell r="M4094" t="str">
            <v>Dist-Customer</v>
          </cell>
          <cell r="Q4094">
            <v>100</v>
          </cell>
          <cell r="U4094" t="str">
            <v>Direct Dist-Customer</v>
          </cell>
        </row>
        <row r="4095">
          <cell r="L4095" t="str">
            <v>Function</v>
          </cell>
          <cell r="M4095" t="str">
            <v>Dist-Customer</v>
          </cell>
          <cell r="Q4095">
            <v>100</v>
          </cell>
          <cell r="U4095" t="str">
            <v>Direct Dist-Customer</v>
          </cell>
        </row>
        <row r="4096">
          <cell r="L4096" t="str">
            <v>Function</v>
          </cell>
          <cell r="M4096" t="str">
            <v>Dist-Customer</v>
          </cell>
          <cell r="Q4096">
            <v>100</v>
          </cell>
          <cell r="U4096" t="str">
            <v>Direct Dist-Customer</v>
          </cell>
        </row>
        <row r="4097">
          <cell r="L4097" t="str">
            <v>Function</v>
          </cell>
          <cell r="M4097" t="str">
            <v>Dist-Customer</v>
          </cell>
          <cell r="Q4097">
            <v>100</v>
          </cell>
          <cell r="U4097" t="str">
            <v>Direct Dist-Customer</v>
          </cell>
        </row>
        <row r="4098">
          <cell r="L4098" t="str">
            <v>Function</v>
          </cell>
          <cell r="M4098" t="str">
            <v>Dist-Customer</v>
          </cell>
          <cell r="Q4098">
            <v>100</v>
          </cell>
          <cell r="U4098" t="str">
            <v>Direct Dist-Customer</v>
          </cell>
        </row>
        <row r="4099">
          <cell r="L4099" t="str">
            <v>Function</v>
          </cell>
          <cell r="M4099" t="str">
            <v>Dist-Customer</v>
          </cell>
          <cell r="Q4099">
            <v>100</v>
          </cell>
          <cell r="U4099" t="str">
            <v>Direct Dist-Customer</v>
          </cell>
        </row>
        <row r="4100">
          <cell r="L4100" t="str">
            <v>Function</v>
          </cell>
          <cell r="M4100" t="str">
            <v>Dist-Customer</v>
          </cell>
          <cell r="Q4100">
            <v>100</v>
          </cell>
          <cell r="U4100" t="str">
            <v>Direct Dist-Customer</v>
          </cell>
        </row>
        <row r="4101">
          <cell r="L4101" t="str">
            <v>Function</v>
          </cell>
          <cell r="M4101" t="str">
            <v>Dist-Customer</v>
          </cell>
          <cell r="Q4101">
            <v>100</v>
          </cell>
          <cell r="U4101" t="str">
            <v>Direct Dist-Customer</v>
          </cell>
        </row>
        <row r="4102">
          <cell r="L4102" t="str">
            <v>Function</v>
          </cell>
          <cell r="M4102" t="str">
            <v>Dist-Other Local</v>
          </cell>
          <cell r="Q4102">
            <v>0</v>
          </cell>
          <cell r="U4102" t="str">
            <v>Direct Dist-Customer</v>
          </cell>
        </row>
        <row r="4103">
          <cell r="L4103" t="str">
            <v>Function</v>
          </cell>
          <cell r="M4103" t="str">
            <v>Dist-Other Local</v>
          </cell>
          <cell r="Q4103">
            <v>0</v>
          </cell>
          <cell r="U4103" t="str">
            <v>Direct Dist-Customer</v>
          </cell>
        </row>
        <row r="4104">
          <cell r="L4104" t="str">
            <v>Function</v>
          </cell>
          <cell r="M4104" t="str">
            <v>Dist-Other Local</v>
          </cell>
          <cell r="Q4104">
            <v>0</v>
          </cell>
          <cell r="U4104" t="str">
            <v>Direct Dist-Customer</v>
          </cell>
        </row>
        <row r="4105">
          <cell r="L4105" t="str">
            <v>Function</v>
          </cell>
          <cell r="M4105" t="str">
            <v>Dist-Other Local</v>
          </cell>
          <cell r="Q4105">
            <v>0</v>
          </cell>
          <cell r="U4105" t="str">
            <v>Direct Dist-Customer</v>
          </cell>
        </row>
        <row r="4106">
          <cell r="L4106" t="str">
            <v>Function</v>
          </cell>
          <cell r="M4106" t="str">
            <v>Dist-Other Local</v>
          </cell>
          <cell r="Q4106">
            <v>0</v>
          </cell>
          <cell r="U4106" t="str">
            <v>Direct Dist-Customer</v>
          </cell>
        </row>
        <row r="4107">
          <cell r="L4107" t="str">
            <v>Function</v>
          </cell>
          <cell r="M4107" t="str">
            <v>Dist-Other Local</v>
          </cell>
          <cell r="Q4107">
            <v>0</v>
          </cell>
          <cell r="U4107" t="str">
            <v>Direct Dist-Customer</v>
          </cell>
        </row>
        <row r="4108">
          <cell r="L4108" t="str">
            <v>Function</v>
          </cell>
          <cell r="M4108" t="str">
            <v>Dist-Other Local</v>
          </cell>
          <cell r="Q4108">
            <v>0</v>
          </cell>
          <cell r="U4108" t="str">
            <v>Direct Dist-Customer</v>
          </cell>
        </row>
        <row r="4109">
          <cell r="L4109" t="str">
            <v>Function</v>
          </cell>
          <cell r="M4109" t="str">
            <v>Dist-Other Local</v>
          </cell>
          <cell r="Q4109">
            <v>0</v>
          </cell>
          <cell r="U4109" t="str">
            <v>Direct Dist-Customer</v>
          </cell>
        </row>
        <row r="4110">
          <cell r="L4110" t="str">
            <v>Function</v>
          </cell>
          <cell r="M4110" t="str">
            <v>Dist-Other Local</v>
          </cell>
          <cell r="Q4110">
            <v>0</v>
          </cell>
          <cell r="U4110" t="str">
            <v>Direct Dist-Customer</v>
          </cell>
        </row>
        <row r="4111">
          <cell r="L4111" t="str">
            <v>Function</v>
          </cell>
          <cell r="M4111" t="str">
            <v>Dist-Other Local</v>
          </cell>
          <cell r="Q4111">
            <v>0</v>
          </cell>
          <cell r="U4111" t="str">
            <v>Direct Dist-Customer</v>
          </cell>
        </row>
        <row r="4112">
          <cell r="L4112" t="str">
            <v>Function</v>
          </cell>
          <cell r="M4112" t="str">
            <v>Dist-Other Local</v>
          </cell>
          <cell r="Q4112">
            <v>0</v>
          </cell>
          <cell r="U4112" t="str">
            <v>Direct Dist-Customer</v>
          </cell>
        </row>
        <row r="4113">
          <cell r="L4113" t="str">
            <v>Function</v>
          </cell>
          <cell r="M4113" t="str">
            <v>Dist-Other Local</v>
          </cell>
          <cell r="Q4113">
            <v>0</v>
          </cell>
          <cell r="U4113" t="str">
            <v>Direct Dist-Customer</v>
          </cell>
        </row>
        <row r="4114">
          <cell r="L4114" t="str">
            <v>Function</v>
          </cell>
          <cell r="M4114" t="str">
            <v>Dist-Other Local</v>
          </cell>
          <cell r="Q4114">
            <v>0</v>
          </cell>
          <cell r="U4114" t="str">
            <v>Direct Dist-Customer</v>
          </cell>
        </row>
        <row r="4115">
          <cell r="L4115" t="str">
            <v>Function</v>
          </cell>
          <cell r="M4115" t="str">
            <v>Dist-Other Local</v>
          </cell>
          <cell r="Q4115">
            <v>0</v>
          </cell>
          <cell r="U4115" t="str">
            <v>Direct Dist-Customer</v>
          </cell>
        </row>
        <row r="4116">
          <cell r="L4116" t="str">
            <v>Function</v>
          </cell>
          <cell r="M4116" t="str">
            <v>Dist-Other Local</v>
          </cell>
          <cell r="Q4116">
            <v>0</v>
          </cell>
          <cell r="U4116" t="str">
            <v>Direct Dist-Customer</v>
          </cell>
        </row>
        <row r="4117">
          <cell r="L4117" t="str">
            <v>Function</v>
          </cell>
          <cell r="M4117" t="str">
            <v>Dist-Other Local</v>
          </cell>
          <cell r="Q4117">
            <v>0</v>
          </cell>
          <cell r="U4117" t="str">
            <v>Direct Dist-Customer</v>
          </cell>
        </row>
        <row r="4118">
          <cell r="L4118" t="str">
            <v>Function</v>
          </cell>
          <cell r="M4118" t="str">
            <v>Dist-Pole,Tow,Fix</v>
          </cell>
          <cell r="Q4118">
            <v>0</v>
          </cell>
          <cell r="U4118" t="str">
            <v>Direct Dist-Customer</v>
          </cell>
        </row>
        <row r="4119">
          <cell r="L4119" t="str">
            <v>Function</v>
          </cell>
          <cell r="M4119" t="str">
            <v>Dist-Pole,Tow,Fix</v>
          </cell>
          <cell r="Q4119">
            <v>0</v>
          </cell>
          <cell r="U4119" t="str">
            <v>Direct Dist-Customer</v>
          </cell>
        </row>
        <row r="4120">
          <cell r="L4120" t="str">
            <v>Function</v>
          </cell>
          <cell r="M4120" t="str">
            <v>Dist-Pole,Tow,Fix</v>
          </cell>
          <cell r="Q4120">
            <v>0</v>
          </cell>
          <cell r="U4120" t="str">
            <v>Direct Dist-Customer</v>
          </cell>
        </row>
        <row r="4121">
          <cell r="L4121" t="str">
            <v>Function</v>
          </cell>
          <cell r="M4121" t="str">
            <v>Dist-Pole,Tow,Fix</v>
          </cell>
          <cell r="Q4121">
            <v>0</v>
          </cell>
          <cell r="U4121" t="str">
            <v>Direct Dist-Customer</v>
          </cell>
        </row>
        <row r="4122">
          <cell r="L4122" t="str">
            <v>Function</v>
          </cell>
          <cell r="M4122" t="str">
            <v>Dist-Pole,Tow,Fix</v>
          </cell>
          <cell r="Q4122">
            <v>0</v>
          </cell>
          <cell r="U4122" t="str">
            <v>Direct Dist-Customer</v>
          </cell>
        </row>
        <row r="4123">
          <cell r="L4123" t="str">
            <v>Function</v>
          </cell>
          <cell r="M4123" t="str">
            <v>Dist-Pole,Tow,Fix</v>
          </cell>
          <cell r="Q4123">
            <v>0</v>
          </cell>
          <cell r="U4123" t="str">
            <v>Direct Dist-Customer</v>
          </cell>
        </row>
        <row r="4124">
          <cell r="L4124" t="str">
            <v>Function</v>
          </cell>
          <cell r="M4124" t="str">
            <v>Dist-Pole,Tow,Fix</v>
          </cell>
          <cell r="Q4124">
            <v>0</v>
          </cell>
          <cell r="U4124" t="str">
            <v>Direct Dist-Customer</v>
          </cell>
        </row>
        <row r="4125">
          <cell r="L4125" t="str">
            <v>Function</v>
          </cell>
          <cell r="M4125" t="str">
            <v>Dist-Pole,Tow,Fix</v>
          </cell>
          <cell r="Q4125">
            <v>0</v>
          </cell>
          <cell r="U4125" t="str">
            <v>Direct Dist-Customer</v>
          </cell>
        </row>
        <row r="4126">
          <cell r="L4126" t="str">
            <v>Function</v>
          </cell>
          <cell r="M4126" t="str">
            <v>Dist-Pole,Tow,Fix</v>
          </cell>
          <cell r="Q4126">
            <v>0</v>
          </cell>
          <cell r="U4126" t="str">
            <v>Direct Dist-Customer</v>
          </cell>
        </row>
        <row r="4127">
          <cell r="L4127" t="str">
            <v>Function</v>
          </cell>
          <cell r="M4127" t="str">
            <v>Dist-Pole,Tow,Fix</v>
          </cell>
          <cell r="Q4127">
            <v>0</v>
          </cell>
          <cell r="U4127" t="str">
            <v>Direct Dist-Customer</v>
          </cell>
        </row>
        <row r="4128">
          <cell r="L4128" t="str">
            <v>Function</v>
          </cell>
          <cell r="M4128" t="str">
            <v>Dist-Pole,Tow,Fix</v>
          </cell>
          <cell r="Q4128">
            <v>0</v>
          </cell>
          <cell r="U4128" t="str">
            <v>Direct Dist-Customer</v>
          </cell>
        </row>
        <row r="4129">
          <cell r="L4129" t="str">
            <v>Function</v>
          </cell>
          <cell r="M4129" t="str">
            <v>Dist-Pole,Tow,Fix</v>
          </cell>
          <cell r="Q4129">
            <v>0</v>
          </cell>
          <cell r="U4129" t="str">
            <v>Direct Dist-Customer</v>
          </cell>
        </row>
        <row r="4130">
          <cell r="L4130" t="str">
            <v>Function</v>
          </cell>
          <cell r="M4130" t="str">
            <v>Dist-Pole,Tow,Fix</v>
          </cell>
          <cell r="Q4130">
            <v>0</v>
          </cell>
          <cell r="U4130" t="str">
            <v>Direct Dist-Customer</v>
          </cell>
        </row>
        <row r="4131">
          <cell r="L4131" t="str">
            <v>Function</v>
          </cell>
          <cell r="M4131" t="str">
            <v>Dist-Pole,Tow,Fix</v>
          </cell>
          <cell r="Q4131">
            <v>0</v>
          </cell>
          <cell r="U4131" t="str">
            <v>Direct Dist-Customer</v>
          </cell>
        </row>
        <row r="4132">
          <cell r="L4132" t="str">
            <v>Function</v>
          </cell>
          <cell r="M4132" t="str">
            <v>Dist-Pole,Tow,Fix</v>
          </cell>
          <cell r="Q4132">
            <v>0</v>
          </cell>
          <cell r="U4132" t="str">
            <v>Direct Dist-Customer</v>
          </cell>
        </row>
        <row r="4133">
          <cell r="L4133" t="str">
            <v>Function</v>
          </cell>
          <cell r="M4133" t="str">
            <v>Dist-Pole,Tow,Fix</v>
          </cell>
          <cell r="Q4133">
            <v>0</v>
          </cell>
          <cell r="U4133" t="str">
            <v>Direct Dist-Customer</v>
          </cell>
        </row>
        <row r="4134">
          <cell r="L4134" t="str">
            <v>Function</v>
          </cell>
          <cell r="M4134" t="str">
            <v>Dist-Substations</v>
          </cell>
          <cell r="Q4134">
            <v>0</v>
          </cell>
          <cell r="U4134" t="str">
            <v>Direct Dist-Customer</v>
          </cell>
        </row>
        <row r="4135">
          <cell r="L4135" t="str">
            <v>Function</v>
          </cell>
          <cell r="M4135" t="str">
            <v>Dist-Substations</v>
          </cell>
          <cell r="Q4135">
            <v>0</v>
          </cell>
          <cell r="U4135" t="str">
            <v>Direct Dist-Customer</v>
          </cell>
        </row>
        <row r="4136">
          <cell r="L4136" t="str">
            <v>Function</v>
          </cell>
          <cell r="M4136" t="str">
            <v>Dist-Substations</v>
          </cell>
          <cell r="Q4136">
            <v>0</v>
          </cell>
          <cell r="U4136" t="str">
            <v>Direct Dist-Customer</v>
          </cell>
        </row>
        <row r="4137">
          <cell r="L4137" t="str">
            <v>Function</v>
          </cell>
          <cell r="M4137" t="str">
            <v>Dist-Substations</v>
          </cell>
          <cell r="Q4137">
            <v>0</v>
          </cell>
          <cell r="U4137" t="str">
            <v>Direct Dist-Customer</v>
          </cell>
        </row>
        <row r="4138">
          <cell r="L4138" t="str">
            <v>Function</v>
          </cell>
          <cell r="M4138" t="str">
            <v>Dist-Substations</v>
          </cell>
          <cell r="Q4138">
            <v>0</v>
          </cell>
          <cell r="U4138" t="str">
            <v>Direct Dist-Customer</v>
          </cell>
        </row>
        <row r="4139">
          <cell r="L4139" t="str">
            <v>Function</v>
          </cell>
          <cell r="M4139" t="str">
            <v>Dist-Substations</v>
          </cell>
          <cell r="Q4139">
            <v>0</v>
          </cell>
          <cell r="U4139" t="str">
            <v>Direct Dist-Customer</v>
          </cell>
        </row>
        <row r="4140">
          <cell r="L4140" t="str">
            <v>Function</v>
          </cell>
          <cell r="M4140" t="str">
            <v>Dist-Substations</v>
          </cell>
          <cell r="Q4140">
            <v>0</v>
          </cell>
          <cell r="U4140" t="str">
            <v>Direct Dist-Customer</v>
          </cell>
        </row>
        <row r="4141">
          <cell r="L4141" t="str">
            <v>Function</v>
          </cell>
          <cell r="M4141" t="str">
            <v>Dist-Substations</v>
          </cell>
          <cell r="Q4141">
            <v>0</v>
          </cell>
          <cell r="U4141" t="str">
            <v>Direct Dist-Customer</v>
          </cell>
        </row>
        <row r="4142">
          <cell r="L4142" t="str">
            <v>Function</v>
          </cell>
          <cell r="M4142" t="str">
            <v>Dist-Substations</v>
          </cell>
          <cell r="Q4142">
            <v>0</v>
          </cell>
          <cell r="U4142" t="str">
            <v>Direct Dist-Customer</v>
          </cell>
        </row>
        <row r="4143">
          <cell r="L4143" t="str">
            <v>Function</v>
          </cell>
          <cell r="M4143" t="str">
            <v>Dist-Substations</v>
          </cell>
          <cell r="Q4143">
            <v>0</v>
          </cell>
          <cell r="U4143" t="str">
            <v>Direct Dist-Customer</v>
          </cell>
        </row>
        <row r="4144">
          <cell r="L4144" t="str">
            <v>Function</v>
          </cell>
          <cell r="M4144" t="str">
            <v>Dist-Substations</v>
          </cell>
          <cell r="Q4144">
            <v>0</v>
          </cell>
          <cell r="U4144" t="str">
            <v>Direct Dist-Customer</v>
          </cell>
        </row>
        <row r="4145">
          <cell r="L4145" t="str">
            <v>Function</v>
          </cell>
          <cell r="M4145" t="str">
            <v>Dist-Substations</v>
          </cell>
          <cell r="Q4145">
            <v>0</v>
          </cell>
          <cell r="U4145" t="str">
            <v>Direct Dist-Customer</v>
          </cell>
        </row>
        <row r="4146">
          <cell r="L4146" t="str">
            <v>Function</v>
          </cell>
          <cell r="M4146" t="str">
            <v>Dist-Substations</v>
          </cell>
          <cell r="Q4146">
            <v>0</v>
          </cell>
          <cell r="U4146" t="str">
            <v>Direct Dist-Customer</v>
          </cell>
        </row>
        <row r="4147">
          <cell r="L4147" t="str">
            <v>Function</v>
          </cell>
          <cell r="M4147" t="str">
            <v>Dist-Substations</v>
          </cell>
          <cell r="Q4147">
            <v>0</v>
          </cell>
          <cell r="U4147" t="str">
            <v>Direct Dist-Customer</v>
          </cell>
        </row>
        <row r="4148">
          <cell r="L4148" t="str">
            <v>Function</v>
          </cell>
          <cell r="M4148" t="str">
            <v>Dist-Substations</v>
          </cell>
          <cell r="Q4148">
            <v>0</v>
          </cell>
          <cell r="U4148" t="str">
            <v>Direct Dist-Customer</v>
          </cell>
        </row>
        <row r="4149">
          <cell r="L4149" t="str">
            <v>Function</v>
          </cell>
          <cell r="M4149" t="str">
            <v>Dist-Substations</v>
          </cell>
          <cell r="Q4149">
            <v>0</v>
          </cell>
          <cell r="U4149" t="str">
            <v>Direct Dist-Customer</v>
          </cell>
        </row>
        <row r="4150">
          <cell r="L4150" t="str">
            <v>Function</v>
          </cell>
          <cell r="M4150" t="str">
            <v>Dist-Transformers</v>
          </cell>
          <cell r="Q4150">
            <v>0</v>
          </cell>
          <cell r="U4150" t="str">
            <v>Direct Dist-Customer</v>
          </cell>
        </row>
        <row r="4151">
          <cell r="L4151" t="str">
            <v>Function</v>
          </cell>
          <cell r="M4151" t="str">
            <v>Dist-Transformers</v>
          </cell>
          <cell r="Q4151">
            <v>0</v>
          </cell>
          <cell r="U4151" t="str">
            <v>Direct Dist-Customer</v>
          </cell>
        </row>
        <row r="4152">
          <cell r="L4152" t="str">
            <v>Function</v>
          </cell>
          <cell r="M4152" t="str">
            <v>Dist-Transformers</v>
          </cell>
          <cell r="Q4152">
            <v>0</v>
          </cell>
          <cell r="U4152" t="str">
            <v>Direct Dist-Customer</v>
          </cell>
        </row>
        <row r="4153">
          <cell r="L4153" t="str">
            <v>Function</v>
          </cell>
          <cell r="M4153" t="str">
            <v>Dist-Transformers</v>
          </cell>
          <cell r="Q4153">
            <v>0</v>
          </cell>
          <cell r="U4153" t="str">
            <v>Direct Dist-Customer</v>
          </cell>
        </row>
        <row r="4154">
          <cell r="L4154" t="str">
            <v>Function</v>
          </cell>
          <cell r="M4154" t="str">
            <v>Dist-Transformers</v>
          </cell>
          <cell r="Q4154">
            <v>0</v>
          </cell>
          <cell r="U4154" t="str">
            <v>Direct Dist-Customer</v>
          </cell>
        </row>
        <row r="4155">
          <cell r="L4155" t="str">
            <v>Function</v>
          </cell>
          <cell r="M4155" t="str">
            <v>Dist-Transformers</v>
          </cell>
          <cell r="Q4155">
            <v>0</v>
          </cell>
          <cell r="U4155" t="str">
            <v>Direct Dist-Customer</v>
          </cell>
        </row>
        <row r="4156">
          <cell r="L4156" t="str">
            <v>Function</v>
          </cell>
          <cell r="M4156" t="str">
            <v>Dist-Transformers</v>
          </cell>
          <cell r="Q4156">
            <v>0</v>
          </cell>
          <cell r="U4156" t="str">
            <v>Direct Dist-Customer</v>
          </cell>
        </row>
        <row r="4157">
          <cell r="L4157" t="str">
            <v>Function</v>
          </cell>
          <cell r="M4157" t="str">
            <v>Dist-Transformers</v>
          </cell>
          <cell r="Q4157">
            <v>0</v>
          </cell>
          <cell r="U4157" t="str">
            <v>Direct Dist-Customer</v>
          </cell>
        </row>
        <row r="4158">
          <cell r="L4158" t="str">
            <v>Function</v>
          </cell>
          <cell r="M4158" t="str">
            <v>Dist-Transformers</v>
          </cell>
          <cell r="Q4158">
            <v>0</v>
          </cell>
          <cell r="U4158" t="str">
            <v>Direct Dist-Customer</v>
          </cell>
        </row>
        <row r="4159">
          <cell r="L4159" t="str">
            <v>Function</v>
          </cell>
          <cell r="M4159" t="str">
            <v>Dist-Transformers</v>
          </cell>
          <cell r="Q4159">
            <v>0</v>
          </cell>
          <cell r="U4159" t="str">
            <v>Direct Dist-Customer</v>
          </cell>
        </row>
        <row r="4160">
          <cell r="L4160" t="str">
            <v>Function</v>
          </cell>
          <cell r="M4160" t="str">
            <v>Dist-Transformers</v>
          </cell>
          <cell r="Q4160">
            <v>0</v>
          </cell>
          <cell r="U4160" t="str">
            <v>Direct Dist-Customer</v>
          </cell>
        </row>
        <row r="4161">
          <cell r="L4161" t="str">
            <v>Function</v>
          </cell>
          <cell r="M4161" t="str">
            <v>Dist-Transformers</v>
          </cell>
          <cell r="Q4161">
            <v>0</v>
          </cell>
          <cell r="U4161" t="str">
            <v>Direct Dist-Customer</v>
          </cell>
        </row>
        <row r="4162">
          <cell r="L4162" t="str">
            <v>Function</v>
          </cell>
          <cell r="M4162" t="str">
            <v>Dist-Transformers</v>
          </cell>
          <cell r="Q4162">
            <v>0</v>
          </cell>
          <cell r="U4162" t="str">
            <v>Direct Dist-Customer</v>
          </cell>
        </row>
        <row r="4163">
          <cell r="L4163" t="str">
            <v>Function</v>
          </cell>
          <cell r="M4163" t="str">
            <v>Dist-Transformers</v>
          </cell>
          <cell r="Q4163">
            <v>0</v>
          </cell>
          <cell r="U4163" t="str">
            <v>Direct Dist-Customer</v>
          </cell>
        </row>
        <row r="4164">
          <cell r="L4164" t="str">
            <v>Function</v>
          </cell>
          <cell r="M4164" t="str">
            <v>Dist-Transformers</v>
          </cell>
          <cell r="Q4164">
            <v>0</v>
          </cell>
          <cell r="U4164" t="str">
            <v>Direct Dist-Customer</v>
          </cell>
        </row>
        <row r="4165">
          <cell r="L4165" t="str">
            <v>Function</v>
          </cell>
          <cell r="M4165" t="str">
            <v>Dist-Transformers</v>
          </cell>
          <cell r="Q4165">
            <v>0</v>
          </cell>
          <cell r="U4165" t="str">
            <v>Direct Dist-Customer</v>
          </cell>
        </row>
        <row r="4166">
          <cell r="L4166" t="str">
            <v>Function</v>
          </cell>
          <cell r="M4166" t="str">
            <v>Production Demand</v>
          </cell>
          <cell r="Q4166">
            <v>0</v>
          </cell>
          <cell r="U4166" t="str">
            <v>Direct Dist-Customer</v>
          </cell>
        </row>
        <row r="4167">
          <cell r="L4167" t="str">
            <v>Function</v>
          </cell>
          <cell r="M4167" t="str">
            <v>Production Demand</v>
          </cell>
          <cell r="Q4167">
            <v>0</v>
          </cell>
          <cell r="U4167" t="str">
            <v>Direct Dist-Customer</v>
          </cell>
        </row>
        <row r="4168">
          <cell r="L4168" t="str">
            <v>Function</v>
          </cell>
          <cell r="M4168" t="str">
            <v>Production Demand</v>
          </cell>
          <cell r="Q4168">
            <v>0</v>
          </cell>
          <cell r="U4168" t="str">
            <v>Direct Dist-Customer</v>
          </cell>
        </row>
        <row r="4169">
          <cell r="L4169" t="str">
            <v>Function</v>
          </cell>
          <cell r="M4169" t="str">
            <v>Production Demand</v>
          </cell>
          <cell r="Q4169">
            <v>0</v>
          </cell>
          <cell r="U4169" t="str">
            <v>Direct Dist-Customer</v>
          </cell>
        </row>
        <row r="4170">
          <cell r="L4170" t="str">
            <v>Function</v>
          </cell>
          <cell r="M4170" t="str">
            <v>Production Demand</v>
          </cell>
          <cell r="Q4170">
            <v>0</v>
          </cell>
          <cell r="U4170" t="str">
            <v>Direct Dist-Customer</v>
          </cell>
        </row>
        <row r="4171">
          <cell r="L4171" t="str">
            <v>Function</v>
          </cell>
          <cell r="M4171" t="str">
            <v>Production Demand</v>
          </cell>
          <cell r="Q4171">
            <v>0</v>
          </cell>
          <cell r="U4171" t="str">
            <v>Direct Dist-Customer</v>
          </cell>
        </row>
        <row r="4172">
          <cell r="L4172" t="str">
            <v>Function</v>
          </cell>
          <cell r="M4172" t="str">
            <v>Production Demand</v>
          </cell>
          <cell r="Q4172">
            <v>0</v>
          </cell>
          <cell r="U4172" t="str">
            <v>Direct Dist-Customer</v>
          </cell>
        </row>
        <row r="4173">
          <cell r="L4173" t="str">
            <v>Function</v>
          </cell>
          <cell r="M4173" t="str">
            <v>Production Demand</v>
          </cell>
          <cell r="Q4173">
            <v>0</v>
          </cell>
          <cell r="U4173" t="str">
            <v>Direct Dist-Customer</v>
          </cell>
        </row>
        <row r="4174">
          <cell r="L4174" t="str">
            <v>Function</v>
          </cell>
          <cell r="M4174" t="str">
            <v>Production Demand</v>
          </cell>
          <cell r="Q4174">
            <v>0</v>
          </cell>
          <cell r="U4174" t="str">
            <v>Direct Dist-Customer</v>
          </cell>
        </row>
        <row r="4175">
          <cell r="L4175" t="str">
            <v>Function</v>
          </cell>
          <cell r="M4175" t="str">
            <v>Production Demand</v>
          </cell>
          <cell r="Q4175">
            <v>0</v>
          </cell>
          <cell r="U4175" t="str">
            <v>Direct Dist-Customer</v>
          </cell>
        </row>
        <row r="4176">
          <cell r="L4176" t="str">
            <v>Function</v>
          </cell>
          <cell r="M4176" t="str">
            <v>Production Demand</v>
          </cell>
          <cell r="Q4176">
            <v>0</v>
          </cell>
          <cell r="U4176" t="str">
            <v>Direct Dist-Customer</v>
          </cell>
        </row>
        <row r="4177">
          <cell r="L4177" t="str">
            <v>Function</v>
          </cell>
          <cell r="M4177" t="str">
            <v>Production Demand</v>
          </cell>
          <cell r="Q4177">
            <v>0</v>
          </cell>
          <cell r="U4177" t="str">
            <v>Direct Dist-Customer</v>
          </cell>
        </row>
        <row r="4178">
          <cell r="L4178" t="str">
            <v>Function</v>
          </cell>
          <cell r="M4178" t="str">
            <v>Production Demand</v>
          </cell>
          <cell r="Q4178">
            <v>0</v>
          </cell>
          <cell r="U4178" t="str">
            <v>Direct Dist-Customer</v>
          </cell>
        </row>
        <row r="4179">
          <cell r="L4179" t="str">
            <v>Function</v>
          </cell>
          <cell r="M4179" t="str">
            <v>Production Demand</v>
          </cell>
          <cell r="Q4179">
            <v>0</v>
          </cell>
          <cell r="U4179" t="str">
            <v>Direct Dist-Customer</v>
          </cell>
        </row>
        <row r="4180">
          <cell r="L4180" t="str">
            <v>Function</v>
          </cell>
          <cell r="M4180" t="str">
            <v>Production Demand</v>
          </cell>
          <cell r="Q4180">
            <v>0</v>
          </cell>
          <cell r="U4180" t="str">
            <v>Direct Dist-Customer</v>
          </cell>
        </row>
        <row r="4181">
          <cell r="L4181" t="str">
            <v>Function</v>
          </cell>
          <cell r="M4181" t="str">
            <v>Production Demand</v>
          </cell>
          <cell r="Q4181">
            <v>0</v>
          </cell>
          <cell r="U4181" t="str">
            <v>Direct Dist-Customer</v>
          </cell>
        </row>
        <row r="4182">
          <cell r="L4182" t="str">
            <v>Function</v>
          </cell>
          <cell r="M4182" t="str">
            <v>Production Energy</v>
          </cell>
          <cell r="Q4182">
            <v>0</v>
          </cell>
          <cell r="U4182" t="str">
            <v>Direct Dist-Customer</v>
          </cell>
        </row>
        <row r="4183">
          <cell r="L4183" t="str">
            <v>Function</v>
          </cell>
          <cell r="M4183" t="str">
            <v>Production Energy</v>
          </cell>
          <cell r="Q4183">
            <v>0</v>
          </cell>
          <cell r="U4183" t="str">
            <v>Direct Dist-Customer</v>
          </cell>
        </row>
        <row r="4184">
          <cell r="L4184" t="str">
            <v>Function</v>
          </cell>
          <cell r="M4184" t="str">
            <v>Production Energy</v>
          </cell>
          <cell r="Q4184">
            <v>0</v>
          </cell>
          <cell r="U4184" t="str">
            <v>Direct Dist-Customer</v>
          </cell>
        </row>
        <row r="4185">
          <cell r="L4185" t="str">
            <v>Function</v>
          </cell>
          <cell r="M4185" t="str">
            <v>Production Energy</v>
          </cell>
          <cell r="Q4185">
            <v>0</v>
          </cell>
          <cell r="U4185" t="str">
            <v>Direct Dist-Customer</v>
          </cell>
        </row>
        <row r="4186">
          <cell r="L4186" t="str">
            <v>Function</v>
          </cell>
          <cell r="M4186" t="str">
            <v>Production Energy</v>
          </cell>
          <cell r="Q4186">
            <v>0</v>
          </cell>
          <cell r="U4186" t="str">
            <v>Direct Dist-Customer</v>
          </cell>
        </row>
        <row r="4187">
          <cell r="L4187" t="str">
            <v>Function</v>
          </cell>
          <cell r="M4187" t="str">
            <v>Production Energy</v>
          </cell>
          <cell r="Q4187">
            <v>0</v>
          </cell>
          <cell r="U4187" t="str">
            <v>Direct Dist-Customer</v>
          </cell>
        </row>
        <row r="4188">
          <cell r="L4188" t="str">
            <v>Function</v>
          </cell>
          <cell r="M4188" t="str">
            <v>Production Energy</v>
          </cell>
          <cell r="Q4188">
            <v>0</v>
          </cell>
          <cell r="U4188" t="str">
            <v>Direct Dist-Customer</v>
          </cell>
        </row>
        <row r="4189">
          <cell r="L4189" t="str">
            <v>Function</v>
          </cell>
          <cell r="M4189" t="str">
            <v>Production Energy</v>
          </cell>
          <cell r="Q4189">
            <v>0</v>
          </cell>
          <cell r="U4189" t="str">
            <v>Direct Dist-Customer</v>
          </cell>
        </row>
        <row r="4190">
          <cell r="L4190" t="str">
            <v>Function</v>
          </cell>
          <cell r="M4190" t="str">
            <v>Production Energy</v>
          </cell>
          <cell r="Q4190">
            <v>0</v>
          </cell>
          <cell r="U4190" t="str">
            <v>Direct Dist-Customer</v>
          </cell>
        </row>
        <row r="4191">
          <cell r="L4191" t="str">
            <v>Function</v>
          </cell>
          <cell r="M4191" t="str">
            <v>Production Energy</v>
          </cell>
          <cell r="Q4191">
            <v>0</v>
          </cell>
          <cell r="U4191" t="str">
            <v>Direct Dist-Customer</v>
          </cell>
        </row>
        <row r="4192">
          <cell r="L4192" t="str">
            <v>Function</v>
          </cell>
          <cell r="M4192" t="str">
            <v>Production Energy</v>
          </cell>
          <cell r="Q4192">
            <v>0</v>
          </cell>
          <cell r="U4192" t="str">
            <v>Direct Dist-Customer</v>
          </cell>
        </row>
        <row r="4193">
          <cell r="L4193" t="str">
            <v>Function</v>
          </cell>
          <cell r="M4193" t="str">
            <v>Production Energy</v>
          </cell>
          <cell r="Q4193">
            <v>0</v>
          </cell>
          <cell r="U4193" t="str">
            <v>Direct Dist-Customer</v>
          </cell>
        </row>
        <row r="4194">
          <cell r="L4194" t="str">
            <v>Function</v>
          </cell>
          <cell r="M4194" t="str">
            <v>Production Energy</v>
          </cell>
          <cell r="Q4194">
            <v>0</v>
          </cell>
          <cell r="U4194" t="str">
            <v>Direct Dist-Customer</v>
          </cell>
        </row>
        <row r="4195">
          <cell r="L4195" t="str">
            <v>Function</v>
          </cell>
          <cell r="M4195" t="str">
            <v>Production Energy</v>
          </cell>
          <cell r="Q4195">
            <v>0</v>
          </cell>
          <cell r="U4195" t="str">
            <v>Direct Dist-Customer</v>
          </cell>
        </row>
        <row r="4196">
          <cell r="L4196" t="str">
            <v>Function</v>
          </cell>
          <cell r="M4196" t="str">
            <v>Production Energy</v>
          </cell>
          <cell r="Q4196">
            <v>0</v>
          </cell>
          <cell r="U4196" t="str">
            <v>Direct Dist-Customer</v>
          </cell>
        </row>
        <row r="4197">
          <cell r="L4197" t="str">
            <v>Function</v>
          </cell>
          <cell r="M4197" t="str">
            <v>Production Energy</v>
          </cell>
          <cell r="Q4197">
            <v>0</v>
          </cell>
          <cell r="U4197" t="str">
            <v>Direct Dist-Customer</v>
          </cell>
        </row>
        <row r="4198">
          <cell r="L4198" t="str">
            <v>Function</v>
          </cell>
          <cell r="M4198" t="str">
            <v>Transmission</v>
          </cell>
          <cell r="Q4198">
            <v>0</v>
          </cell>
          <cell r="U4198" t="str">
            <v>Direct Dist-Customer</v>
          </cell>
        </row>
        <row r="4199">
          <cell r="L4199" t="str">
            <v>Function</v>
          </cell>
          <cell r="M4199" t="str">
            <v>Transmission</v>
          </cell>
          <cell r="Q4199">
            <v>0</v>
          </cell>
          <cell r="U4199" t="str">
            <v>Direct Dist-Customer</v>
          </cell>
        </row>
        <row r="4200">
          <cell r="L4200" t="str">
            <v>Function</v>
          </cell>
          <cell r="M4200" t="str">
            <v>Transmission</v>
          </cell>
          <cell r="Q4200">
            <v>0</v>
          </cell>
          <cell r="U4200" t="str">
            <v>Direct Dist-Customer</v>
          </cell>
        </row>
        <row r="4201">
          <cell r="L4201" t="str">
            <v>Function</v>
          </cell>
          <cell r="M4201" t="str">
            <v>Transmission</v>
          </cell>
          <cell r="Q4201">
            <v>0</v>
          </cell>
          <cell r="U4201" t="str">
            <v>Direct Dist-Customer</v>
          </cell>
        </row>
        <row r="4202">
          <cell r="L4202" t="str">
            <v>Function</v>
          </cell>
          <cell r="M4202" t="str">
            <v>Transmission</v>
          </cell>
          <cell r="Q4202">
            <v>0</v>
          </cell>
          <cell r="U4202" t="str">
            <v>Direct Dist-Customer</v>
          </cell>
        </row>
        <row r="4203">
          <cell r="L4203" t="str">
            <v>Function</v>
          </cell>
          <cell r="M4203" t="str">
            <v>Transmission</v>
          </cell>
          <cell r="Q4203">
            <v>0</v>
          </cell>
          <cell r="U4203" t="str">
            <v>Direct Dist-Customer</v>
          </cell>
        </row>
        <row r="4204">
          <cell r="L4204" t="str">
            <v>Function</v>
          </cell>
          <cell r="M4204" t="str">
            <v>Transmission</v>
          </cell>
          <cell r="Q4204">
            <v>0</v>
          </cell>
          <cell r="U4204" t="str">
            <v>Direct Dist-Customer</v>
          </cell>
        </row>
        <row r="4205">
          <cell r="L4205" t="str">
            <v>Function</v>
          </cell>
          <cell r="M4205" t="str">
            <v>Transmission</v>
          </cell>
          <cell r="Q4205">
            <v>0</v>
          </cell>
          <cell r="U4205" t="str">
            <v>Direct Dist-Customer</v>
          </cell>
        </row>
        <row r="4206">
          <cell r="L4206" t="str">
            <v>Function</v>
          </cell>
          <cell r="M4206" t="str">
            <v>Transmission</v>
          </cell>
          <cell r="Q4206">
            <v>0</v>
          </cell>
          <cell r="U4206" t="str">
            <v>Direct Dist-Customer</v>
          </cell>
        </row>
        <row r="4207">
          <cell r="L4207" t="str">
            <v>Function</v>
          </cell>
          <cell r="M4207" t="str">
            <v>Transmission</v>
          </cell>
          <cell r="Q4207">
            <v>0</v>
          </cell>
          <cell r="U4207" t="str">
            <v>Direct Dist-Customer</v>
          </cell>
        </row>
        <row r="4208">
          <cell r="L4208" t="str">
            <v>Function</v>
          </cell>
          <cell r="M4208" t="str">
            <v>Transmission</v>
          </cell>
          <cell r="Q4208">
            <v>0</v>
          </cell>
          <cell r="U4208" t="str">
            <v>Direct Dist-Customer</v>
          </cell>
        </row>
        <row r="4209">
          <cell r="L4209" t="str">
            <v>Function</v>
          </cell>
          <cell r="M4209" t="str">
            <v>Transmission</v>
          </cell>
          <cell r="Q4209">
            <v>0</v>
          </cell>
          <cell r="U4209" t="str">
            <v>Direct Dist-Customer</v>
          </cell>
        </row>
        <row r="4210">
          <cell r="L4210" t="str">
            <v>Function</v>
          </cell>
          <cell r="M4210" t="str">
            <v>Transmission</v>
          </cell>
          <cell r="Q4210">
            <v>0</v>
          </cell>
          <cell r="U4210" t="str">
            <v>Direct Dist-Customer</v>
          </cell>
        </row>
        <row r="4211">
          <cell r="L4211" t="str">
            <v>Function</v>
          </cell>
          <cell r="M4211" t="str">
            <v>Transmission</v>
          </cell>
          <cell r="Q4211">
            <v>0</v>
          </cell>
          <cell r="U4211" t="str">
            <v>Direct Dist-Customer</v>
          </cell>
        </row>
        <row r="4212">
          <cell r="L4212" t="str">
            <v>Function</v>
          </cell>
          <cell r="M4212" t="str">
            <v>Transmission</v>
          </cell>
          <cell r="Q4212">
            <v>0</v>
          </cell>
          <cell r="U4212" t="str">
            <v>Direct Dist-Customer</v>
          </cell>
        </row>
        <row r="4213">
          <cell r="L4213" t="str">
            <v>Function</v>
          </cell>
          <cell r="M4213" t="str">
            <v>Transmission</v>
          </cell>
          <cell r="Q4213">
            <v>0</v>
          </cell>
          <cell r="U4213" t="str">
            <v>Direct Dist-Customer</v>
          </cell>
        </row>
        <row r="4214">
          <cell r="L4214" t="str">
            <v>Function</v>
          </cell>
          <cell r="M4214" t="str">
            <v>Unallocated-Func</v>
          </cell>
          <cell r="Q4214">
            <v>0</v>
          </cell>
          <cell r="U4214" t="str">
            <v>Direct Dist-Customer</v>
          </cell>
        </row>
        <row r="4215">
          <cell r="L4215" t="str">
            <v>Function</v>
          </cell>
          <cell r="M4215" t="str">
            <v>Unallocated-Func</v>
          </cell>
          <cell r="Q4215">
            <v>0</v>
          </cell>
          <cell r="U4215" t="str">
            <v>Direct Dist-Customer</v>
          </cell>
        </row>
        <row r="4216">
          <cell r="L4216" t="str">
            <v>Function</v>
          </cell>
          <cell r="M4216" t="str">
            <v>Unallocated-Func</v>
          </cell>
          <cell r="Q4216">
            <v>0</v>
          </cell>
          <cell r="U4216" t="str">
            <v>Direct Dist-Customer</v>
          </cell>
        </row>
        <row r="4217">
          <cell r="L4217" t="str">
            <v>Function</v>
          </cell>
          <cell r="M4217" t="str">
            <v>Unallocated-Func</v>
          </cell>
          <cell r="Q4217">
            <v>0</v>
          </cell>
          <cell r="U4217" t="str">
            <v>Direct Dist-Customer</v>
          </cell>
        </row>
        <row r="4218">
          <cell r="L4218" t="str">
            <v>Function</v>
          </cell>
          <cell r="M4218" t="str">
            <v>Unallocated-Func</v>
          </cell>
          <cell r="Q4218">
            <v>0</v>
          </cell>
          <cell r="U4218" t="str">
            <v>Direct Dist-Customer</v>
          </cell>
        </row>
        <row r="4219">
          <cell r="L4219" t="str">
            <v>Function</v>
          </cell>
          <cell r="M4219" t="str">
            <v>Unallocated-Func</v>
          </cell>
          <cell r="Q4219">
            <v>0</v>
          </cell>
          <cell r="U4219" t="str">
            <v>Direct Dist-Customer</v>
          </cell>
        </row>
        <row r="4220">
          <cell r="L4220" t="str">
            <v>Function</v>
          </cell>
          <cell r="M4220" t="str">
            <v>Unallocated-Func</v>
          </cell>
          <cell r="Q4220">
            <v>0</v>
          </cell>
          <cell r="U4220" t="str">
            <v>Direct Dist-Customer</v>
          </cell>
        </row>
        <row r="4221">
          <cell r="L4221" t="str">
            <v>Function</v>
          </cell>
          <cell r="M4221" t="str">
            <v>Unallocated-Func</v>
          </cell>
          <cell r="Q4221">
            <v>0</v>
          </cell>
          <cell r="U4221" t="str">
            <v>Direct Dist-Customer</v>
          </cell>
        </row>
        <row r="4222">
          <cell r="L4222" t="str">
            <v>Function</v>
          </cell>
          <cell r="M4222" t="str">
            <v>Unallocated-Func</v>
          </cell>
          <cell r="Q4222">
            <v>0</v>
          </cell>
          <cell r="U4222" t="str">
            <v>Direct Dist-Customer</v>
          </cell>
        </row>
        <row r="4223">
          <cell r="L4223" t="str">
            <v>Function</v>
          </cell>
          <cell r="M4223" t="str">
            <v>Unallocated-Func</v>
          </cell>
          <cell r="Q4223">
            <v>0</v>
          </cell>
          <cell r="U4223" t="str">
            <v>Direct Dist-Customer</v>
          </cell>
        </row>
        <row r="4224">
          <cell r="L4224" t="str">
            <v>Function</v>
          </cell>
          <cell r="M4224" t="str">
            <v>Unallocated-Func</v>
          </cell>
          <cell r="Q4224">
            <v>0</v>
          </cell>
          <cell r="U4224" t="str">
            <v>Direct Dist-Customer</v>
          </cell>
        </row>
        <row r="4225">
          <cell r="L4225" t="str">
            <v>Function</v>
          </cell>
          <cell r="M4225" t="str">
            <v>Unallocated-Func</v>
          </cell>
          <cell r="Q4225">
            <v>0</v>
          </cell>
          <cell r="U4225" t="str">
            <v>Direct Dist-Customer</v>
          </cell>
        </row>
        <row r="4226">
          <cell r="L4226" t="str">
            <v>Function</v>
          </cell>
          <cell r="M4226" t="str">
            <v>Unallocated-Func</v>
          </cell>
          <cell r="Q4226">
            <v>0</v>
          </cell>
          <cell r="U4226" t="str">
            <v>Direct Dist-Customer</v>
          </cell>
        </row>
        <row r="4227">
          <cell r="L4227" t="str">
            <v>Function</v>
          </cell>
          <cell r="M4227" t="str">
            <v>Unallocated-Func</v>
          </cell>
          <cell r="Q4227">
            <v>0</v>
          </cell>
          <cell r="U4227" t="str">
            <v>Direct Dist-Customer</v>
          </cell>
        </row>
        <row r="4228">
          <cell r="L4228" t="str">
            <v>Function</v>
          </cell>
          <cell r="M4228" t="str">
            <v>Unallocated-Func</v>
          </cell>
          <cell r="Q4228">
            <v>0</v>
          </cell>
          <cell r="U4228" t="str">
            <v>Direct Dist-Customer</v>
          </cell>
        </row>
        <row r="4229">
          <cell r="L4229" t="str">
            <v>Function</v>
          </cell>
          <cell r="M4229" t="str">
            <v>Unallocated-Func</v>
          </cell>
          <cell r="Q4229">
            <v>0</v>
          </cell>
          <cell r="U4229" t="str">
            <v>Direct Dist-Customer</v>
          </cell>
        </row>
        <row r="4230">
          <cell r="L4230" t="str">
            <v>Jurisdiction</v>
          </cell>
          <cell r="M4230" t="str">
            <v>NC Retail</v>
          </cell>
          <cell r="Q4230">
            <v>100</v>
          </cell>
          <cell r="U4230" t="str">
            <v>Direct Assign</v>
          </cell>
        </row>
        <row r="4231">
          <cell r="L4231" t="str">
            <v>Jurisdiction</v>
          </cell>
          <cell r="M4231" t="str">
            <v>NC Wholesale</v>
          </cell>
          <cell r="Q4231">
            <v>0</v>
          </cell>
          <cell r="U4231" t="str">
            <v>Direct Assign</v>
          </cell>
        </row>
        <row r="4232">
          <cell r="L4232" t="str">
            <v>Jurisdiction</v>
          </cell>
          <cell r="M4232" t="str">
            <v>Other - Jur</v>
          </cell>
          <cell r="Q4232">
            <v>0</v>
          </cell>
          <cell r="U4232" t="str">
            <v>Direct Assign</v>
          </cell>
        </row>
        <row r="4233">
          <cell r="L4233" t="str">
            <v>Jurisdiction</v>
          </cell>
          <cell r="M4233" t="str">
            <v>SC Greenwood</v>
          </cell>
          <cell r="Q4233">
            <v>0</v>
          </cell>
          <cell r="U4233" t="str">
            <v>Direct Assign</v>
          </cell>
        </row>
        <row r="4234">
          <cell r="L4234" t="str">
            <v>Jurisdiction</v>
          </cell>
          <cell r="M4234" t="str">
            <v>SC Retail</v>
          </cell>
          <cell r="Q4234">
            <v>0</v>
          </cell>
          <cell r="U4234" t="str">
            <v>Direct Assign</v>
          </cell>
        </row>
        <row r="4235">
          <cell r="L4235" t="str">
            <v>Jurisdiction</v>
          </cell>
          <cell r="M4235" t="str">
            <v>SC Wholesale</v>
          </cell>
          <cell r="Q4235">
            <v>0</v>
          </cell>
          <cell r="U4235" t="str">
            <v>Direct Assign</v>
          </cell>
        </row>
        <row r="4236">
          <cell r="L4236" t="str">
            <v>Recovery Class</v>
          </cell>
          <cell r="M4236" t="str">
            <v>Base Rates</v>
          </cell>
          <cell r="Q4236">
            <v>100</v>
          </cell>
          <cell r="U4236" t="str">
            <v>Direct Assign</v>
          </cell>
        </row>
        <row r="4237">
          <cell r="L4237" t="str">
            <v>Jurisdiction</v>
          </cell>
          <cell r="M4237" t="str">
            <v>NC Retail</v>
          </cell>
          <cell r="Q4237">
            <v>0</v>
          </cell>
          <cell r="U4237" t="str">
            <v>SCRGW - NCP Sec</v>
          </cell>
        </row>
        <row r="4238">
          <cell r="L4238" t="str">
            <v>Jurisdiction</v>
          </cell>
          <cell r="M4238" t="str">
            <v>NC Wholesale</v>
          </cell>
          <cell r="Q4238">
            <v>0</v>
          </cell>
          <cell r="U4238" t="str">
            <v>SCRGW - NCP Sec</v>
          </cell>
        </row>
        <row r="4239">
          <cell r="L4239" t="str">
            <v>Jurisdiction</v>
          </cell>
          <cell r="M4239" t="str">
            <v>Other - Jur</v>
          </cell>
          <cell r="Q4239">
            <v>0</v>
          </cell>
          <cell r="U4239" t="str">
            <v>SCRGW - NCP Sec</v>
          </cell>
        </row>
        <row r="4240">
          <cell r="L4240" t="str">
            <v>Jurisdiction</v>
          </cell>
          <cell r="M4240" t="str">
            <v>SC Greenwood</v>
          </cell>
          <cell r="Q4240">
            <v>32087.32</v>
          </cell>
          <cell r="U4240" t="str">
            <v>SCRGW - NCP Sec</v>
          </cell>
        </row>
        <row r="4241">
          <cell r="L4241" t="str">
            <v>Jurisdiction</v>
          </cell>
          <cell r="M4241" t="str">
            <v>SC Retail</v>
          </cell>
          <cell r="Q4241">
            <v>6076686.79</v>
          </cell>
          <cell r="U4241" t="str">
            <v>SCRGW - NCP Sec</v>
          </cell>
        </row>
        <row r="4242">
          <cell r="L4242" t="str">
            <v>Jurisdiction</v>
          </cell>
          <cell r="M4242" t="str">
            <v>SC Wholesale</v>
          </cell>
          <cell r="Q4242">
            <v>0</v>
          </cell>
          <cell r="U4242" t="str">
            <v>SCRGW - NCP Sec</v>
          </cell>
        </row>
        <row r="4243">
          <cell r="L4243" t="str">
            <v>Customer Class</v>
          </cell>
          <cell r="M4243" t="str">
            <v>NCGL</v>
          </cell>
          <cell r="Q4243">
            <v>10633.26</v>
          </cell>
          <cell r="U4243" t="str">
            <v>All - NCP Pri</v>
          </cell>
        </row>
        <row r="4244">
          <cell r="L4244" t="str">
            <v>Customer Class</v>
          </cell>
          <cell r="M4244" t="str">
            <v>NCI</v>
          </cell>
          <cell r="Q4244">
            <v>706475.23</v>
          </cell>
          <cell r="U4244" t="str">
            <v>All - NCP Pri</v>
          </cell>
        </row>
        <row r="4245">
          <cell r="L4245" t="str">
            <v>Customer Class</v>
          </cell>
          <cell r="M4245" t="str">
            <v>NCLGS</v>
          </cell>
          <cell r="Q4245">
            <v>1479187.2</v>
          </cell>
          <cell r="U4245" t="str">
            <v>All - NCP Pri</v>
          </cell>
        </row>
        <row r="4246">
          <cell r="L4246" t="str">
            <v>Customer Class</v>
          </cell>
          <cell r="M4246" t="str">
            <v>NCNL</v>
          </cell>
          <cell r="Q4246">
            <v>81.58</v>
          </cell>
          <cell r="U4246" t="str">
            <v>All - NCP Pri</v>
          </cell>
        </row>
        <row r="4247">
          <cell r="L4247" t="str">
            <v>Customer Class</v>
          </cell>
          <cell r="M4247" t="str">
            <v>NCOL</v>
          </cell>
          <cell r="Q4247">
            <v>130080.39</v>
          </cell>
          <cell r="U4247" t="str">
            <v>All - NCP Pri</v>
          </cell>
        </row>
        <row r="4248">
          <cell r="L4248" t="str">
            <v>Customer Class</v>
          </cell>
          <cell r="M4248" t="str">
            <v>NCOPTGSL</v>
          </cell>
          <cell r="Q4248">
            <v>127979.96</v>
          </cell>
          <cell r="U4248" t="str">
            <v>All - NCP Pri</v>
          </cell>
        </row>
        <row r="4249">
          <cell r="L4249" t="str">
            <v>Customer Class</v>
          </cell>
          <cell r="M4249" t="str">
            <v>NCOPTGSM</v>
          </cell>
          <cell r="Q4249">
            <v>198083.11</v>
          </cell>
          <cell r="U4249" t="str">
            <v>All - NCP Pri</v>
          </cell>
        </row>
        <row r="4250">
          <cell r="L4250" t="str">
            <v>Customer Class</v>
          </cell>
          <cell r="M4250" t="str">
            <v>NCOPTVGPL</v>
          </cell>
          <cell r="Q4250">
            <v>602239.92000000004</v>
          </cell>
          <cell r="U4250" t="str">
            <v>All - NCP Pri</v>
          </cell>
        </row>
        <row r="4251">
          <cell r="L4251" t="str">
            <v>Customer Class</v>
          </cell>
          <cell r="M4251" t="str">
            <v>NCOPTVGPM</v>
          </cell>
          <cell r="Q4251">
            <v>72819.55</v>
          </cell>
          <cell r="U4251" t="str">
            <v>All - NCP Pri</v>
          </cell>
        </row>
        <row r="4252">
          <cell r="L4252" t="str">
            <v>Customer Class</v>
          </cell>
          <cell r="M4252" t="str">
            <v>NCOPTVGPS</v>
          </cell>
          <cell r="Q4252">
            <v>48527.51</v>
          </cell>
          <cell r="U4252" t="str">
            <v>All - NCP Pri</v>
          </cell>
        </row>
        <row r="4253">
          <cell r="L4253" t="str">
            <v>Customer Class</v>
          </cell>
          <cell r="M4253" t="str">
            <v>NCOPTVGSS</v>
          </cell>
          <cell r="Q4253">
            <v>1312098.4099999999</v>
          </cell>
          <cell r="U4253" t="str">
            <v>All - NCP Pri</v>
          </cell>
        </row>
        <row r="4254">
          <cell r="L4254" t="str">
            <v>Customer Class</v>
          </cell>
          <cell r="M4254" t="str">
            <v>NCOPTVIPL</v>
          </cell>
          <cell r="Q4254">
            <v>786702.64</v>
          </cell>
          <cell r="U4254" t="str">
            <v>All - NCP Pri</v>
          </cell>
        </row>
        <row r="4255">
          <cell r="L4255" t="str">
            <v>Customer Class</v>
          </cell>
          <cell r="M4255" t="str">
            <v>NCOPTVIPM</v>
          </cell>
          <cell r="Q4255">
            <v>41356.17</v>
          </cell>
          <cell r="U4255" t="str">
            <v>All - NCP Pri</v>
          </cell>
        </row>
        <row r="4256">
          <cell r="L4256" t="str">
            <v>Customer Class</v>
          </cell>
          <cell r="M4256" t="str">
            <v>NCOPTVIPS</v>
          </cell>
          <cell r="Q4256">
            <v>39757.040000000001</v>
          </cell>
          <cell r="U4256" t="str">
            <v>All - NCP Pri</v>
          </cell>
        </row>
        <row r="4257">
          <cell r="L4257" t="str">
            <v>Customer Class</v>
          </cell>
          <cell r="M4257" t="str">
            <v>NCOPTVISL</v>
          </cell>
          <cell r="Q4257">
            <v>323243.63</v>
          </cell>
          <cell r="U4257" t="str">
            <v>All - NCP Pri</v>
          </cell>
        </row>
        <row r="4258">
          <cell r="L4258" t="str">
            <v>Customer Class</v>
          </cell>
          <cell r="M4258" t="str">
            <v>NCOPTVISM</v>
          </cell>
          <cell r="Q4258">
            <v>248489.57</v>
          </cell>
          <cell r="U4258" t="str">
            <v>All - NCP Pri</v>
          </cell>
        </row>
        <row r="4259">
          <cell r="L4259" t="str">
            <v>Customer Class</v>
          </cell>
          <cell r="M4259" t="str">
            <v>NCOPTVISS</v>
          </cell>
          <cell r="Q4259">
            <v>238143.2</v>
          </cell>
          <cell r="U4259" t="str">
            <v>All - NCP Pri</v>
          </cell>
        </row>
        <row r="4260">
          <cell r="L4260" t="str">
            <v>Customer Class</v>
          </cell>
          <cell r="M4260" t="str">
            <v>NCOPTVTLG</v>
          </cell>
          <cell r="Q4260">
            <v>0</v>
          </cell>
          <cell r="U4260" t="str">
            <v>All - NCP Pri</v>
          </cell>
        </row>
        <row r="4261">
          <cell r="L4261" t="str">
            <v>Customer Class</v>
          </cell>
          <cell r="M4261" t="str">
            <v>NCPL</v>
          </cell>
          <cell r="Q4261">
            <v>65402.73</v>
          </cell>
          <cell r="U4261" t="str">
            <v>All - NCP Pri</v>
          </cell>
        </row>
        <row r="4262">
          <cell r="L4262" t="str">
            <v>Customer Class</v>
          </cell>
          <cell r="M4262" t="str">
            <v>NCRE</v>
          </cell>
          <cell r="Q4262">
            <v>6298395.8799999999</v>
          </cell>
          <cell r="U4262" t="str">
            <v>All - NCP Pri</v>
          </cell>
        </row>
        <row r="4263">
          <cell r="L4263" t="str">
            <v>Customer Class</v>
          </cell>
          <cell r="M4263" t="str">
            <v>NCRS-1</v>
          </cell>
          <cell r="Q4263">
            <v>6439918.1699999999</v>
          </cell>
          <cell r="U4263" t="str">
            <v>All - NCP Pri</v>
          </cell>
        </row>
        <row r="4264">
          <cell r="L4264" t="str">
            <v>Customer Class</v>
          </cell>
          <cell r="M4264" t="str">
            <v>NCRT</v>
          </cell>
          <cell r="Q4264">
            <v>23505.27</v>
          </cell>
          <cell r="U4264" t="str">
            <v>All - NCP Pri</v>
          </cell>
        </row>
        <row r="4265">
          <cell r="L4265" t="str">
            <v>Customer Class</v>
          </cell>
          <cell r="M4265" t="str">
            <v>NCSGS</v>
          </cell>
          <cell r="Q4265">
            <v>1856081.69</v>
          </cell>
          <cell r="U4265" t="str">
            <v>All - NCP Pri</v>
          </cell>
        </row>
        <row r="4266">
          <cell r="L4266" t="str">
            <v>Customer Class</v>
          </cell>
          <cell r="M4266" t="str">
            <v>NCTS</v>
          </cell>
          <cell r="Q4266">
            <v>1553.67</v>
          </cell>
          <cell r="U4266" t="str">
            <v>All - NCP Pri</v>
          </cell>
        </row>
        <row r="4267">
          <cell r="L4267" t="str">
            <v>Function</v>
          </cell>
          <cell r="M4267" t="str">
            <v>Dist-Conductors</v>
          </cell>
          <cell r="Q4267">
            <v>100</v>
          </cell>
          <cell r="U4267" t="str">
            <v>Direct Dist-Conductor</v>
          </cell>
        </row>
        <row r="4268">
          <cell r="L4268" t="str">
            <v>Function</v>
          </cell>
          <cell r="M4268" t="str">
            <v>Dist-Conductors</v>
          </cell>
          <cell r="Q4268">
            <v>100</v>
          </cell>
          <cell r="U4268" t="str">
            <v>Direct Dist-Conductor</v>
          </cell>
        </row>
        <row r="4269">
          <cell r="L4269" t="str">
            <v>Function</v>
          </cell>
          <cell r="M4269" t="str">
            <v>Dist-Conductors</v>
          </cell>
          <cell r="Q4269">
            <v>100</v>
          </cell>
          <cell r="U4269" t="str">
            <v>Direct Dist-Conductor</v>
          </cell>
        </row>
        <row r="4270">
          <cell r="L4270" t="str">
            <v>Function</v>
          </cell>
          <cell r="M4270" t="str">
            <v>Dist-Conductors</v>
          </cell>
          <cell r="Q4270">
            <v>100</v>
          </cell>
          <cell r="U4270" t="str">
            <v>Direct Dist-Conductor</v>
          </cell>
        </row>
        <row r="4271">
          <cell r="L4271" t="str">
            <v>Function</v>
          </cell>
          <cell r="M4271" t="str">
            <v>Dist-Conductors</v>
          </cell>
          <cell r="Q4271">
            <v>100</v>
          </cell>
          <cell r="U4271" t="str">
            <v>Direct Dist-Conductor</v>
          </cell>
        </row>
        <row r="4272">
          <cell r="L4272" t="str">
            <v>Function</v>
          </cell>
          <cell r="M4272" t="str">
            <v>Dist-Conductors</v>
          </cell>
          <cell r="Q4272">
            <v>100</v>
          </cell>
          <cell r="U4272" t="str">
            <v>Direct Dist-Conductor</v>
          </cell>
        </row>
        <row r="4273">
          <cell r="L4273" t="str">
            <v>Function</v>
          </cell>
          <cell r="M4273" t="str">
            <v>Dist-Conductors</v>
          </cell>
          <cell r="Q4273">
            <v>100</v>
          </cell>
          <cell r="U4273" t="str">
            <v>Direct Dist-Conductor</v>
          </cell>
        </row>
        <row r="4274">
          <cell r="L4274" t="str">
            <v>Function</v>
          </cell>
          <cell r="M4274" t="str">
            <v>Dist-Conductors</v>
          </cell>
          <cell r="Q4274">
            <v>100</v>
          </cell>
          <cell r="U4274" t="str">
            <v>Direct Dist-Conductor</v>
          </cell>
        </row>
        <row r="4275">
          <cell r="L4275" t="str">
            <v>Function</v>
          </cell>
          <cell r="M4275" t="str">
            <v>Dist-Conductors</v>
          </cell>
          <cell r="Q4275">
            <v>100</v>
          </cell>
          <cell r="U4275" t="str">
            <v>Direct Dist-Conductor</v>
          </cell>
        </row>
        <row r="4276">
          <cell r="L4276" t="str">
            <v>Function</v>
          </cell>
          <cell r="M4276" t="str">
            <v>Dist-Conductors</v>
          </cell>
          <cell r="Q4276">
            <v>100</v>
          </cell>
          <cell r="U4276" t="str">
            <v>Direct Dist-Conductor</v>
          </cell>
        </row>
        <row r="4277">
          <cell r="L4277" t="str">
            <v>Function</v>
          </cell>
          <cell r="M4277" t="str">
            <v>Dist-Conductors</v>
          </cell>
          <cell r="Q4277">
            <v>100</v>
          </cell>
          <cell r="U4277" t="str">
            <v>Direct Dist-Conductor</v>
          </cell>
        </row>
        <row r="4278">
          <cell r="L4278" t="str">
            <v>Function</v>
          </cell>
          <cell r="M4278" t="str">
            <v>Dist-Conductors</v>
          </cell>
          <cell r="Q4278">
            <v>100</v>
          </cell>
          <cell r="U4278" t="str">
            <v>Direct Dist-Conductor</v>
          </cell>
        </row>
        <row r="4279">
          <cell r="L4279" t="str">
            <v>Function</v>
          </cell>
          <cell r="M4279" t="str">
            <v>Dist-Conductors</v>
          </cell>
          <cell r="Q4279">
            <v>100</v>
          </cell>
          <cell r="U4279" t="str">
            <v>Direct Dist-Conductor</v>
          </cell>
        </row>
        <row r="4280">
          <cell r="L4280" t="str">
            <v>Function</v>
          </cell>
          <cell r="M4280" t="str">
            <v>Dist-Conductors</v>
          </cell>
          <cell r="Q4280">
            <v>100</v>
          </cell>
          <cell r="U4280" t="str">
            <v>Direct Dist-Conductor</v>
          </cell>
        </row>
        <row r="4281">
          <cell r="L4281" t="str">
            <v>Function</v>
          </cell>
          <cell r="M4281" t="str">
            <v>Dist-Conductors</v>
          </cell>
          <cell r="Q4281">
            <v>100</v>
          </cell>
          <cell r="U4281" t="str">
            <v>Direct Dist-Conductor</v>
          </cell>
        </row>
        <row r="4282">
          <cell r="L4282" t="str">
            <v>Function</v>
          </cell>
          <cell r="M4282" t="str">
            <v>Dist-Conductors</v>
          </cell>
          <cell r="Q4282">
            <v>100</v>
          </cell>
          <cell r="U4282" t="str">
            <v>Direct Dist-Conductor</v>
          </cell>
        </row>
        <row r="4283">
          <cell r="L4283" t="str">
            <v>Function</v>
          </cell>
          <cell r="M4283" t="str">
            <v>Dist-Conductors</v>
          </cell>
          <cell r="Q4283">
            <v>100</v>
          </cell>
          <cell r="U4283" t="str">
            <v>Direct Dist-Conductor</v>
          </cell>
        </row>
        <row r="4284">
          <cell r="L4284" t="str">
            <v>Function</v>
          </cell>
          <cell r="M4284" t="str">
            <v>Dist-Conductors</v>
          </cell>
          <cell r="Q4284">
            <v>100</v>
          </cell>
          <cell r="U4284" t="str">
            <v>Direct Dist-Conductor</v>
          </cell>
        </row>
        <row r="4285">
          <cell r="L4285" t="str">
            <v>Function</v>
          </cell>
          <cell r="M4285" t="str">
            <v>Dist-Conductors</v>
          </cell>
          <cell r="Q4285">
            <v>100</v>
          </cell>
          <cell r="U4285" t="str">
            <v>Direct Dist-Conductor</v>
          </cell>
        </row>
        <row r="4286">
          <cell r="L4286" t="str">
            <v>Function</v>
          </cell>
          <cell r="M4286" t="str">
            <v>Dist-Conductors</v>
          </cell>
          <cell r="Q4286">
            <v>100</v>
          </cell>
          <cell r="U4286" t="str">
            <v>Direct Dist-Conductor</v>
          </cell>
        </row>
        <row r="4287">
          <cell r="L4287" t="str">
            <v>Function</v>
          </cell>
          <cell r="M4287" t="str">
            <v>Dist-Conductors</v>
          </cell>
          <cell r="Q4287">
            <v>100</v>
          </cell>
          <cell r="U4287" t="str">
            <v>Direct Dist-Conductor</v>
          </cell>
        </row>
        <row r="4288">
          <cell r="L4288" t="str">
            <v>Function</v>
          </cell>
          <cell r="M4288" t="str">
            <v>Dist-Conductors</v>
          </cell>
          <cell r="Q4288">
            <v>100</v>
          </cell>
          <cell r="U4288" t="str">
            <v>Direct Dist-Conductor</v>
          </cell>
        </row>
        <row r="4289">
          <cell r="L4289" t="str">
            <v>Function</v>
          </cell>
          <cell r="M4289" t="str">
            <v>Dist-Conductors</v>
          </cell>
          <cell r="Q4289">
            <v>100</v>
          </cell>
          <cell r="U4289" t="str">
            <v>Direct Dist-Conductor</v>
          </cell>
        </row>
        <row r="4290">
          <cell r="L4290" t="str">
            <v>Function</v>
          </cell>
          <cell r="M4290" t="str">
            <v>Dist-Customer</v>
          </cell>
          <cell r="Q4290">
            <v>0</v>
          </cell>
          <cell r="U4290" t="str">
            <v>Direct Dist-Conductor</v>
          </cell>
        </row>
        <row r="4291">
          <cell r="L4291" t="str">
            <v>Function</v>
          </cell>
          <cell r="M4291" t="str">
            <v>Dist-Customer</v>
          </cell>
          <cell r="Q4291">
            <v>0</v>
          </cell>
          <cell r="U4291" t="str">
            <v>Direct Dist-Conductor</v>
          </cell>
        </row>
        <row r="4292">
          <cell r="L4292" t="str">
            <v>Function</v>
          </cell>
          <cell r="M4292" t="str">
            <v>Dist-Customer</v>
          </cell>
          <cell r="Q4292">
            <v>0</v>
          </cell>
          <cell r="U4292" t="str">
            <v>Direct Dist-Conductor</v>
          </cell>
        </row>
        <row r="4293">
          <cell r="L4293" t="str">
            <v>Function</v>
          </cell>
          <cell r="M4293" t="str">
            <v>Dist-Customer</v>
          </cell>
          <cell r="Q4293">
            <v>0</v>
          </cell>
          <cell r="U4293" t="str">
            <v>Direct Dist-Conductor</v>
          </cell>
        </row>
        <row r="4294">
          <cell r="L4294" t="str">
            <v>Function</v>
          </cell>
          <cell r="M4294" t="str">
            <v>Dist-Customer</v>
          </cell>
          <cell r="Q4294">
            <v>0</v>
          </cell>
          <cell r="U4294" t="str">
            <v>Direct Dist-Conductor</v>
          </cell>
        </row>
        <row r="4295">
          <cell r="L4295" t="str">
            <v>Function</v>
          </cell>
          <cell r="M4295" t="str">
            <v>Dist-Customer</v>
          </cell>
          <cell r="Q4295">
            <v>0</v>
          </cell>
          <cell r="U4295" t="str">
            <v>Direct Dist-Conductor</v>
          </cell>
        </row>
        <row r="4296">
          <cell r="L4296" t="str">
            <v>Function</v>
          </cell>
          <cell r="M4296" t="str">
            <v>Dist-Customer</v>
          </cell>
          <cell r="Q4296">
            <v>0</v>
          </cell>
          <cell r="U4296" t="str">
            <v>Direct Dist-Conductor</v>
          </cell>
        </row>
        <row r="4297">
          <cell r="L4297" t="str">
            <v>Function</v>
          </cell>
          <cell r="M4297" t="str">
            <v>Dist-Customer</v>
          </cell>
          <cell r="Q4297">
            <v>0</v>
          </cell>
          <cell r="U4297" t="str">
            <v>Direct Dist-Conductor</v>
          </cell>
        </row>
        <row r="4298">
          <cell r="L4298" t="str">
            <v>Function</v>
          </cell>
          <cell r="M4298" t="str">
            <v>Dist-Customer</v>
          </cell>
          <cell r="Q4298">
            <v>0</v>
          </cell>
          <cell r="U4298" t="str">
            <v>Direct Dist-Conductor</v>
          </cell>
        </row>
        <row r="4299">
          <cell r="L4299" t="str">
            <v>Function</v>
          </cell>
          <cell r="M4299" t="str">
            <v>Dist-Customer</v>
          </cell>
          <cell r="Q4299">
            <v>0</v>
          </cell>
          <cell r="U4299" t="str">
            <v>Direct Dist-Conductor</v>
          </cell>
        </row>
        <row r="4300">
          <cell r="L4300" t="str">
            <v>Function</v>
          </cell>
          <cell r="M4300" t="str">
            <v>Dist-Customer</v>
          </cell>
          <cell r="Q4300">
            <v>0</v>
          </cell>
          <cell r="U4300" t="str">
            <v>Direct Dist-Conductor</v>
          </cell>
        </row>
        <row r="4301">
          <cell r="L4301" t="str">
            <v>Function</v>
          </cell>
          <cell r="M4301" t="str">
            <v>Dist-Customer</v>
          </cell>
          <cell r="Q4301">
            <v>0</v>
          </cell>
          <cell r="U4301" t="str">
            <v>Direct Dist-Conductor</v>
          </cell>
        </row>
        <row r="4302">
          <cell r="L4302" t="str">
            <v>Function</v>
          </cell>
          <cell r="M4302" t="str">
            <v>Dist-Customer</v>
          </cell>
          <cell r="Q4302">
            <v>0</v>
          </cell>
          <cell r="U4302" t="str">
            <v>Direct Dist-Conductor</v>
          </cell>
        </row>
        <row r="4303">
          <cell r="L4303" t="str">
            <v>Function</v>
          </cell>
          <cell r="M4303" t="str">
            <v>Dist-Customer</v>
          </cell>
          <cell r="Q4303">
            <v>0</v>
          </cell>
          <cell r="U4303" t="str">
            <v>Direct Dist-Conductor</v>
          </cell>
        </row>
        <row r="4304">
          <cell r="L4304" t="str">
            <v>Function</v>
          </cell>
          <cell r="M4304" t="str">
            <v>Dist-Customer</v>
          </cell>
          <cell r="Q4304">
            <v>0</v>
          </cell>
          <cell r="U4304" t="str">
            <v>Direct Dist-Conductor</v>
          </cell>
        </row>
        <row r="4305">
          <cell r="L4305" t="str">
            <v>Function</v>
          </cell>
          <cell r="M4305" t="str">
            <v>Dist-Customer</v>
          </cell>
          <cell r="Q4305">
            <v>0</v>
          </cell>
          <cell r="U4305" t="str">
            <v>Direct Dist-Conductor</v>
          </cell>
        </row>
        <row r="4306">
          <cell r="L4306" t="str">
            <v>Function</v>
          </cell>
          <cell r="M4306" t="str">
            <v>Dist-Customer</v>
          </cell>
          <cell r="Q4306">
            <v>0</v>
          </cell>
          <cell r="U4306" t="str">
            <v>Direct Dist-Conductor</v>
          </cell>
        </row>
        <row r="4307">
          <cell r="L4307" t="str">
            <v>Function</v>
          </cell>
          <cell r="M4307" t="str">
            <v>Dist-Customer</v>
          </cell>
          <cell r="Q4307">
            <v>0</v>
          </cell>
          <cell r="U4307" t="str">
            <v>Direct Dist-Conductor</v>
          </cell>
        </row>
        <row r="4308">
          <cell r="L4308" t="str">
            <v>Function</v>
          </cell>
          <cell r="M4308" t="str">
            <v>Dist-Customer</v>
          </cell>
          <cell r="Q4308">
            <v>0</v>
          </cell>
          <cell r="U4308" t="str">
            <v>Direct Dist-Conductor</v>
          </cell>
        </row>
        <row r="4309">
          <cell r="L4309" t="str">
            <v>Function</v>
          </cell>
          <cell r="M4309" t="str">
            <v>Dist-Customer</v>
          </cell>
          <cell r="Q4309">
            <v>0</v>
          </cell>
          <cell r="U4309" t="str">
            <v>Direct Dist-Conductor</v>
          </cell>
        </row>
        <row r="4310">
          <cell r="L4310" t="str">
            <v>Function</v>
          </cell>
          <cell r="M4310" t="str">
            <v>Dist-Customer</v>
          </cell>
          <cell r="Q4310">
            <v>0</v>
          </cell>
          <cell r="U4310" t="str">
            <v>Direct Dist-Conductor</v>
          </cell>
        </row>
        <row r="4311">
          <cell r="L4311" t="str">
            <v>Function</v>
          </cell>
          <cell r="M4311" t="str">
            <v>Dist-Customer</v>
          </cell>
          <cell r="Q4311">
            <v>0</v>
          </cell>
          <cell r="U4311" t="str">
            <v>Direct Dist-Conductor</v>
          </cell>
        </row>
        <row r="4312">
          <cell r="L4312" t="str">
            <v>Function</v>
          </cell>
          <cell r="M4312" t="str">
            <v>Dist-Customer</v>
          </cell>
          <cell r="Q4312">
            <v>0</v>
          </cell>
          <cell r="U4312" t="str">
            <v>Direct Dist-Conductor</v>
          </cell>
        </row>
        <row r="4313">
          <cell r="L4313" t="str">
            <v>Function</v>
          </cell>
          <cell r="M4313" t="str">
            <v>Dist-Other Local</v>
          </cell>
          <cell r="Q4313">
            <v>0</v>
          </cell>
          <cell r="U4313" t="str">
            <v>Direct Dist-Conductor</v>
          </cell>
        </row>
        <row r="4314">
          <cell r="L4314" t="str">
            <v>Function</v>
          </cell>
          <cell r="M4314" t="str">
            <v>Dist-Other Local</v>
          </cell>
          <cell r="Q4314">
            <v>0</v>
          </cell>
          <cell r="U4314" t="str">
            <v>Direct Dist-Conductor</v>
          </cell>
        </row>
        <row r="4315">
          <cell r="L4315" t="str">
            <v>Function</v>
          </cell>
          <cell r="M4315" t="str">
            <v>Dist-Other Local</v>
          </cell>
          <cell r="Q4315">
            <v>0</v>
          </cell>
          <cell r="U4315" t="str">
            <v>Direct Dist-Conductor</v>
          </cell>
        </row>
        <row r="4316">
          <cell r="L4316" t="str">
            <v>Function</v>
          </cell>
          <cell r="M4316" t="str">
            <v>Dist-Other Local</v>
          </cell>
          <cell r="Q4316">
            <v>0</v>
          </cell>
          <cell r="U4316" t="str">
            <v>Direct Dist-Conductor</v>
          </cell>
        </row>
        <row r="4317">
          <cell r="L4317" t="str">
            <v>Function</v>
          </cell>
          <cell r="M4317" t="str">
            <v>Dist-Other Local</v>
          </cell>
          <cell r="Q4317">
            <v>0</v>
          </cell>
          <cell r="U4317" t="str">
            <v>Direct Dist-Conductor</v>
          </cell>
        </row>
        <row r="4318">
          <cell r="L4318" t="str">
            <v>Function</v>
          </cell>
          <cell r="M4318" t="str">
            <v>Dist-Other Local</v>
          </cell>
          <cell r="Q4318">
            <v>0</v>
          </cell>
          <cell r="U4318" t="str">
            <v>Direct Dist-Conductor</v>
          </cell>
        </row>
        <row r="4319">
          <cell r="L4319" t="str">
            <v>Function</v>
          </cell>
          <cell r="M4319" t="str">
            <v>Dist-Other Local</v>
          </cell>
          <cell r="Q4319">
            <v>0</v>
          </cell>
          <cell r="U4319" t="str">
            <v>Direct Dist-Conductor</v>
          </cell>
        </row>
        <row r="4320">
          <cell r="L4320" t="str">
            <v>Function</v>
          </cell>
          <cell r="M4320" t="str">
            <v>Dist-Other Local</v>
          </cell>
          <cell r="Q4320">
            <v>0</v>
          </cell>
          <cell r="U4320" t="str">
            <v>Direct Dist-Conductor</v>
          </cell>
        </row>
        <row r="4321">
          <cell r="L4321" t="str">
            <v>Function</v>
          </cell>
          <cell r="M4321" t="str">
            <v>Dist-Other Local</v>
          </cell>
          <cell r="Q4321">
            <v>0</v>
          </cell>
          <cell r="U4321" t="str">
            <v>Direct Dist-Conductor</v>
          </cell>
        </row>
        <row r="4322">
          <cell r="L4322" t="str">
            <v>Function</v>
          </cell>
          <cell r="M4322" t="str">
            <v>Dist-Other Local</v>
          </cell>
          <cell r="Q4322">
            <v>0</v>
          </cell>
          <cell r="U4322" t="str">
            <v>Direct Dist-Conductor</v>
          </cell>
        </row>
        <row r="4323">
          <cell r="L4323" t="str">
            <v>Function</v>
          </cell>
          <cell r="M4323" t="str">
            <v>Dist-Other Local</v>
          </cell>
          <cell r="Q4323">
            <v>0</v>
          </cell>
          <cell r="U4323" t="str">
            <v>Direct Dist-Conductor</v>
          </cell>
        </row>
        <row r="4324">
          <cell r="L4324" t="str">
            <v>Function</v>
          </cell>
          <cell r="M4324" t="str">
            <v>Dist-Other Local</v>
          </cell>
          <cell r="Q4324">
            <v>0</v>
          </cell>
          <cell r="U4324" t="str">
            <v>Direct Dist-Conductor</v>
          </cell>
        </row>
        <row r="4325">
          <cell r="L4325" t="str">
            <v>Function</v>
          </cell>
          <cell r="M4325" t="str">
            <v>Dist-Other Local</v>
          </cell>
          <cell r="Q4325">
            <v>0</v>
          </cell>
          <cell r="U4325" t="str">
            <v>Direct Dist-Conductor</v>
          </cell>
        </row>
        <row r="4326">
          <cell r="L4326" t="str">
            <v>Function</v>
          </cell>
          <cell r="M4326" t="str">
            <v>Dist-Other Local</v>
          </cell>
          <cell r="Q4326">
            <v>0</v>
          </cell>
          <cell r="U4326" t="str">
            <v>Direct Dist-Conductor</v>
          </cell>
        </row>
        <row r="4327">
          <cell r="L4327" t="str">
            <v>Function</v>
          </cell>
          <cell r="M4327" t="str">
            <v>Dist-Other Local</v>
          </cell>
          <cell r="Q4327">
            <v>0</v>
          </cell>
          <cell r="U4327" t="str">
            <v>Direct Dist-Conductor</v>
          </cell>
        </row>
        <row r="4328">
          <cell r="L4328" t="str">
            <v>Function</v>
          </cell>
          <cell r="M4328" t="str">
            <v>Dist-Other Local</v>
          </cell>
          <cell r="Q4328">
            <v>0</v>
          </cell>
          <cell r="U4328" t="str">
            <v>Direct Dist-Conductor</v>
          </cell>
        </row>
        <row r="4329">
          <cell r="L4329" t="str">
            <v>Function</v>
          </cell>
          <cell r="M4329" t="str">
            <v>Dist-Other Local</v>
          </cell>
          <cell r="Q4329">
            <v>0</v>
          </cell>
          <cell r="U4329" t="str">
            <v>Direct Dist-Conductor</v>
          </cell>
        </row>
        <row r="4330">
          <cell r="L4330" t="str">
            <v>Function</v>
          </cell>
          <cell r="M4330" t="str">
            <v>Dist-Other Local</v>
          </cell>
          <cell r="Q4330">
            <v>0</v>
          </cell>
          <cell r="U4330" t="str">
            <v>Direct Dist-Conductor</v>
          </cell>
        </row>
        <row r="4331">
          <cell r="L4331" t="str">
            <v>Function</v>
          </cell>
          <cell r="M4331" t="str">
            <v>Dist-Other Local</v>
          </cell>
          <cell r="Q4331">
            <v>0</v>
          </cell>
          <cell r="U4331" t="str">
            <v>Direct Dist-Conductor</v>
          </cell>
        </row>
        <row r="4332">
          <cell r="L4332" t="str">
            <v>Function</v>
          </cell>
          <cell r="M4332" t="str">
            <v>Dist-Other Local</v>
          </cell>
          <cell r="Q4332">
            <v>0</v>
          </cell>
          <cell r="U4332" t="str">
            <v>Direct Dist-Conductor</v>
          </cell>
        </row>
        <row r="4333">
          <cell r="L4333" t="str">
            <v>Function</v>
          </cell>
          <cell r="M4333" t="str">
            <v>Dist-Other Local</v>
          </cell>
          <cell r="Q4333">
            <v>0</v>
          </cell>
          <cell r="U4333" t="str">
            <v>Direct Dist-Conductor</v>
          </cell>
        </row>
        <row r="4334">
          <cell r="L4334" t="str">
            <v>Function</v>
          </cell>
          <cell r="M4334" t="str">
            <v>Dist-Other Local</v>
          </cell>
          <cell r="Q4334">
            <v>0</v>
          </cell>
          <cell r="U4334" t="str">
            <v>Direct Dist-Conductor</v>
          </cell>
        </row>
        <row r="4335">
          <cell r="L4335" t="str">
            <v>Function</v>
          </cell>
          <cell r="M4335" t="str">
            <v>Dist-Other Local</v>
          </cell>
          <cell r="Q4335">
            <v>0</v>
          </cell>
          <cell r="U4335" t="str">
            <v>Direct Dist-Conductor</v>
          </cell>
        </row>
        <row r="4336">
          <cell r="L4336" t="str">
            <v>Function</v>
          </cell>
          <cell r="M4336" t="str">
            <v>Dist-Pole,Tow,Fix</v>
          </cell>
          <cell r="Q4336">
            <v>0</v>
          </cell>
          <cell r="U4336" t="str">
            <v>Direct Dist-Conductor</v>
          </cell>
        </row>
        <row r="4337">
          <cell r="L4337" t="str">
            <v>Function</v>
          </cell>
          <cell r="M4337" t="str">
            <v>Dist-Pole,Tow,Fix</v>
          </cell>
          <cell r="Q4337">
            <v>0</v>
          </cell>
          <cell r="U4337" t="str">
            <v>Direct Dist-Conductor</v>
          </cell>
        </row>
        <row r="4338">
          <cell r="L4338" t="str">
            <v>Function</v>
          </cell>
          <cell r="M4338" t="str">
            <v>Dist-Pole,Tow,Fix</v>
          </cell>
          <cell r="Q4338">
            <v>0</v>
          </cell>
          <cell r="U4338" t="str">
            <v>Direct Dist-Conductor</v>
          </cell>
        </row>
        <row r="4339">
          <cell r="L4339" t="str">
            <v>Function</v>
          </cell>
          <cell r="M4339" t="str">
            <v>Dist-Pole,Tow,Fix</v>
          </cell>
          <cell r="Q4339">
            <v>0</v>
          </cell>
          <cell r="U4339" t="str">
            <v>Direct Dist-Conductor</v>
          </cell>
        </row>
        <row r="4340">
          <cell r="L4340" t="str">
            <v>Function</v>
          </cell>
          <cell r="M4340" t="str">
            <v>Dist-Pole,Tow,Fix</v>
          </cell>
          <cell r="Q4340">
            <v>0</v>
          </cell>
          <cell r="U4340" t="str">
            <v>Direct Dist-Conductor</v>
          </cell>
        </row>
        <row r="4341">
          <cell r="L4341" t="str">
            <v>Function</v>
          </cell>
          <cell r="M4341" t="str">
            <v>Dist-Pole,Tow,Fix</v>
          </cell>
          <cell r="Q4341">
            <v>0</v>
          </cell>
          <cell r="U4341" t="str">
            <v>Direct Dist-Conductor</v>
          </cell>
        </row>
        <row r="4342">
          <cell r="L4342" t="str">
            <v>Function</v>
          </cell>
          <cell r="M4342" t="str">
            <v>Dist-Pole,Tow,Fix</v>
          </cell>
          <cell r="Q4342">
            <v>0</v>
          </cell>
          <cell r="U4342" t="str">
            <v>Direct Dist-Conductor</v>
          </cell>
        </row>
        <row r="4343">
          <cell r="L4343" t="str">
            <v>Function</v>
          </cell>
          <cell r="M4343" t="str">
            <v>Dist-Pole,Tow,Fix</v>
          </cell>
          <cell r="Q4343">
            <v>0</v>
          </cell>
          <cell r="U4343" t="str">
            <v>Direct Dist-Conductor</v>
          </cell>
        </row>
        <row r="4344">
          <cell r="L4344" t="str">
            <v>Function</v>
          </cell>
          <cell r="M4344" t="str">
            <v>Dist-Pole,Tow,Fix</v>
          </cell>
          <cell r="Q4344">
            <v>0</v>
          </cell>
          <cell r="U4344" t="str">
            <v>Direct Dist-Conductor</v>
          </cell>
        </row>
        <row r="4345">
          <cell r="L4345" t="str">
            <v>Function</v>
          </cell>
          <cell r="M4345" t="str">
            <v>Dist-Pole,Tow,Fix</v>
          </cell>
          <cell r="Q4345">
            <v>0</v>
          </cell>
          <cell r="U4345" t="str">
            <v>Direct Dist-Conductor</v>
          </cell>
        </row>
        <row r="4346">
          <cell r="L4346" t="str">
            <v>Function</v>
          </cell>
          <cell r="M4346" t="str">
            <v>Dist-Pole,Tow,Fix</v>
          </cell>
          <cell r="Q4346">
            <v>0</v>
          </cell>
          <cell r="U4346" t="str">
            <v>Direct Dist-Conductor</v>
          </cell>
        </row>
        <row r="4347">
          <cell r="L4347" t="str">
            <v>Function</v>
          </cell>
          <cell r="M4347" t="str">
            <v>Dist-Pole,Tow,Fix</v>
          </cell>
          <cell r="Q4347">
            <v>0</v>
          </cell>
          <cell r="U4347" t="str">
            <v>Direct Dist-Conductor</v>
          </cell>
        </row>
        <row r="4348">
          <cell r="L4348" t="str">
            <v>Function</v>
          </cell>
          <cell r="M4348" t="str">
            <v>Dist-Pole,Tow,Fix</v>
          </cell>
          <cell r="Q4348">
            <v>0</v>
          </cell>
          <cell r="U4348" t="str">
            <v>Direct Dist-Conductor</v>
          </cell>
        </row>
        <row r="4349">
          <cell r="L4349" t="str">
            <v>Function</v>
          </cell>
          <cell r="M4349" t="str">
            <v>Dist-Pole,Tow,Fix</v>
          </cell>
          <cell r="Q4349">
            <v>0</v>
          </cell>
          <cell r="U4349" t="str">
            <v>Direct Dist-Conductor</v>
          </cell>
        </row>
        <row r="4350">
          <cell r="L4350" t="str">
            <v>Function</v>
          </cell>
          <cell r="M4350" t="str">
            <v>Dist-Pole,Tow,Fix</v>
          </cell>
          <cell r="Q4350">
            <v>0</v>
          </cell>
          <cell r="U4350" t="str">
            <v>Direct Dist-Conductor</v>
          </cell>
        </row>
        <row r="4351">
          <cell r="L4351" t="str">
            <v>Function</v>
          </cell>
          <cell r="M4351" t="str">
            <v>Dist-Pole,Tow,Fix</v>
          </cell>
          <cell r="Q4351">
            <v>0</v>
          </cell>
          <cell r="U4351" t="str">
            <v>Direct Dist-Conductor</v>
          </cell>
        </row>
        <row r="4352">
          <cell r="L4352" t="str">
            <v>Function</v>
          </cell>
          <cell r="M4352" t="str">
            <v>Dist-Pole,Tow,Fix</v>
          </cell>
          <cell r="Q4352">
            <v>0</v>
          </cell>
          <cell r="U4352" t="str">
            <v>Direct Dist-Conductor</v>
          </cell>
        </row>
        <row r="4353">
          <cell r="L4353" t="str">
            <v>Function</v>
          </cell>
          <cell r="M4353" t="str">
            <v>Dist-Pole,Tow,Fix</v>
          </cell>
          <cell r="Q4353">
            <v>0</v>
          </cell>
          <cell r="U4353" t="str">
            <v>Direct Dist-Conductor</v>
          </cell>
        </row>
        <row r="4354">
          <cell r="L4354" t="str">
            <v>Function</v>
          </cell>
          <cell r="M4354" t="str">
            <v>Dist-Pole,Tow,Fix</v>
          </cell>
          <cell r="Q4354">
            <v>0</v>
          </cell>
          <cell r="U4354" t="str">
            <v>Direct Dist-Conductor</v>
          </cell>
        </row>
        <row r="4355">
          <cell r="L4355" t="str">
            <v>Function</v>
          </cell>
          <cell r="M4355" t="str">
            <v>Dist-Pole,Tow,Fix</v>
          </cell>
          <cell r="Q4355">
            <v>0</v>
          </cell>
          <cell r="U4355" t="str">
            <v>Direct Dist-Conductor</v>
          </cell>
        </row>
        <row r="4356">
          <cell r="L4356" t="str">
            <v>Function</v>
          </cell>
          <cell r="M4356" t="str">
            <v>Dist-Pole,Tow,Fix</v>
          </cell>
          <cell r="Q4356">
            <v>0</v>
          </cell>
          <cell r="U4356" t="str">
            <v>Direct Dist-Conductor</v>
          </cell>
        </row>
        <row r="4357">
          <cell r="L4357" t="str">
            <v>Function</v>
          </cell>
          <cell r="M4357" t="str">
            <v>Dist-Pole,Tow,Fix</v>
          </cell>
          <cell r="Q4357">
            <v>0</v>
          </cell>
          <cell r="U4357" t="str">
            <v>Direct Dist-Conductor</v>
          </cell>
        </row>
        <row r="4358">
          <cell r="L4358" t="str">
            <v>Function</v>
          </cell>
          <cell r="M4358" t="str">
            <v>Dist-Pole,Tow,Fix</v>
          </cell>
          <cell r="Q4358">
            <v>0</v>
          </cell>
          <cell r="U4358" t="str">
            <v>Direct Dist-Conductor</v>
          </cell>
        </row>
        <row r="4359">
          <cell r="L4359" t="str">
            <v>Function</v>
          </cell>
          <cell r="M4359" t="str">
            <v>Dist-Substations</v>
          </cell>
          <cell r="Q4359">
            <v>0</v>
          </cell>
          <cell r="U4359" t="str">
            <v>Direct Dist-Conductor</v>
          </cell>
        </row>
        <row r="4360">
          <cell r="L4360" t="str">
            <v>Function</v>
          </cell>
          <cell r="M4360" t="str">
            <v>Dist-Substations</v>
          </cell>
          <cell r="Q4360">
            <v>0</v>
          </cell>
          <cell r="U4360" t="str">
            <v>Direct Dist-Conductor</v>
          </cell>
        </row>
        <row r="4361">
          <cell r="L4361" t="str">
            <v>Function</v>
          </cell>
          <cell r="M4361" t="str">
            <v>Dist-Substations</v>
          </cell>
          <cell r="Q4361">
            <v>0</v>
          </cell>
          <cell r="U4361" t="str">
            <v>Direct Dist-Conductor</v>
          </cell>
        </row>
        <row r="4362">
          <cell r="L4362" t="str">
            <v>Function</v>
          </cell>
          <cell r="M4362" t="str">
            <v>Dist-Substations</v>
          </cell>
          <cell r="Q4362">
            <v>0</v>
          </cell>
          <cell r="U4362" t="str">
            <v>Direct Dist-Conductor</v>
          </cell>
        </row>
        <row r="4363">
          <cell r="L4363" t="str">
            <v>Function</v>
          </cell>
          <cell r="M4363" t="str">
            <v>Dist-Substations</v>
          </cell>
          <cell r="Q4363">
            <v>0</v>
          </cell>
          <cell r="U4363" t="str">
            <v>Direct Dist-Conductor</v>
          </cell>
        </row>
        <row r="4364">
          <cell r="L4364" t="str">
            <v>Function</v>
          </cell>
          <cell r="M4364" t="str">
            <v>Dist-Substations</v>
          </cell>
          <cell r="Q4364">
            <v>0</v>
          </cell>
          <cell r="U4364" t="str">
            <v>Direct Dist-Conductor</v>
          </cell>
        </row>
        <row r="4365">
          <cell r="L4365" t="str">
            <v>Function</v>
          </cell>
          <cell r="M4365" t="str">
            <v>Dist-Substations</v>
          </cell>
          <cell r="Q4365">
            <v>0</v>
          </cell>
          <cell r="U4365" t="str">
            <v>Direct Dist-Conductor</v>
          </cell>
        </row>
        <row r="4366">
          <cell r="L4366" t="str">
            <v>Function</v>
          </cell>
          <cell r="M4366" t="str">
            <v>Dist-Substations</v>
          </cell>
          <cell r="Q4366">
            <v>0</v>
          </cell>
          <cell r="U4366" t="str">
            <v>Direct Dist-Conductor</v>
          </cell>
        </row>
        <row r="4367">
          <cell r="L4367" t="str">
            <v>Function</v>
          </cell>
          <cell r="M4367" t="str">
            <v>Dist-Substations</v>
          </cell>
          <cell r="Q4367">
            <v>0</v>
          </cell>
          <cell r="U4367" t="str">
            <v>Direct Dist-Conductor</v>
          </cell>
        </row>
        <row r="4368">
          <cell r="L4368" t="str">
            <v>Function</v>
          </cell>
          <cell r="M4368" t="str">
            <v>Dist-Substations</v>
          </cell>
          <cell r="Q4368">
            <v>0</v>
          </cell>
          <cell r="U4368" t="str">
            <v>Direct Dist-Conductor</v>
          </cell>
        </row>
        <row r="4369">
          <cell r="L4369" t="str">
            <v>Function</v>
          </cell>
          <cell r="M4369" t="str">
            <v>Dist-Substations</v>
          </cell>
          <cell r="Q4369">
            <v>0</v>
          </cell>
          <cell r="U4369" t="str">
            <v>Direct Dist-Conductor</v>
          </cell>
        </row>
        <row r="4370">
          <cell r="L4370" t="str">
            <v>Function</v>
          </cell>
          <cell r="M4370" t="str">
            <v>Dist-Substations</v>
          </cell>
          <cell r="Q4370">
            <v>0</v>
          </cell>
          <cell r="U4370" t="str">
            <v>Direct Dist-Conductor</v>
          </cell>
        </row>
        <row r="4371">
          <cell r="L4371" t="str">
            <v>Function</v>
          </cell>
          <cell r="M4371" t="str">
            <v>Dist-Substations</v>
          </cell>
          <cell r="Q4371">
            <v>0</v>
          </cell>
          <cell r="U4371" t="str">
            <v>Direct Dist-Conductor</v>
          </cell>
        </row>
        <row r="4372">
          <cell r="L4372" t="str">
            <v>Function</v>
          </cell>
          <cell r="M4372" t="str">
            <v>Dist-Substations</v>
          </cell>
          <cell r="Q4372">
            <v>0</v>
          </cell>
          <cell r="U4372" t="str">
            <v>Direct Dist-Conductor</v>
          </cell>
        </row>
        <row r="4373">
          <cell r="L4373" t="str">
            <v>Function</v>
          </cell>
          <cell r="M4373" t="str">
            <v>Dist-Substations</v>
          </cell>
          <cell r="Q4373">
            <v>0</v>
          </cell>
          <cell r="U4373" t="str">
            <v>Direct Dist-Conductor</v>
          </cell>
        </row>
        <row r="4374">
          <cell r="L4374" t="str">
            <v>Function</v>
          </cell>
          <cell r="M4374" t="str">
            <v>Dist-Substations</v>
          </cell>
          <cell r="Q4374">
            <v>0</v>
          </cell>
          <cell r="U4374" t="str">
            <v>Direct Dist-Conductor</v>
          </cell>
        </row>
        <row r="4375">
          <cell r="L4375" t="str">
            <v>Function</v>
          </cell>
          <cell r="M4375" t="str">
            <v>Dist-Substations</v>
          </cell>
          <cell r="Q4375">
            <v>0</v>
          </cell>
          <cell r="U4375" t="str">
            <v>Direct Dist-Conductor</v>
          </cell>
        </row>
        <row r="4376">
          <cell r="L4376" t="str">
            <v>Function</v>
          </cell>
          <cell r="M4376" t="str">
            <v>Dist-Substations</v>
          </cell>
          <cell r="Q4376">
            <v>0</v>
          </cell>
          <cell r="U4376" t="str">
            <v>Direct Dist-Conductor</v>
          </cell>
        </row>
        <row r="4377">
          <cell r="L4377" t="str">
            <v>Function</v>
          </cell>
          <cell r="M4377" t="str">
            <v>Dist-Substations</v>
          </cell>
          <cell r="Q4377">
            <v>0</v>
          </cell>
          <cell r="U4377" t="str">
            <v>Direct Dist-Conductor</v>
          </cell>
        </row>
        <row r="4378">
          <cell r="L4378" t="str">
            <v>Function</v>
          </cell>
          <cell r="M4378" t="str">
            <v>Dist-Substations</v>
          </cell>
          <cell r="Q4378">
            <v>0</v>
          </cell>
          <cell r="U4378" t="str">
            <v>Direct Dist-Conductor</v>
          </cell>
        </row>
        <row r="4379">
          <cell r="L4379" t="str">
            <v>Function</v>
          </cell>
          <cell r="M4379" t="str">
            <v>Dist-Substations</v>
          </cell>
          <cell r="Q4379">
            <v>0</v>
          </cell>
          <cell r="U4379" t="str">
            <v>Direct Dist-Conductor</v>
          </cell>
        </row>
        <row r="4380">
          <cell r="L4380" t="str">
            <v>Function</v>
          </cell>
          <cell r="M4380" t="str">
            <v>Dist-Substations</v>
          </cell>
          <cell r="Q4380">
            <v>0</v>
          </cell>
          <cell r="U4380" t="str">
            <v>Direct Dist-Conductor</v>
          </cell>
        </row>
        <row r="4381">
          <cell r="L4381" t="str">
            <v>Function</v>
          </cell>
          <cell r="M4381" t="str">
            <v>Dist-Substations</v>
          </cell>
          <cell r="Q4381">
            <v>0</v>
          </cell>
          <cell r="U4381" t="str">
            <v>Direct Dist-Conductor</v>
          </cell>
        </row>
        <row r="4382">
          <cell r="L4382" t="str">
            <v>Function</v>
          </cell>
          <cell r="M4382" t="str">
            <v>Dist-Transformers</v>
          </cell>
          <cell r="Q4382">
            <v>0</v>
          </cell>
          <cell r="U4382" t="str">
            <v>Direct Dist-Conductor</v>
          </cell>
        </row>
        <row r="4383">
          <cell r="L4383" t="str">
            <v>Function</v>
          </cell>
          <cell r="M4383" t="str">
            <v>Dist-Transformers</v>
          </cell>
          <cell r="Q4383">
            <v>0</v>
          </cell>
          <cell r="U4383" t="str">
            <v>Direct Dist-Conductor</v>
          </cell>
        </row>
        <row r="4384">
          <cell r="L4384" t="str">
            <v>Function</v>
          </cell>
          <cell r="M4384" t="str">
            <v>Dist-Transformers</v>
          </cell>
          <cell r="Q4384">
            <v>0</v>
          </cell>
          <cell r="U4384" t="str">
            <v>Direct Dist-Conductor</v>
          </cell>
        </row>
        <row r="4385">
          <cell r="L4385" t="str">
            <v>Function</v>
          </cell>
          <cell r="M4385" t="str">
            <v>Dist-Transformers</v>
          </cell>
          <cell r="Q4385">
            <v>0</v>
          </cell>
          <cell r="U4385" t="str">
            <v>Direct Dist-Conductor</v>
          </cell>
        </row>
        <row r="4386">
          <cell r="L4386" t="str">
            <v>Function</v>
          </cell>
          <cell r="M4386" t="str">
            <v>Dist-Transformers</v>
          </cell>
          <cell r="Q4386">
            <v>0</v>
          </cell>
          <cell r="U4386" t="str">
            <v>Direct Dist-Conductor</v>
          </cell>
        </row>
        <row r="4387">
          <cell r="L4387" t="str">
            <v>Function</v>
          </cell>
          <cell r="M4387" t="str">
            <v>Dist-Transformers</v>
          </cell>
          <cell r="Q4387">
            <v>0</v>
          </cell>
          <cell r="U4387" t="str">
            <v>Direct Dist-Conductor</v>
          </cell>
        </row>
        <row r="4388">
          <cell r="L4388" t="str">
            <v>Function</v>
          </cell>
          <cell r="M4388" t="str">
            <v>Dist-Transformers</v>
          </cell>
          <cell r="Q4388">
            <v>0</v>
          </cell>
          <cell r="U4388" t="str">
            <v>Direct Dist-Conductor</v>
          </cell>
        </row>
        <row r="4389">
          <cell r="L4389" t="str">
            <v>Function</v>
          </cell>
          <cell r="M4389" t="str">
            <v>Dist-Transformers</v>
          </cell>
          <cell r="Q4389">
            <v>0</v>
          </cell>
          <cell r="U4389" t="str">
            <v>Direct Dist-Conductor</v>
          </cell>
        </row>
        <row r="4390">
          <cell r="L4390" t="str">
            <v>Function</v>
          </cell>
          <cell r="M4390" t="str">
            <v>Dist-Transformers</v>
          </cell>
          <cell r="Q4390">
            <v>0</v>
          </cell>
          <cell r="U4390" t="str">
            <v>Direct Dist-Conductor</v>
          </cell>
        </row>
        <row r="4391">
          <cell r="L4391" t="str">
            <v>Function</v>
          </cell>
          <cell r="M4391" t="str">
            <v>Dist-Transformers</v>
          </cell>
          <cell r="Q4391">
            <v>0</v>
          </cell>
          <cell r="U4391" t="str">
            <v>Direct Dist-Conductor</v>
          </cell>
        </row>
        <row r="4392">
          <cell r="L4392" t="str">
            <v>Function</v>
          </cell>
          <cell r="M4392" t="str">
            <v>Dist-Transformers</v>
          </cell>
          <cell r="Q4392">
            <v>0</v>
          </cell>
          <cell r="U4392" t="str">
            <v>Direct Dist-Conductor</v>
          </cell>
        </row>
        <row r="4393">
          <cell r="L4393" t="str">
            <v>Function</v>
          </cell>
          <cell r="M4393" t="str">
            <v>Dist-Transformers</v>
          </cell>
          <cell r="Q4393">
            <v>0</v>
          </cell>
          <cell r="U4393" t="str">
            <v>Direct Dist-Conductor</v>
          </cell>
        </row>
        <row r="4394">
          <cell r="L4394" t="str">
            <v>Function</v>
          </cell>
          <cell r="M4394" t="str">
            <v>Dist-Transformers</v>
          </cell>
          <cell r="Q4394">
            <v>0</v>
          </cell>
          <cell r="U4394" t="str">
            <v>Direct Dist-Conductor</v>
          </cell>
        </row>
        <row r="4395">
          <cell r="L4395" t="str">
            <v>Function</v>
          </cell>
          <cell r="M4395" t="str">
            <v>Dist-Transformers</v>
          </cell>
          <cell r="Q4395">
            <v>0</v>
          </cell>
          <cell r="U4395" t="str">
            <v>Direct Dist-Conductor</v>
          </cell>
        </row>
        <row r="4396">
          <cell r="L4396" t="str">
            <v>Function</v>
          </cell>
          <cell r="M4396" t="str">
            <v>Dist-Transformers</v>
          </cell>
          <cell r="Q4396">
            <v>0</v>
          </cell>
          <cell r="U4396" t="str">
            <v>Direct Dist-Conductor</v>
          </cell>
        </row>
        <row r="4397">
          <cell r="L4397" t="str">
            <v>Function</v>
          </cell>
          <cell r="M4397" t="str">
            <v>Dist-Transformers</v>
          </cell>
          <cell r="Q4397">
            <v>0</v>
          </cell>
          <cell r="U4397" t="str">
            <v>Direct Dist-Conductor</v>
          </cell>
        </row>
        <row r="4398">
          <cell r="L4398" t="str">
            <v>Function</v>
          </cell>
          <cell r="M4398" t="str">
            <v>Dist-Transformers</v>
          </cell>
          <cell r="Q4398">
            <v>0</v>
          </cell>
          <cell r="U4398" t="str">
            <v>Direct Dist-Conductor</v>
          </cell>
        </row>
        <row r="4399">
          <cell r="L4399" t="str">
            <v>Function</v>
          </cell>
          <cell r="M4399" t="str">
            <v>Dist-Transformers</v>
          </cell>
          <cell r="Q4399">
            <v>0</v>
          </cell>
          <cell r="U4399" t="str">
            <v>Direct Dist-Conductor</v>
          </cell>
        </row>
        <row r="4400">
          <cell r="L4400" t="str">
            <v>Function</v>
          </cell>
          <cell r="M4400" t="str">
            <v>Dist-Transformers</v>
          </cell>
          <cell r="Q4400">
            <v>0</v>
          </cell>
          <cell r="U4400" t="str">
            <v>Direct Dist-Conductor</v>
          </cell>
        </row>
        <row r="4401">
          <cell r="L4401" t="str">
            <v>Function</v>
          </cell>
          <cell r="M4401" t="str">
            <v>Dist-Transformers</v>
          </cell>
          <cell r="Q4401">
            <v>0</v>
          </cell>
          <cell r="U4401" t="str">
            <v>Direct Dist-Conductor</v>
          </cell>
        </row>
        <row r="4402">
          <cell r="L4402" t="str">
            <v>Function</v>
          </cell>
          <cell r="M4402" t="str">
            <v>Dist-Transformers</v>
          </cell>
          <cell r="Q4402">
            <v>0</v>
          </cell>
          <cell r="U4402" t="str">
            <v>Direct Dist-Conductor</v>
          </cell>
        </row>
        <row r="4403">
          <cell r="L4403" t="str">
            <v>Function</v>
          </cell>
          <cell r="M4403" t="str">
            <v>Dist-Transformers</v>
          </cell>
          <cell r="Q4403">
            <v>0</v>
          </cell>
          <cell r="U4403" t="str">
            <v>Direct Dist-Conductor</v>
          </cell>
        </row>
        <row r="4404">
          <cell r="L4404" t="str">
            <v>Function</v>
          </cell>
          <cell r="M4404" t="str">
            <v>Dist-Transformers</v>
          </cell>
          <cell r="Q4404">
            <v>0</v>
          </cell>
          <cell r="U4404" t="str">
            <v>Direct Dist-Conductor</v>
          </cell>
        </row>
        <row r="4405">
          <cell r="L4405" t="str">
            <v>Function</v>
          </cell>
          <cell r="M4405" t="str">
            <v>Production Demand</v>
          </cell>
          <cell r="Q4405">
            <v>0</v>
          </cell>
          <cell r="U4405" t="str">
            <v>Direct Dist-Conductor</v>
          </cell>
        </row>
        <row r="4406">
          <cell r="L4406" t="str">
            <v>Function</v>
          </cell>
          <cell r="M4406" t="str">
            <v>Production Demand</v>
          </cell>
          <cell r="Q4406">
            <v>0</v>
          </cell>
          <cell r="U4406" t="str">
            <v>Direct Dist-Conductor</v>
          </cell>
        </row>
        <row r="4407">
          <cell r="L4407" t="str">
            <v>Function</v>
          </cell>
          <cell r="M4407" t="str">
            <v>Production Demand</v>
          </cell>
          <cell r="Q4407">
            <v>0</v>
          </cell>
          <cell r="U4407" t="str">
            <v>Direct Dist-Conductor</v>
          </cell>
        </row>
        <row r="4408">
          <cell r="L4408" t="str">
            <v>Function</v>
          </cell>
          <cell r="M4408" t="str">
            <v>Production Demand</v>
          </cell>
          <cell r="Q4408">
            <v>0</v>
          </cell>
          <cell r="U4408" t="str">
            <v>Direct Dist-Conductor</v>
          </cell>
        </row>
        <row r="4409">
          <cell r="L4409" t="str">
            <v>Function</v>
          </cell>
          <cell r="M4409" t="str">
            <v>Production Demand</v>
          </cell>
          <cell r="Q4409">
            <v>0</v>
          </cell>
          <cell r="U4409" t="str">
            <v>Direct Dist-Conductor</v>
          </cell>
        </row>
        <row r="4410">
          <cell r="L4410" t="str">
            <v>Function</v>
          </cell>
          <cell r="M4410" t="str">
            <v>Production Demand</v>
          </cell>
          <cell r="Q4410">
            <v>0</v>
          </cell>
          <cell r="U4410" t="str">
            <v>Direct Dist-Conductor</v>
          </cell>
        </row>
        <row r="4411">
          <cell r="L4411" t="str">
            <v>Function</v>
          </cell>
          <cell r="M4411" t="str">
            <v>Production Demand</v>
          </cell>
          <cell r="Q4411">
            <v>0</v>
          </cell>
          <cell r="U4411" t="str">
            <v>Direct Dist-Conductor</v>
          </cell>
        </row>
        <row r="4412">
          <cell r="L4412" t="str">
            <v>Function</v>
          </cell>
          <cell r="M4412" t="str">
            <v>Production Demand</v>
          </cell>
          <cell r="Q4412">
            <v>0</v>
          </cell>
          <cell r="U4412" t="str">
            <v>Direct Dist-Conductor</v>
          </cell>
        </row>
        <row r="4413">
          <cell r="L4413" t="str">
            <v>Function</v>
          </cell>
          <cell r="M4413" t="str">
            <v>Production Demand</v>
          </cell>
          <cell r="Q4413">
            <v>0</v>
          </cell>
          <cell r="U4413" t="str">
            <v>Direct Dist-Conductor</v>
          </cell>
        </row>
        <row r="4414">
          <cell r="L4414" t="str">
            <v>Function</v>
          </cell>
          <cell r="M4414" t="str">
            <v>Production Demand</v>
          </cell>
          <cell r="Q4414">
            <v>0</v>
          </cell>
          <cell r="U4414" t="str">
            <v>Direct Dist-Conductor</v>
          </cell>
        </row>
        <row r="4415">
          <cell r="L4415" t="str">
            <v>Function</v>
          </cell>
          <cell r="M4415" t="str">
            <v>Production Demand</v>
          </cell>
          <cell r="Q4415">
            <v>0</v>
          </cell>
          <cell r="U4415" t="str">
            <v>Direct Dist-Conductor</v>
          </cell>
        </row>
        <row r="4416">
          <cell r="L4416" t="str">
            <v>Function</v>
          </cell>
          <cell r="M4416" t="str">
            <v>Production Demand</v>
          </cell>
          <cell r="Q4416">
            <v>0</v>
          </cell>
          <cell r="U4416" t="str">
            <v>Direct Dist-Conductor</v>
          </cell>
        </row>
        <row r="4417">
          <cell r="L4417" t="str">
            <v>Function</v>
          </cell>
          <cell r="M4417" t="str">
            <v>Production Demand</v>
          </cell>
          <cell r="Q4417">
            <v>0</v>
          </cell>
          <cell r="U4417" t="str">
            <v>Direct Dist-Conductor</v>
          </cell>
        </row>
        <row r="4418">
          <cell r="L4418" t="str">
            <v>Function</v>
          </cell>
          <cell r="M4418" t="str">
            <v>Production Demand</v>
          </cell>
          <cell r="Q4418">
            <v>0</v>
          </cell>
          <cell r="U4418" t="str">
            <v>Direct Dist-Conductor</v>
          </cell>
        </row>
        <row r="4419">
          <cell r="L4419" t="str">
            <v>Function</v>
          </cell>
          <cell r="M4419" t="str">
            <v>Production Demand</v>
          </cell>
          <cell r="Q4419">
            <v>0</v>
          </cell>
          <cell r="U4419" t="str">
            <v>Direct Dist-Conductor</v>
          </cell>
        </row>
        <row r="4420">
          <cell r="L4420" t="str">
            <v>Function</v>
          </cell>
          <cell r="M4420" t="str">
            <v>Production Demand</v>
          </cell>
          <cell r="Q4420">
            <v>0</v>
          </cell>
          <cell r="U4420" t="str">
            <v>Direct Dist-Conductor</v>
          </cell>
        </row>
        <row r="4421">
          <cell r="L4421" t="str">
            <v>Function</v>
          </cell>
          <cell r="M4421" t="str">
            <v>Production Demand</v>
          </cell>
          <cell r="Q4421">
            <v>0</v>
          </cell>
          <cell r="U4421" t="str">
            <v>Direct Dist-Conductor</v>
          </cell>
        </row>
        <row r="4422">
          <cell r="L4422" t="str">
            <v>Function</v>
          </cell>
          <cell r="M4422" t="str">
            <v>Production Demand</v>
          </cell>
          <cell r="Q4422">
            <v>0</v>
          </cell>
          <cell r="U4422" t="str">
            <v>Direct Dist-Conductor</v>
          </cell>
        </row>
        <row r="4423">
          <cell r="L4423" t="str">
            <v>Function</v>
          </cell>
          <cell r="M4423" t="str">
            <v>Production Demand</v>
          </cell>
          <cell r="Q4423">
            <v>0</v>
          </cell>
          <cell r="U4423" t="str">
            <v>Direct Dist-Conductor</v>
          </cell>
        </row>
        <row r="4424">
          <cell r="L4424" t="str">
            <v>Function</v>
          </cell>
          <cell r="M4424" t="str">
            <v>Production Demand</v>
          </cell>
          <cell r="Q4424">
            <v>0</v>
          </cell>
          <cell r="U4424" t="str">
            <v>Direct Dist-Conductor</v>
          </cell>
        </row>
        <row r="4425">
          <cell r="L4425" t="str">
            <v>Function</v>
          </cell>
          <cell r="M4425" t="str">
            <v>Production Demand</v>
          </cell>
          <cell r="Q4425">
            <v>0</v>
          </cell>
          <cell r="U4425" t="str">
            <v>Direct Dist-Conductor</v>
          </cell>
        </row>
        <row r="4426">
          <cell r="L4426" t="str">
            <v>Function</v>
          </cell>
          <cell r="M4426" t="str">
            <v>Production Demand</v>
          </cell>
          <cell r="Q4426">
            <v>0</v>
          </cell>
          <cell r="U4426" t="str">
            <v>Direct Dist-Conductor</v>
          </cell>
        </row>
        <row r="4427">
          <cell r="L4427" t="str">
            <v>Function</v>
          </cell>
          <cell r="M4427" t="str">
            <v>Production Demand</v>
          </cell>
          <cell r="Q4427">
            <v>0</v>
          </cell>
          <cell r="U4427" t="str">
            <v>Direct Dist-Conductor</v>
          </cell>
        </row>
        <row r="4428">
          <cell r="L4428" t="str">
            <v>Function</v>
          </cell>
          <cell r="M4428" t="str">
            <v>Production Energy</v>
          </cell>
          <cell r="Q4428">
            <v>0</v>
          </cell>
          <cell r="U4428" t="str">
            <v>Direct Dist-Conductor</v>
          </cell>
        </row>
        <row r="4429">
          <cell r="L4429" t="str">
            <v>Function</v>
          </cell>
          <cell r="M4429" t="str">
            <v>Production Energy</v>
          </cell>
          <cell r="Q4429">
            <v>0</v>
          </cell>
          <cell r="U4429" t="str">
            <v>Direct Dist-Conductor</v>
          </cell>
        </row>
        <row r="4430">
          <cell r="L4430" t="str">
            <v>Function</v>
          </cell>
          <cell r="M4430" t="str">
            <v>Production Energy</v>
          </cell>
          <cell r="Q4430">
            <v>0</v>
          </cell>
          <cell r="U4430" t="str">
            <v>Direct Dist-Conductor</v>
          </cell>
        </row>
        <row r="4431">
          <cell r="L4431" t="str">
            <v>Function</v>
          </cell>
          <cell r="M4431" t="str">
            <v>Production Energy</v>
          </cell>
          <cell r="Q4431">
            <v>0</v>
          </cell>
          <cell r="U4431" t="str">
            <v>Direct Dist-Conductor</v>
          </cell>
        </row>
        <row r="4432">
          <cell r="L4432" t="str">
            <v>Function</v>
          </cell>
          <cell r="M4432" t="str">
            <v>Production Energy</v>
          </cell>
          <cell r="Q4432">
            <v>0</v>
          </cell>
          <cell r="U4432" t="str">
            <v>Direct Dist-Conductor</v>
          </cell>
        </row>
        <row r="4433">
          <cell r="L4433" t="str">
            <v>Function</v>
          </cell>
          <cell r="M4433" t="str">
            <v>Production Energy</v>
          </cell>
          <cell r="Q4433">
            <v>0</v>
          </cell>
          <cell r="U4433" t="str">
            <v>Direct Dist-Conductor</v>
          </cell>
        </row>
        <row r="4434">
          <cell r="L4434" t="str">
            <v>Function</v>
          </cell>
          <cell r="M4434" t="str">
            <v>Production Energy</v>
          </cell>
          <cell r="Q4434">
            <v>0</v>
          </cell>
          <cell r="U4434" t="str">
            <v>Direct Dist-Conductor</v>
          </cell>
        </row>
        <row r="4435">
          <cell r="L4435" t="str">
            <v>Function</v>
          </cell>
          <cell r="M4435" t="str">
            <v>Production Energy</v>
          </cell>
          <cell r="Q4435">
            <v>0</v>
          </cell>
          <cell r="U4435" t="str">
            <v>Direct Dist-Conductor</v>
          </cell>
        </row>
        <row r="4436">
          <cell r="L4436" t="str">
            <v>Function</v>
          </cell>
          <cell r="M4436" t="str">
            <v>Production Energy</v>
          </cell>
          <cell r="Q4436">
            <v>0</v>
          </cell>
          <cell r="U4436" t="str">
            <v>Direct Dist-Conductor</v>
          </cell>
        </row>
        <row r="4437">
          <cell r="L4437" t="str">
            <v>Function</v>
          </cell>
          <cell r="M4437" t="str">
            <v>Production Energy</v>
          </cell>
          <cell r="Q4437">
            <v>0</v>
          </cell>
          <cell r="U4437" t="str">
            <v>Direct Dist-Conductor</v>
          </cell>
        </row>
        <row r="4438">
          <cell r="L4438" t="str">
            <v>Function</v>
          </cell>
          <cell r="M4438" t="str">
            <v>Production Energy</v>
          </cell>
          <cell r="Q4438">
            <v>0</v>
          </cell>
          <cell r="U4438" t="str">
            <v>Direct Dist-Conductor</v>
          </cell>
        </row>
        <row r="4439">
          <cell r="L4439" t="str">
            <v>Function</v>
          </cell>
          <cell r="M4439" t="str">
            <v>Production Energy</v>
          </cell>
          <cell r="Q4439">
            <v>0</v>
          </cell>
          <cell r="U4439" t="str">
            <v>Direct Dist-Conductor</v>
          </cell>
        </row>
        <row r="4440">
          <cell r="L4440" t="str">
            <v>Function</v>
          </cell>
          <cell r="M4440" t="str">
            <v>Production Energy</v>
          </cell>
          <cell r="Q4440">
            <v>0</v>
          </cell>
          <cell r="U4440" t="str">
            <v>Direct Dist-Conductor</v>
          </cell>
        </row>
        <row r="4441">
          <cell r="L4441" t="str">
            <v>Function</v>
          </cell>
          <cell r="M4441" t="str">
            <v>Production Energy</v>
          </cell>
          <cell r="Q4441">
            <v>0</v>
          </cell>
          <cell r="U4441" t="str">
            <v>Direct Dist-Conductor</v>
          </cell>
        </row>
        <row r="4442">
          <cell r="L4442" t="str">
            <v>Function</v>
          </cell>
          <cell r="M4442" t="str">
            <v>Production Energy</v>
          </cell>
          <cell r="Q4442">
            <v>0</v>
          </cell>
          <cell r="U4442" t="str">
            <v>Direct Dist-Conductor</v>
          </cell>
        </row>
        <row r="4443">
          <cell r="L4443" t="str">
            <v>Function</v>
          </cell>
          <cell r="M4443" t="str">
            <v>Production Energy</v>
          </cell>
          <cell r="Q4443">
            <v>0</v>
          </cell>
          <cell r="U4443" t="str">
            <v>Direct Dist-Conductor</v>
          </cell>
        </row>
        <row r="4444">
          <cell r="L4444" t="str">
            <v>Function</v>
          </cell>
          <cell r="M4444" t="str">
            <v>Production Energy</v>
          </cell>
          <cell r="Q4444">
            <v>0</v>
          </cell>
          <cell r="U4444" t="str">
            <v>Direct Dist-Conductor</v>
          </cell>
        </row>
        <row r="4445">
          <cell r="L4445" t="str">
            <v>Function</v>
          </cell>
          <cell r="M4445" t="str">
            <v>Production Energy</v>
          </cell>
          <cell r="Q4445">
            <v>0</v>
          </cell>
          <cell r="U4445" t="str">
            <v>Direct Dist-Conductor</v>
          </cell>
        </row>
        <row r="4446">
          <cell r="L4446" t="str">
            <v>Function</v>
          </cell>
          <cell r="M4446" t="str">
            <v>Production Energy</v>
          </cell>
          <cell r="Q4446">
            <v>0</v>
          </cell>
          <cell r="U4446" t="str">
            <v>Direct Dist-Conductor</v>
          </cell>
        </row>
        <row r="4447">
          <cell r="L4447" t="str">
            <v>Function</v>
          </cell>
          <cell r="M4447" t="str">
            <v>Production Energy</v>
          </cell>
          <cell r="Q4447">
            <v>0</v>
          </cell>
          <cell r="U4447" t="str">
            <v>Direct Dist-Conductor</v>
          </cell>
        </row>
        <row r="4448">
          <cell r="L4448" t="str">
            <v>Function</v>
          </cell>
          <cell r="M4448" t="str">
            <v>Production Energy</v>
          </cell>
          <cell r="Q4448">
            <v>0</v>
          </cell>
          <cell r="U4448" t="str">
            <v>Direct Dist-Conductor</v>
          </cell>
        </row>
        <row r="4449">
          <cell r="L4449" t="str">
            <v>Function</v>
          </cell>
          <cell r="M4449" t="str">
            <v>Production Energy</v>
          </cell>
          <cell r="Q4449">
            <v>0</v>
          </cell>
          <cell r="U4449" t="str">
            <v>Direct Dist-Conductor</v>
          </cell>
        </row>
        <row r="4450">
          <cell r="L4450" t="str">
            <v>Function</v>
          </cell>
          <cell r="M4450" t="str">
            <v>Production Energy</v>
          </cell>
          <cell r="Q4450">
            <v>0</v>
          </cell>
          <cell r="U4450" t="str">
            <v>Direct Dist-Conductor</v>
          </cell>
        </row>
        <row r="4451">
          <cell r="L4451" t="str">
            <v>Function</v>
          </cell>
          <cell r="M4451" t="str">
            <v>Transmission</v>
          </cell>
          <cell r="Q4451">
            <v>0</v>
          </cell>
          <cell r="U4451" t="str">
            <v>Direct Dist-Conductor</v>
          </cell>
        </row>
        <row r="4452">
          <cell r="L4452" t="str">
            <v>Function</v>
          </cell>
          <cell r="M4452" t="str">
            <v>Transmission</v>
          </cell>
          <cell r="Q4452">
            <v>0</v>
          </cell>
          <cell r="U4452" t="str">
            <v>Direct Dist-Conductor</v>
          </cell>
        </row>
        <row r="4453">
          <cell r="L4453" t="str">
            <v>Function</v>
          </cell>
          <cell r="M4453" t="str">
            <v>Transmission</v>
          </cell>
          <cell r="Q4453">
            <v>0</v>
          </cell>
          <cell r="U4453" t="str">
            <v>Direct Dist-Conductor</v>
          </cell>
        </row>
        <row r="4454">
          <cell r="L4454" t="str">
            <v>Function</v>
          </cell>
          <cell r="M4454" t="str">
            <v>Transmission</v>
          </cell>
          <cell r="Q4454">
            <v>0</v>
          </cell>
          <cell r="U4454" t="str">
            <v>Direct Dist-Conductor</v>
          </cell>
        </row>
        <row r="4455">
          <cell r="L4455" t="str">
            <v>Function</v>
          </cell>
          <cell r="M4455" t="str">
            <v>Transmission</v>
          </cell>
          <cell r="Q4455">
            <v>0</v>
          </cell>
          <cell r="U4455" t="str">
            <v>Direct Dist-Conductor</v>
          </cell>
        </row>
        <row r="4456">
          <cell r="L4456" t="str">
            <v>Function</v>
          </cell>
          <cell r="M4456" t="str">
            <v>Transmission</v>
          </cell>
          <cell r="Q4456">
            <v>0</v>
          </cell>
          <cell r="U4456" t="str">
            <v>Direct Dist-Conductor</v>
          </cell>
        </row>
        <row r="4457">
          <cell r="L4457" t="str">
            <v>Function</v>
          </cell>
          <cell r="M4457" t="str">
            <v>Transmission</v>
          </cell>
          <cell r="Q4457">
            <v>0</v>
          </cell>
          <cell r="U4457" t="str">
            <v>Direct Dist-Conductor</v>
          </cell>
        </row>
        <row r="4458">
          <cell r="L4458" t="str">
            <v>Function</v>
          </cell>
          <cell r="M4458" t="str">
            <v>Transmission</v>
          </cell>
          <cell r="Q4458">
            <v>0</v>
          </cell>
          <cell r="U4458" t="str">
            <v>Direct Dist-Conductor</v>
          </cell>
        </row>
        <row r="4459">
          <cell r="L4459" t="str">
            <v>Function</v>
          </cell>
          <cell r="M4459" t="str">
            <v>Transmission</v>
          </cell>
          <cell r="Q4459">
            <v>0</v>
          </cell>
          <cell r="U4459" t="str">
            <v>Direct Dist-Conductor</v>
          </cell>
        </row>
        <row r="4460">
          <cell r="L4460" t="str">
            <v>Function</v>
          </cell>
          <cell r="M4460" t="str">
            <v>Transmission</v>
          </cell>
          <cell r="Q4460">
            <v>0</v>
          </cell>
          <cell r="U4460" t="str">
            <v>Direct Dist-Conductor</v>
          </cell>
        </row>
        <row r="4461">
          <cell r="L4461" t="str">
            <v>Function</v>
          </cell>
          <cell r="M4461" t="str">
            <v>Transmission</v>
          </cell>
          <cell r="Q4461">
            <v>0</v>
          </cell>
          <cell r="U4461" t="str">
            <v>Direct Dist-Conductor</v>
          </cell>
        </row>
        <row r="4462">
          <cell r="L4462" t="str">
            <v>Function</v>
          </cell>
          <cell r="M4462" t="str">
            <v>Transmission</v>
          </cell>
          <cell r="Q4462">
            <v>0</v>
          </cell>
          <cell r="U4462" t="str">
            <v>Direct Dist-Conductor</v>
          </cell>
        </row>
        <row r="4463">
          <cell r="L4463" t="str">
            <v>Function</v>
          </cell>
          <cell r="M4463" t="str">
            <v>Transmission</v>
          </cell>
          <cell r="Q4463">
            <v>0</v>
          </cell>
          <cell r="U4463" t="str">
            <v>Direct Dist-Conductor</v>
          </cell>
        </row>
        <row r="4464">
          <cell r="L4464" t="str">
            <v>Function</v>
          </cell>
          <cell r="M4464" t="str">
            <v>Transmission</v>
          </cell>
          <cell r="Q4464">
            <v>0</v>
          </cell>
          <cell r="U4464" t="str">
            <v>Direct Dist-Conductor</v>
          </cell>
        </row>
        <row r="4465">
          <cell r="L4465" t="str">
            <v>Function</v>
          </cell>
          <cell r="M4465" t="str">
            <v>Transmission</v>
          </cell>
          <cell r="Q4465">
            <v>0</v>
          </cell>
          <cell r="U4465" t="str">
            <v>Direct Dist-Conductor</v>
          </cell>
        </row>
        <row r="4466">
          <cell r="L4466" t="str">
            <v>Function</v>
          </cell>
          <cell r="M4466" t="str">
            <v>Transmission</v>
          </cell>
          <cell r="Q4466">
            <v>0</v>
          </cell>
          <cell r="U4466" t="str">
            <v>Direct Dist-Conductor</v>
          </cell>
        </row>
        <row r="4467">
          <cell r="L4467" t="str">
            <v>Function</v>
          </cell>
          <cell r="M4467" t="str">
            <v>Transmission</v>
          </cell>
          <cell r="Q4467">
            <v>0</v>
          </cell>
          <cell r="U4467" t="str">
            <v>Direct Dist-Conductor</v>
          </cell>
        </row>
        <row r="4468">
          <cell r="L4468" t="str">
            <v>Function</v>
          </cell>
          <cell r="M4468" t="str">
            <v>Transmission</v>
          </cell>
          <cell r="Q4468">
            <v>0</v>
          </cell>
          <cell r="U4468" t="str">
            <v>Direct Dist-Conductor</v>
          </cell>
        </row>
        <row r="4469">
          <cell r="L4469" t="str">
            <v>Function</v>
          </cell>
          <cell r="M4469" t="str">
            <v>Transmission</v>
          </cell>
          <cell r="Q4469">
            <v>0</v>
          </cell>
          <cell r="U4469" t="str">
            <v>Direct Dist-Conductor</v>
          </cell>
        </row>
        <row r="4470">
          <cell r="L4470" t="str">
            <v>Function</v>
          </cell>
          <cell r="M4470" t="str">
            <v>Transmission</v>
          </cell>
          <cell r="Q4470">
            <v>0</v>
          </cell>
          <cell r="U4470" t="str">
            <v>Direct Dist-Conductor</v>
          </cell>
        </row>
        <row r="4471">
          <cell r="L4471" t="str">
            <v>Function</v>
          </cell>
          <cell r="M4471" t="str">
            <v>Transmission</v>
          </cell>
          <cell r="Q4471">
            <v>0</v>
          </cell>
          <cell r="U4471" t="str">
            <v>Direct Dist-Conductor</v>
          </cell>
        </row>
        <row r="4472">
          <cell r="L4472" t="str">
            <v>Function</v>
          </cell>
          <cell r="M4472" t="str">
            <v>Transmission</v>
          </cell>
          <cell r="Q4472">
            <v>0</v>
          </cell>
          <cell r="U4472" t="str">
            <v>Direct Dist-Conductor</v>
          </cell>
        </row>
        <row r="4473">
          <cell r="L4473" t="str">
            <v>Function</v>
          </cell>
          <cell r="M4473" t="str">
            <v>Transmission</v>
          </cell>
          <cell r="Q4473">
            <v>0</v>
          </cell>
          <cell r="U4473" t="str">
            <v>Direct Dist-Conductor</v>
          </cell>
        </row>
        <row r="4474">
          <cell r="L4474" t="str">
            <v>Function</v>
          </cell>
          <cell r="M4474" t="str">
            <v>Unallocated-Func</v>
          </cell>
          <cell r="Q4474">
            <v>0</v>
          </cell>
          <cell r="U4474" t="str">
            <v>Direct Dist-Conductor</v>
          </cell>
        </row>
        <row r="4475">
          <cell r="L4475" t="str">
            <v>Function</v>
          </cell>
          <cell r="M4475" t="str">
            <v>Unallocated-Func</v>
          </cell>
          <cell r="Q4475">
            <v>0</v>
          </cell>
          <cell r="U4475" t="str">
            <v>Direct Dist-Conductor</v>
          </cell>
        </row>
        <row r="4476">
          <cell r="L4476" t="str">
            <v>Function</v>
          </cell>
          <cell r="M4476" t="str">
            <v>Unallocated-Func</v>
          </cell>
          <cell r="Q4476">
            <v>0</v>
          </cell>
          <cell r="U4476" t="str">
            <v>Direct Dist-Conductor</v>
          </cell>
        </row>
        <row r="4477">
          <cell r="L4477" t="str">
            <v>Function</v>
          </cell>
          <cell r="M4477" t="str">
            <v>Unallocated-Func</v>
          </cell>
          <cell r="Q4477">
            <v>0</v>
          </cell>
          <cell r="U4477" t="str">
            <v>Direct Dist-Conductor</v>
          </cell>
        </row>
        <row r="4478">
          <cell r="L4478" t="str">
            <v>Function</v>
          </cell>
          <cell r="M4478" t="str">
            <v>Unallocated-Func</v>
          </cell>
          <cell r="Q4478">
            <v>0</v>
          </cell>
          <cell r="U4478" t="str">
            <v>Direct Dist-Conductor</v>
          </cell>
        </row>
        <row r="4479">
          <cell r="L4479" t="str">
            <v>Function</v>
          </cell>
          <cell r="M4479" t="str">
            <v>Unallocated-Func</v>
          </cell>
          <cell r="Q4479">
            <v>0</v>
          </cell>
          <cell r="U4479" t="str">
            <v>Direct Dist-Conductor</v>
          </cell>
        </row>
        <row r="4480">
          <cell r="L4480" t="str">
            <v>Function</v>
          </cell>
          <cell r="M4480" t="str">
            <v>Unallocated-Func</v>
          </cell>
          <cell r="Q4480">
            <v>0</v>
          </cell>
          <cell r="U4480" t="str">
            <v>Direct Dist-Conductor</v>
          </cell>
        </row>
        <row r="4481">
          <cell r="L4481" t="str">
            <v>Function</v>
          </cell>
          <cell r="M4481" t="str">
            <v>Unallocated-Func</v>
          </cell>
          <cell r="Q4481">
            <v>0</v>
          </cell>
          <cell r="U4481" t="str">
            <v>Direct Dist-Conductor</v>
          </cell>
        </row>
        <row r="4482">
          <cell r="L4482" t="str">
            <v>Function</v>
          </cell>
          <cell r="M4482" t="str">
            <v>Unallocated-Func</v>
          </cell>
          <cell r="Q4482">
            <v>0</v>
          </cell>
          <cell r="U4482" t="str">
            <v>Direct Dist-Conductor</v>
          </cell>
        </row>
        <row r="4483">
          <cell r="L4483" t="str">
            <v>Function</v>
          </cell>
          <cell r="M4483" t="str">
            <v>Unallocated-Func</v>
          </cell>
          <cell r="Q4483">
            <v>0</v>
          </cell>
          <cell r="U4483" t="str">
            <v>Direct Dist-Conductor</v>
          </cell>
        </row>
        <row r="4484">
          <cell r="L4484" t="str">
            <v>Function</v>
          </cell>
          <cell r="M4484" t="str">
            <v>Unallocated-Func</v>
          </cell>
          <cell r="Q4484">
            <v>0</v>
          </cell>
          <cell r="U4484" t="str">
            <v>Direct Dist-Conductor</v>
          </cell>
        </row>
        <row r="4485">
          <cell r="L4485" t="str">
            <v>Function</v>
          </cell>
          <cell r="M4485" t="str">
            <v>Unallocated-Func</v>
          </cell>
          <cell r="Q4485">
            <v>0</v>
          </cell>
          <cell r="U4485" t="str">
            <v>Direct Dist-Conductor</v>
          </cell>
        </row>
        <row r="4486">
          <cell r="L4486" t="str">
            <v>Function</v>
          </cell>
          <cell r="M4486" t="str">
            <v>Unallocated-Func</v>
          </cell>
          <cell r="Q4486">
            <v>0</v>
          </cell>
          <cell r="U4486" t="str">
            <v>Direct Dist-Conductor</v>
          </cell>
        </row>
        <row r="4487">
          <cell r="L4487" t="str">
            <v>Function</v>
          </cell>
          <cell r="M4487" t="str">
            <v>Unallocated-Func</v>
          </cell>
          <cell r="Q4487">
            <v>0</v>
          </cell>
          <cell r="U4487" t="str">
            <v>Direct Dist-Conductor</v>
          </cell>
        </row>
        <row r="4488">
          <cell r="L4488" t="str">
            <v>Function</v>
          </cell>
          <cell r="M4488" t="str">
            <v>Unallocated-Func</v>
          </cell>
          <cell r="Q4488">
            <v>0</v>
          </cell>
          <cell r="U4488" t="str">
            <v>Direct Dist-Conductor</v>
          </cell>
        </row>
        <row r="4489">
          <cell r="L4489" t="str">
            <v>Function</v>
          </cell>
          <cell r="M4489" t="str">
            <v>Unallocated-Func</v>
          </cell>
          <cell r="Q4489">
            <v>0</v>
          </cell>
          <cell r="U4489" t="str">
            <v>Direct Dist-Conductor</v>
          </cell>
        </row>
        <row r="4490">
          <cell r="L4490" t="str">
            <v>Function</v>
          </cell>
          <cell r="M4490" t="str">
            <v>Unallocated-Func</v>
          </cell>
          <cell r="Q4490">
            <v>0</v>
          </cell>
          <cell r="U4490" t="str">
            <v>Direct Dist-Conductor</v>
          </cell>
        </row>
        <row r="4491">
          <cell r="L4491" t="str">
            <v>Function</v>
          </cell>
          <cell r="M4491" t="str">
            <v>Unallocated-Func</v>
          </cell>
          <cell r="Q4491">
            <v>0</v>
          </cell>
          <cell r="U4491" t="str">
            <v>Direct Dist-Conductor</v>
          </cell>
        </row>
        <row r="4492">
          <cell r="L4492" t="str">
            <v>Function</v>
          </cell>
          <cell r="M4492" t="str">
            <v>Unallocated-Func</v>
          </cell>
          <cell r="Q4492">
            <v>0</v>
          </cell>
          <cell r="U4492" t="str">
            <v>Direct Dist-Conductor</v>
          </cell>
        </row>
        <row r="4493">
          <cell r="L4493" t="str">
            <v>Function</v>
          </cell>
          <cell r="M4493" t="str">
            <v>Unallocated-Func</v>
          </cell>
          <cell r="Q4493">
            <v>0</v>
          </cell>
          <cell r="U4493" t="str">
            <v>Direct Dist-Conductor</v>
          </cell>
        </row>
        <row r="4494">
          <cell r="L4494" t="str">
            <v>Function</v>
          </cell>
          <cell r="M4494" t="str">
            <v>Unallocated-Func</v>
          </cell>
          <cell r="Q4494">
            <v>0</v>
          </cell>
          <cell r="U4494" t="str">
            <v>Direct Dist-Conductor</v>
          </cell>
        </row>
        <row r="4495">
          <cell r="L4495" t="str">
            <v>Function</v>
          </cell>
          <cell r="M4495" t="str">
            <v>Unallocated-Func</v>
          </cell>
          <cell r="Q4495">
            <v>0</v>
          </cell>
          <cell r="U4495" t="str">
            <v>Direct Dist-Conductor</v>
          </cell>
        </row>
        <row r="4496">
          <cell r="L4496" t="str">
            <v>Function</v>
          </cell>
          <cell r="M4496" t="str">
            <v>Unallocated-Func</v>
          </cell>
          <cell r="Q4496">
            <v>0</v>
          </cell>
          <cell r="U4496" t="str">
            <v>Direct Dist-Conductor</v>
          </cell>
        </row>
        <row r="4497">
          <cell r="L4497" t="str">
            <v>Jurisdiction</v>
          </cell>
          <cell r="M4497" t="str">
            <v>NC Retail</v>
          </cell>
          <cell r="Q4497">
            <v>100</v>
          </cell>
          <cell r="U4497" t="str">
            <v>Direct Assign</v>
          </cell>
        </row>
        <row r="4498">
          <cell r="L4498" t="str">
            <v>Jurisdiction</v>
          </cell>
          <cell r="M4498" t="str">
            <v>NC Wholesale</v>
          </cell>
          <cell r="Q4498">
            <v>0</v>
          </cell>
          <cell r="U4498" t="str">
            <v>Direct Assign</v>
          </cell>
        </row>
        <row r="4499">
          <cell r="L4499" t="str">
            <v>Jurisdiction</v>
          </cell>
          <cell r="M4499" t="str">
            <v>Other - Jur</v>
          </cell>
          <cell r="Q4499">
            <v>0</v>
          </cell>
          <cell r="U4499" t="str">
            <v>Direct Assign</v>
          </cell>
        </row>
        <row r="4500">
          <cell r="L4500" t="str">
            <v>Jurisdiction</v>
          </cell>
          <cell r="M4500" t="str">
            <v>SC Greenwood</v>
          </cell>
          <cell r="Q4500">
            <v>0</v>
          </cell>
          <cell r="U4500" t="str">
            <v>Direct Assign</v>
          </cell>
        </row>
        <row r="4501">
          <cell r="L4501" t="str">
            <v>Jurisdiction</v>
          </cell>
          <cell r="M4501" t="str">
            <v>SC Retail</v>
          </cell>
          <cell r="Q4501">
            <v>0</v>
          </cell>
          <cell r="U4501" t="str">
            <v>Direct Assign</v>
          </cell>
        </row>
        <row r="4502">
          <cell r="L4502" t="str">
            <v>Jurisdiction</v>
          </cell>
          <cell r="M4502" t="str">
            <v>SC Wholesale</v>
          </cell>
          <cell r="Q4502">
            <v>0</v>
          </cell>
          <cell r="U4502" t="str">
            <v>Direct Assign</v>
          </cell>
        </row>
        <row r="4503">
          <cell r="L4503" t="str">
            <v>Recovery Class</v>
          </cell>
          <cell r="M4503" t="str">
            <v>Base Rates</v>
          </cell>
          <cell r="Q4503">
            <v>100</v>
          </cell>
          <cell r="U4503" t="str">
            <v>Direct Assign</v>
          </cell>
        </row>
        <row r="4504">
          <cell r="L4504" t="str">
            <v>Customer Class</v>
          </cell>
          <cell r="M4504" t="str">
            <v>NCGL</v>
          </cell>
          <cell r="Q4504">
            <v>1446</v>
          </cell>
          <cell r="U4504" t="str">
            <v>All - Cust Num Pri x OL</v>
          </cell>
        </row>
        <row r="4505">
          <cell r="L4505" t="str">
            <v>Customer Class</v>
          </cell>
          <cell r="M4505" t="str">
            <v>NCI</v>
          </cell>
          <cell r="Q4505">
            <v>3706</v>
          </cell>
          <cell r="U4505" t="str">
            <v>All - Cust Num Pri x OL</v>
          </cell>
        </row>
        <row r="4506">
          <cell r="L4506" t="str">
            <v>Customer Class</v>
          </cell>
          <cell r="M4506" t="str">
            <v>NCLGS</v>
          </cell>
          <cell r="Q4506">
            <v>9170</v>
          </cell>
          <cell r="U4506" t="str">
            <v>All - Cust Num Pri x OL</v>
          </cell>
        </row>
        <row r="4507">
          <cell r="L4507" t="str">
            <v>Customer Class</v>
          </cell>
          <cell r="M4507" t="str">
            <v>NCNL</v>
          </cell>
          <cell r="Q4507">
            <v>7</v>
          </cell>
          <cell r="U4507" t="str">
            <v>All - Cust Num Pri x OL</v>
          </cell>
        </row>
        <row r="4508">
          <cell r="L4508" t="str">
            <v>Customer Class</v>
          </cell>
          <cell r="M4508" t="str">
            <v>NCOL</v>
          </cell>
          <cell r="Q4508">
            <v>0</v>
          </cell>
          <cell r="U4508" t="str">
            <v>All - Cust Num Pri x OL</v>
          </cell>
        </row>
        <row r="4509">
          <cell r="L4509" t="str">
            <v>Customer Class</v>
          </cell>
          <cell r="M4509" t="str">
            <v>NCOPTGSL</v>
          </cell>
          <cell r="Q4509">
            <v>22</v>
          </cell>
          <cell r="U4509" t="str">
            <v>All - Cust Num Pri x OL</v>
          </cell>
        </row>
        <row r="4510">
          <cell r="L4510" t="str">
            <v>Customer Class</v>
          </cell>
          <cell r="M4510" t="str">
            <v>NCOPTGSM</v>
          </cell>
          <cell r="Q4510">
            <v>132</v>
          </cell>
          <cell r="U4510" t="str">
            <v>All - Cust Num Pri x OL</v>
          </cell>
        </row>
        <row r="4511">
          <cell r="L4511" t="str">
            <v>Customer Class</v>
          </cell>
          <cell r="M4511" t="str">
            <v>NCOPTVGPL</v>
          </cell>
          <cell r="Q4511">
            <v>52</v>
          </cell>
          <cell r="U4511" t="str">
            <v>All - Cust Num Pri x OL</v>
          </cell>
        </row>
        <row r="4512">
          <cell r="L4512" t="str">
            <v>Customer Class</v>
          </cell>
          <cell r="M4512" t="str">
            <v>NCOPTVGPM</v>
          </cell>
          <cell r="Q4512">
            <v>45</v>
          </cell>
          <cell r="U4512" t="str">
            <v>All - Cust Num Pri x OL</v>
          </cell>
        </row>
        <row r="4513">
          <cell r="L4513" t="str">
            <v>Customer Class</v>
          </cell>
          <cell r="M4513" t="str">
            <v>NCOPTVGPS</v>
          </cell>
          <cell r="Q4513">
            <v>102</v>
          </cell>
          <cell r="U4513" t="str">
            <v>All - Cust Num Pri x OL</v>
          </cell>
        </row>
        <row r="4514">
          <cell r="L4514" t="str">
            <v>Customer Class</v>
          </cell>
          <cell r="M4514" t="str">
            <v>NCOPTVGSS</v>
          </cell>
          <cell r="Q4514">
            <v>15903</v>
          </cell>
          <cell r="U4514" t="str">
            <v>All - Cust Num Pri x OL</v>
          </cell>
        </row>
        <row r="4515">
          <cell r="L4515" t="str">
            <v>Customer Class</v>
          </cell>
          <cell r="M4515" t="str">
            <v>NCOPTVIPL</v>
          </cell>
          <cell r="Q4515">
            <v>84</v>
          </cell>
          <cell r="U4515" t="str">
            <v>All - Cust Num Pri x OL</v>
          </cell>
        </row>
        <row r="4516">
          <cell r="L4516" t="str">
            <v>Customer Class</v>
          </cell>
          <cell r="M4516" t="str">
            <v>NCOPTVIPM</v>
          </cell>
          <cell r="Q4516">
            <v>21</v>
          </cell>
          <cell r="U4516" t="str">
            <v>All - Cust Num Pri x OL</v>
          </cell>
        </row>
        <row r="4517">
          <cell r="L4517" t="str">
            <v>Customer Class</v>
          </cell>
          <cell r="M4517" t="str">
            <v>NCOPTVIPS</v>
          </cell>
          <cell r="Q4517">
            <v>21</v>
          </cell>
          <cell r="U4517" t="str">
            <v>All - Cust Num Pri x OL</v>
          </cell>
        </row>
        <row r="4518">
          <cell r="L4518" t="str">
            <v>Customer Class</v>
          </cell>
          <cell r="M4518" t="str">
            <v>NCOPTVISL</v>
          </cell>
          <cell r="Q4518">
            <v>57</v>
          </cell>
          <cell r="U4518" t="str">
            <v>All - Cust Num Pri x OL</v>
          </cell>
        </row>
        <row r="4519">
          <cell r="L4519" t="str">
            <v>Customer Class</v>
          </cell>
          <cell r="M4519" t="str">
            <v>NCOPTVISM</v>
          </cell>
          <cell r="Q4519">
            <v>157</v>
          </cell>
          <cell r="U4519" t="str">
            <v>All - Cust Num Pri x OL</v>
          </cell>
        </row>
        <row r="4520">
          <cell r="L4520" t="str">
            <v>Customer Class</v>
          </cell>
          <cell r="M4520" t="str">
            <v>NCOPTVISS</v>
          </cell>
          <cell r="Q4520">
            <v>782</v>
          </cell>
          <cell r="U4520" t="str">
            <v>All - Cust Num Pri x OL</v>
          </cell>
        </row>
        <row r="4521">
          <cell r="L4521" t="str">
            <v>Customer Class</v>
          </cell>
          <cell r="M4521" t="str">
            <v>NCOPTVTLG</v>
          </cell>
          <cell r="Q4521">
            <v>0</v>
          </cell>
          <cell r="U4521" t="str">
            <v>All - Cust Num Pri x OL</v>
          </cell>
        </row>
        <row r="4522">
          <cell r="L4522" t="str">
            <v>Customer Class</v>
          </cell>
          <cell r="M4522" t="str">
            <v>NCPL</v>
          </cell>
          <cell r="Q4522">
            <v>6284</v>
          </cell>
          <cell r="U4522" t="str">
            <v>All - Cust Num Pri x OL</v>
          </cell>
        </row>
        <row r="4523">
          <cell r="L4523" t="str">
            <v>Customer Class</v>
          </cell>
          <cell r="M4523" t="str">
            <v>NCRE</v>
          </cell>
          <cell r="Q4523">
            <v>731513</v>
          </cell>
          <cell r="U4523" t="str">
            <v>All - Cust Num Pri x OL</v>
          </cell>
        </row>
        <row r="4524">
          <cell r="L4524" t="str">
            <v>Customer Class</v>
          </cell>
          <cell r="M4524" t="str">
            <v>NCRS-1</v>
          </cell>
          <cell r="Q4524">
            <v>1023072</v>
          </cell>
          <cell r="U4524" t="str">
            <v>All - Cust Num Pri x OL</v>
          </cell>
        </row>
        <row r="4525">
          <cell r="L4525" t="str">
            <v>Customer Class</v>
          </cell>
          <cell r="M4525" t="str">
            <v>NCRT</v>
          </cell>
          <cell r="Q4525">
            <v>1956</v>
          </cell>
          <cell r="U4525" t="str">
            <v>All - Cust Num Pri x OL</v>
          </cell>
        </row>
        <row r="4526">
          <cell r="L4526" t="str">
            <v>Customer Class</v>
          </cell>
          <cell r="M4526" t="str">
            <v>NCSGS</v>
          </cell>
          <cell r="Q4526">
            <v>242917</v>
          </cell>
          <cell r="U4526" t="str">
            <v>All - Cust Num Pri x OL</v>
          </cell>
        </row>
        <row r="4527">
          <cell r="L4527" t="str">
            <v>Customer Class</v>
          </cell>
          <cell r="M4527" t="str">
            <v>NCTS</v>
          </cell>
          <cell r="Q4527">
            <v>5914</v>
          </cell>
          <cell r="U4527" t="str">
            <v>All - Cust Num Pri x OL</v>
          </cell>
        </row>
        <row r="4528">
          <cell r="L4528" t="str">
            <v>Function</v>
          </cell>
          <cell r="M4528" t="str">
            <v>Dist-Conductors</v>
          </cell>
          <cell r="Q4528">
            <v>0</v>
          </cell>
          <cell r="U4528" t="str">
            <v>Direct Dist-Customer</v>
          </cell>
        </row>
        <row r="4529">
          <cell r="L4529" t="str">
            <v>Function</v>
          </cell>
          <cell r="M4529" t="str">
            <v>Dist-Conductors</v>
          </cell>
          <cell r="Q4529">
            <v>0</v>
          </cell>
          <cell r="U4529" t="str">
            <v>Direct Dist-Customer</v>
          </cell>
        </row>
        <row r="4530">
          <cell r="L4530" t="str">
            <v>Function</v>
          </cell>
          <cell r="M4530" t="str">
            <v>Dist-Conductors</v>
          </cell>
          <cell r="Q4530">
            <v>0</v>
          </cell>
          <cell r="U4530" t="str">
            <v>Direct Dist-Customer</v>
          </cell>
        </row>
        <row r="4531">
          <cell r="L4531" t="str">
            <v>Function</v>
          </cell>
          <cell r="M4531" t="str">
            <v>Dist-Conductors</v>
          </cell>
          <cell r="Q4531">
            <v>0</v>
          </cell>
          <cell r="U4531" t="str">
            <v>Direct Dist-Customer</v>
          </cell>
        </row>
        <row r="4532">
          <cell r="L4532" t="str">
            <v>Function</v>
          </cell>
          <cell r="M4532" t="str">
            <v>Dist-Conductors</v>
          </cell>
          <cell r="Q4532">
            <v>0</v>
          </cell>
          <cell r="U4532" t="str">
            <v>Direct Dist-Customer</v>
          </cell>
        </row>
        <row r="4533">
          <cell r="L4533" t="str">
            <v>Function</v>
          </cell>
          <cell r="M4533" t="str">
            <v>Dist-Conductors</v>
          </cell>
          <cell r="Q4533">
            <v>0</v>
          </cell>
          <cell r="U4533" t="str">
            <v>Direct Dist-Customer</v>
          </cell>
        </row>
        <row r="4534">
          <cell r="L4534" t="str">
            <v>Function</v>
          </cell>
          <cell r="M4534" t="str">
            <v>Dist-Conductors</v>
          </cell>
          <cell r="Q4534">
            <v>0</v>
          </cell>
          <cell r="U4534" t="str">
            <v>Direct Dist-Customer</v>
          </cell>
        </row>
        <row r="4535">
          <cell r="L4535" t="str">
            <v>Function</v>
          </cell>
          <cell r="M4535" t="str">
            <v>Dist-Conductors</v>
          </cell>
          <cell r="Q4535">
            <v>0</v>
          </cell>
          <cell r="U4535" t="str">
            <v>Direct Dist-Customer</v>
          </cell>
        </row>
        <row r="4536">
          <cell r="L4536" t="str">
            <v>Function</v>
          </cell>
          <cell r="M4536" t="str">
            <v>Dist-Conductors</v>
          </cell>
          <cell r="Q4536">
            <v>0</v>
          </cell>
          <cell r="U4536" t="str">
            <v>Direct Dist-Customer</v>
          </cell>
        </row>
        <row r="4537">
          <cell r="L4537" t="str">
            <v>Function</v>
          </cell>
          <cell r="M4537" t="str">
            <v>Dist-Conductors</v>
          </cell>
          <cell r="Q4537">
            <v>0</v>
          </cell>
          <cell r="U4537" t="str">
            <v>Direct Dist-Customer</v>
          </cell>
        </row>
        <row r="4538">
          <cell r="L4538" t="str">
            <v>Function</v>
          </cell>
          <cell r="M4538" t="str">
            <v>Dist-Conductors</v>
          </cell>
          <cell r="Q4538">
            <v>0</v>
          </cell>
          <cell r="U4538" t="str">
            <v>Direct Dist-Customer</v>
          </cell>
        </row>
        <row r="4539">
          <cell r="L4539" t="str">
            <v>Function</v>
          </cell>
          <cell r="M4539" t="str">
            <v>Dist-Conductors</v>
          </cell>
          <cell r="Q4539">
            <v>0</v>
          </cell>
          <cell r="U4539" t="str">
            <v>Direct Dist-Customer</v>
          </cell>
        </row>
        <row r="4540">
          <cell r="L4540" t="str">
            <v>Function</v>
          </cell>
          <cell r="M4540" t="str">
            <v>Dist-Conductors</v>
          </cell>
          <cell r="Q4540">
            <v>0</v>
          </cell>
          <cell r="U4540" t="str">
            <v>Direct Dist-Customer</v>
          </cell>
        </row>
        <row r="4541">
          <cell r="L4541" t="str">
            <v>Function</v>
          </cell>
          <cell r="M4541" t="str">
            <v>Dist-Conductors</v>
          </cell>
          <cell r="Q4541">
            <v>0</v>
          </cell>
          <cell r="U4541" t="str">
            <v>Direct Dist-Customer</v>
          </cell>
        </row>
        <row r="4542">
          <cell r="L4542" t="str">
            <v>Function</v>
          </cell>
          <cell r="M4542" t="str">
            <v>Dist-Conductors</v>
          </cell>
          <cell r="Q4542">
            <v>0</v>
          </cell>
          <cell r="U4542" t="str">
            <v>Direct Dist-Customer</v>
          </cell>
        </row>
        <row r="4543">
          <cell r="L4543" t="str">
            <v>Function</v>
          </cell>
          <cell r="M4543" t="str">
            <v>Dist-Conductors</v>
          </cell>
          <cell r="Q4543">
            <v>0</v>
          </cell>
          <cell r="U4543" t="str">
            <v>Direct Dist-Customer</v>
          </cell>
        </row>
        <row r="4544">
          <cell r="L4544" t="str">
            <v>Function</v>
          </cell>
          <cell r="M4544" t="str">
            <v>Dist-Conductors</v>
          </cell>
          <cell r="Q4544">
            <v>0</v>
          </cell>
          <cell r="U4544" t="str">
            <v>Direct Dist-Customer</v>
          </cell>
        </row>
        <row r="4545">
          <cell r="L4545" t="str">
            <v>Function</v>
          </cell>
          <cell r="M4545" t="str">
            <v>Dist-Conductors</v>
          </cell>
          <cell r="Q4545">
            <v>0</v>
          </cell>
          <cell r="U4545" t="str">
            <v>Direct Dist-Customer</v>
          </cell>
        </row>
        <row r="4546">
          <cell r="L4546" t="str">
            <v>Function</v>
          </cell>
          <cell r="M4546" t="str">
            <v>Dist-Conductors</v>
          </cell>
          <cell r="Q4546">
            <v>0</v>
          </cell>
          <cell r="U4546" t="str">
            <v>Direct Dist-Customer</v>
          </cell>
        </row>
        <row r="4547">
          <cell r="L4547" t="str">
            <v>Function</v>
          </cell>
          <cell r="M4547" t="str">
            <v>Dist-Conductors</v>
          </cell>
          <cell r="Q4547">
            <v>0</v>
          </cell>
          <cell r="U4547" t="str">
            <v>Direct Dist-Customer</v>
          </cell>
        </row>
        <row r="4548">
          <cell r="L4548" t="str">
            <v>Function</v>
          </cell>
          <cell r="M4548" t="str">
            <v>Dist-Conductors</v>
          </cell>
          <cell r="Q4548">
            <v>0</v>
          </cell>
          <cell r="U4548" t="str">
            <v>Direct Dist-Customer</v>
          </cell>
        </row>
        <row r="4549">
          <cell r="L4549" t="str">
            <v>Function</v>
          </cell>
          <cell r="M4549" t="str">
            <v>Dist-Conductors</v>
          </cell>
          <cell r="Q4549">
            <v>0</v>
          </cell>
          <cell r="U4549" t="str">
            <v>Direct Dist-Customer</v>
          </cell>
        </row>
        <row r="4550">
          <cell r="L4550" t="str">
            <v>Function</v>
          </cell>
          <cell r="M4550" t="str">
            <v>Dist-Customer</v>
          </cell>
          <cell r="Q4550">
            <v>100</v>
          </cell>
          <cell r="U4550" t="str">
            <v>Direct Dist-Customer</v>
          </cell>
        </row>
        <row r="4551">
          <cell r="L4551" t="str">
            <v>Function</v>
          </cell>
          <cell r="M4551" t="str">
            <v>Dist-Customer</v>
          </cell>
          <cell r="Q4551">
            <v>100</v>
          </cell>
          <cell r="U4551" t="str">
            <v>Direct Dist-Customer</v>
          </cell>
        </row>
        <row r="4552">
          <cell r="L4552" t="str">
            <v>Function</v>
          </cell>
          <cell r="M4552" t="str">
            <v>Dist-Customer</v>
          </cell>
          <cell r="Q4552">
            <v>100</v>
          </cell>
          <cell r="U4552" t="str">
            <v>Direct Dist-Customer</v>
          </cell>
        </row>
        <row r="4553">
          <cell r="L4553" t="str">
            <v>Function</v>
          </cell>
          <cell r="M4553" t="str">
            <v>Dist-Customer</v>
          </cell>
          <cell r="Q4553">
            <v>100</v>
          </cell>
          <cell r="U4553" t="str">
            <v>Direct Dist-Customer</v>
          </cell>
        </row>
        <row r="4554">
          <cell r="L4554" t="str">
            <v>Function</v>
          </cell>
          <cell r="M4554" t="str">
            <v>Dist-Customer</v>
          </cell>
          <cell r="Q4554">
            <v>100</v>
          </cell>
          <cell r="U4554" t="str">
            <v>Direct Dist-Customer</v>
          </cell>
        </row>
        <row r="4555">
          <cell r="L4555" t="str">
            <v>Function</v>
          </cell>
          <cell r="M4555" t="str">
            <v>Dist-Customer</v>
          </cell>
          <cell r="Q4555">
            <v>100</v>
          </cell>
          <cell r="U4555" t="str">
            <v>Direct Dist-Customer</v>
          </cell>
        </row>
        <row r="4556">
          <cell r="L4556" t="str">
            <v>Function</v>
          </cell>
          <cell r="M4556" t="str">
            <v>Dist-Customer</v>
          </cell>
          <cell r="Q4556">
            <v>100</v>
          </cell>
          <cell r="U4556" t="str">
            <v>Direct Dist-Customer</v>
          </cell>
        </row>
        <row r="4557">
          <cell r="L4557" t="str">
            <v>Function</v>
          </cell>
          <cell r="M4557" t="str">
            <v>Dist-Customer</v>
          </cell>
          <cell r="Q4557">
            <v>100</v>
          </cell>
          <cell r="U4557" t="str">
            <v>Direct Dist-Customer</v>
          </cell>
        </row>
        <row r="4558">
          <cell r="L4558" t="str">
            <v>Function</v>
          </cell>
          <cell r="M4558" t="str">
            <v>Dist-Customer</v>
          </cell>
          <cell r="Q4558">
            <v>100</v>
          </cell>
          <cell r="U4558" t="str">
            <v>Direct Dist-Customer</v>
          </cell>
        </row>
        <row r="4559">
          <cell r="L4559" t="str">
            <v>Function</v>
          </cell>
          <cell r="M4559" t="str">
            <v>Dist-Customer</v>
          </cell>
          <cell r="Q4559">
            <v>100</v>
          </cell>
          <cell r="U4559" t="str">
            <v>Direct Dist-Customer</v>
          </cell>
        </row>
        <row r="4560">
          <cell r="L4560" t="str">
            <v>Function</v>
          </cell>
          <cell r="M4560" t="str">
            <v>Dist-Customer</v>
          </cell>
          <cell r="Q4560">
            <v>100</v>
          </cell>
          <cell r="U4560" t="str">
            <v>Direct Dist-Customer</v>
          </cell>
        </row>
        <row r="4561">
          <cell r="L4561" t="str">
            <v>Function</v>
          </cell>
          <cell r="M4561" t="str">
            <v>Dist-Customer</v>
          </cell>
          <cell r="Q4561">
            <v>100</v>
          </cell>
          <cell r="U4561" t="str">
            <v>Direct Dist-Customer</v>
          </cell>
        </row>
        <row r="4562">
          <cell r="L4562" t="str">
            <v>Function</v>
          </cell>
          <cell r="M4562" t="str">
            <v>Dist-Customer</v>
          </cell>
          <cell r="Q4562">
            <v>100</v>
          </cell>
          <cell r="U4562" t="str">
            <v>Direct Dist-Customer</v>
          </cell>
        </row>
        <row r="4563">
          <cell r="L4563" t="str">
            <v>Function</v>
          </cell>
          <cell r="M4563" t="str">
            <v>Dist-Customer</v>
          </cell>
          <cell r="Q4563">
            <v>100</v>
          </cell>
          <cell r="U4563" t="str">
            <v>Direct Dist-Customer</v>
          </cell>
        </row>
        <row r="4564">
          <cell r="L4564" t="str">
            <v>Function</v>
          </cell>
          <cell r="M4564" t="str">
            <v>Dist-Customer</v>
          </cell>
          <cell r="Q4564">
            <v>100</v>
          </cell>
          <cell r="U4564" t="str">
            <v>Direct Dist-Customer</v>
          </cell>
        </row>
        <row r="4565">
          <cell r="L4565" t="str">
            <v>Function</v>
          </cell>
          <cell r="M4565" t="str">
            <v>Dist-Customer</v>
          </cell>
          <cell r="Q4565">
            <v>100</v>
          </cell>
          <cell r="U4565" t="str">
            <v>Direct Dist-Customer</v>
          </cell>
        </row>
        <row r="4566">
          <cell r="L4566" t="str">
            <v>Function</v>
          </cell>
          <cell r="M4566" t="str">
            <v>Dist-Customer</v>
          </cell>
          <cell r="Q4566">
            <v>100</v>
          </cell>
          <cell r="U4566" t="str">
            <v>Direct Dist-Customer</v>
          </cell>
        </row>
        <row r="4567">
          <cell r="L4567" t="str">
            <v>Function</v>
          </cell>
          <cell r="M4567" t="str">
            <v>Dist-Customer</v>
          </cell>
          <cell r="Q4567">
            <v>100</v>
          </cell>
          <cell r="U4567" t="str">
            <v>Direct Dist-Customer</v>
          </cell>
        </row>
        <row r="4568">
          <cell r="L4568" t="str">
            <v>Function</v>
          </cell>
          <cell r="M4568" t="str">
            <v>Dist-Customer</v>
          </cell>
          <cell r="Q4568">
            <v>100</v>
          </cell>
          <cell r="U4568" t="str">
            <v>Direct Dist-Customer</v>
          </cell>
        </row>
        <row r="4569">
          <cell r="L4569" t="str">
            <v>Function</v>
          </cell>
          <cell r="M4569" t="str">
            <v>Dist-Customer</v>
          </cell>
          <cell r="Q4569">
            <v>100</v>
          </cell>
          <cell r="U4569" t="str">
            <v>Direct Dist-Customer</v>
          </cell>
        </row>
        <row r="4570">
          <cell r="L4570" t="str">
            <v>Function</v>
          </cell>
          <cell r="M4570" t="str">
            <v>Dist-Customer</v>
          </cell>
          <cell r="Q4570">
            <v>100</v>
          </cell>
          <cell r="U4570" t="str">
            <v>Direct Dist-Customer</v>
          </cell>
        </row>
        <row r="4571">
          <cell r="L4571" t="str">
            <v>Function</v>
          </cell>
          <cell r="M4571" t="str">
            <v>Dist-Customer</v>
          </cell>
          <cell r="Q4571">
            <v>100</v>
          </cell>
          <cell r="U4571" t="str">
            <v>Direct Dist-Customer</v>
          </cell>
        </row>
        <row r="4572">
          <cell r="L4572" t="str">
            <v>Function</v>
          </cell>
          <cell r="M4572" t="str">
            <v>Dist-Other Local</v>
          </cell>
          <cell r="Q4572">
            <v>0</v>
          </cell>
          <cell r="U4572" t="str">
            <v>Direct Dist-Customer</v>
          </cell>
        </row>
        <row r="4573">
          <cell r="L4573" t="str">
            <v>Function</v>
          </cell>
          <cell r="M4573" t="str">
            <v>Dist-Other Local</v>
          </cell>
          <cell r="Q4573">
            <v>0</v>
          </cell>
          <cell r="U4573" t="str">
            <v>Direct Dist-Customer</v>
          </cell>
        </row>
        <row r="4574">
          <cell r="L4574" t="str">
            <v>Function</v>
          </cell>
          <cell r="M4574" t="str">
            <v>Dist-Other Local</v>
          </cell>
          <cell r="Q4574">
            <v>0</v>
          </cell>
          <cell r="U4574" t="str">
            <v>Direct Dist-Customer</v>
          </cell>
        </row>
        <row r="4575">
          <cell r="L4575" t="str">
            <v>Function</v>
          </cell>
          <cell r="M4575" t="str">
            <v>Dist-Other Local</v>
          </cell>
          <cell r="Q4575">
            <v>0</v>
          </cell>
          <cell r="U4575" t="str">
            <v>Direct Dist-Customer</v>
          </cell>
        </row>
        <row r="4576">
          <cell r="L4576" t="str">
            <v>Function</v>
          </cell>
          <cell r="M4576" t="str">
            <v>Dist-Other Local</v>
          </cell>
          <cell r="Q4576">
            <v>0</v>
          </cell>
          <cell r="U4576" t="str">
            <v>Direct Dist-Customer</v>
          </cell>
        </row>
        <row r="4577">
          <cell r="L4577" t="str">
            <v>Function</v>
          </cell>
          <cell r="M4577" t="str">
            <v>Dist-Other Local</v>
          </cell>
          <cell r="Q4577">
            <v>0</v>
          </cell>
          <cell r="U4577" t="str">
            <v>Direct Dist-Customer</v>
          </cell>
        </row>
        <row r="4578">
          <cell r="L4578" t="str">
            <v>Function</v>
          </cell>
          <cell r="M4578" t="str">
            <v>Dist-Other Local</v>
          </cell>
          <cell r="Q4578">
            <v>0</v>
          </cell>
          <cell r="U4578" t="str">
            <v>Direct Dist-Customer</v>
          </cell>
        </row>
        <row r="4579">
          <cell r="L4579" t="str">
            <v>Function</v>
          </cell>
          <cell r="M4579" t="str">
            <v>Dist-Other Local</v>
          </cell>
          <cell r="Q4579">
            <v>0</v>
          </cell>
          <cell r="U4579" t="str">
            <v>Direct Dist-Customer</v>
          </cell>
        </row>
        <row r="4580">
          <cell r="L4580" t="str">
            <v>Function</v>
          </cell>
          <cell r="M4580" t="str">
            <v>Dist-Other Local</v>
          </cell>
          <cell r="Q4580">
            <v>0</v>
          </cell>
          <cell r="U4580" t="str">
            <v>Direct Dist-Customer</v>
          </cell>
        </row>
        <row r="4581">
          <cell r="L4581" t="str">
            <v>Function</v>
          </cell>
          <cell r="M4581" t="str">
            <v>Dist-Other Local</v>
          </cell>
          <cell r="Q4581">
            <v>0</v>
          </cell>
          <cell r="U4581" t="str">
            <v>Direct Dist-Customer</v>
          </cell>
        </row>
        <row r="4582">
          <cell r="L4582" t="str">
            <v>Function</v>
          </cell>
          <cell r="M4582" t="str">
            <v>Dist-Other Local</v>
          </cell>
          <cell r="Q4582">
            <v>0</v>
          </cell>
          <cell r="U4582" t="str">
            <v>Direct Dist-Customer</v>
          </cell>
        </row>
        <row r="4583">
          <cell r="L4583" t="str">
            <v>Function</v>
          </cell>
          <cell r="M4583" t="str">
            <v>Dist-Other Local</v>
          </cell>
          <cell r="Q4583">
            <v>0</v>
          </cell>
          <cell r="U4583" t="str">
            <v>Direct Dist-Customer</v>
          </cell>
        </row>
        <row r="4584">
          <cell r="L4584" t="str">
            <v>Function</v>
          </cell>
          <cell r="M4584" t="str">
            <v>Dist-Other Local</v>
          </cell>
          <cell r="Q4584">
            <v>0</v>
          </cell>
          <cell r="U4584" t="str">
            <v>Direct Dist-Customer</v>
          </cell>
        </row>
        <row r="4585">
          <cell r="L4585" t="str">
            <v>Function</v>
          </cell>
          <cell r="M4585" t="str">
            <v>Dist-Other Local</v>
          </cell>
          <cell r="Q4585">
            <v>0</v>
          </cell>
          <cell r="U4585" t="str">
            <v>Direct Dist-Customer</v>
          </cell>
        </row>
        <row r="4586">
          <cell r="L4586" t="str">
            <v>Function</v>
          </cell>
          <cell r="M4586" t="str">
            <v>Dist-Other Local</v>
          </cell>
          <cell r="Q4586">
            <v>0</v>
          </cell>
          <cell r="U4586" t="str">
            <v>Direct Dist-Customer</v>
          </cell>
        </row>
        <row r="4587">
          <cell r="L4587" t="str">
            <v>Function</v>
          </cell>
          <cell r="M4587" t="str">
            <v>Dist-Other Local</v>
          </cell>
          <cell r="Q4587">
            <v>0</v>
          </cell>
          <cell r="U4587" t="str">
            <v>Direct Dist-Customer</v>
          </cell>
        </row>
        <row r="4588">
          <cell r="L4588" t="str">
            <v>Function</v>
          </cell>
          <cell r="M4588" t="str">
            <v>Dist-Other Local</v>
          </cell>
          <cell r="Q4588">
            <v>0</v>
          </cell>
          <cell r="U4588" t="str">
            <v>Direct Dist-Customer</v>
          </cell>
        </row>
        <row r="4589">
          <cell r="L4589" t="str">
            <v>Function</v>
          </cell>
          <cell r="M4589" t="str">
            <v>Dist-Other Local</v>
          </cell>
          <cell r="Q4589">
            <v>0</v>
          </cell>
          <cell r="U4589" t="str">
            <v>Direct Dist-Customer</v>
          </cell>
        </row>
        <row r="4590">
          <cell r="L4590" t="str">
            <v>Function</v>
          </cell>
          <cell r="M4590" t="str">
            <v>Dist-Other Local</v>
          </cell>
          <cell r="Q4590">
            <v>0</v>
          </cell>
          <cell r="U4590" t="str">
            <v>Direct Dist-Customer</v>
          </cell>
        </row>
        <row r="4591">
          <cell r="L4591" t="str">
            <v>Function</v>
          </cell>
          <cell r="M4591" t="str">
            <v>Dist-Other Local</v>
          </cell>
          <cell r="Q4591">
            <v>0</v>
          </cell>
          <cell r="U4591" t="str">
            <v>Direct Dist-Customer</v>
          </cell>
        </row>
        <row r="4592">
          <cell r="L4592" t="str">
            <v>Function</v>
          </cell>
          <cell r="M4592" t="str">
            <v>Dist-Other Local</v>
          </cell>
          <cell r="Q4592">
            <v>0</v>
          </cell>
          <cell r="U4592" t="str">
            <v>Direct Dist-Customer</v>
          </cell>
        </row>
        <row r="4593">
          <cell r="L4593" t="str">
            <v>Function</v>
          </cell>
          <cell r="M4593" t="str">
            <v>Dist-Other Local</v>
          </cell>
          <cell r="Q4593">
            <v>0</v>
          </cell>
          <cell r="U4593" t="str">
            <v>Direct Dist-Customer</v>
          </cell>
        </row>
        <row r="4594">
          <cell r="L4594" t="str">
            <v>Function</v>
          </cell>
          <cell r="M4594" t="str">
            <v>Dist-Pole,Tow,Fix</v>
          </cell>
          <cell r="Q4594">
            <v>0</v>
          </cell>
          <cell r="U4594" t="str">
            <v>Direct Dist-Customer</v>
          </cell>
        </row>
        <row r="4595">
          <cell r="L4595" t="str">
            <v>Function</v>
          </cell>
          <cell r="M4595" t="str">
            <v>Dist-Pole,Tow,Fix</v>
          </cell>
          <cell r="Q4595">
            <v>0</v>
          </cell>
          <cell r="U4595" t="str">
            <v>Direct Dist-Customer</v>
          </cell>
        </row>
        <row r="4596">
          <cell r="L4596" t="str">
            <v>Function</v>
          </cell>
          <cell r="M4596" t="str">
            <v>Dist-Pole,Tow,Fix</v>
          </cell>
          <cell r="Q4596">
            <v>0</v>
          </cell>
          <cell r="U4596" t="str">
            <v>Direct Dist-Customer</v>
          </cell>
        </row>
        <row r="4597">
          <cell r="L4597" t="str">
            <v>Function</v>
          </cell>
          <cell r="M4597" t="str">
            <v>Dist-Pole,Tow,Fix</v>
          </cell>
          <cell r="Q4597">
            <v>0</v>
          </cell>
          <cell r="U4597" t="str">
            <v>Direct Dist-Customer</v>
          </cell>
        </row>
        <row r="4598">
          <cell r="L4598" t="str">
            <v>Function</v>
          </cell>
          <cell r="M4598" t="str">
            <v>Dist-Pole,Tow,Fix</v>
          </cell>
          <cell r="Q4598">
            <v>0</v>
          </cell>
          <cell r="U4598" t="str">
            <v>Direct Dist-Customer</v>
          </cell>
        </row>
        <row r="4599">
          <cell r="L4599" t="str">
            <v>Function</v>
          </cell>
          <cell r="M4599" t="str">
            <v>Dist-Pole,Tow,Fix</v>
          </cell>
          <cell r="Q4599">
            <v>0</v>
          </cell>
          <cell r="U4599" t="str">
            <v>Direct Dist-Customer</v>
          </cell>
        </row>
        <row r="4600">
          <cell r="L4600" t="str">
            <v>Function</v>
          </cell>
          <cell r="M4600" t="str">
            <v>Dist-Pole,Tow,Fix</v>
          </cell>
          <cell r="Q4600">
            <v>0</v>
          </cell>
          <cell r="U4600" t="str">
            <v>Direct Dist-Customer</v>
          </cell>
        </row>
        <row r="4601">
          <cell r="L4601" t="str">
            <v>Function</v>
          </cell>
          <cell r="M4601" t="str">
            <v>Dist-Pole,Tow,Fix</v>
          </cell>
          <cell r="Q4601">
            <v>0</v>
          </cell>
          <cell r="U4601" t="str">
            <v>Direct Dist-Customer</v>
          </cell>
        </row>
        <row r="4602">
          <cell r="L4602" t="str">
            <v>Function</v>
          </cell>
          <cell r="M4602" t="str">
            <v>Dist-Pole,Tow,Fix</v>
          </cell>
          <cell r="Q4602">
            <v>0</v>
          </cell>
          <cell r="U4602" t="str">
            <v>Direct Dist-Customer</v>
          </cell>
        </row>
        <row r="4603">
          <cell r="L4603" t="str">
            <v>Function</v>
          </cell>
          <cell r="M4603" t="str">
            <v>Dist-Pole,Tow,Fix</v>
          </cell>
          <cell r="Q4603">
            <v>0</v>
          </cell>
          <cell r="U4603" t="str">
            <v>Direct Dist-Customer</v>
          </cell>
        </row>
        <row r="4604">
          <cell r="L4604" t="str">
            <v>Function</v>
          </cell>
          <cell r="M4604" t="str">
            <v>Dist-Pole,Tow,Fix</v>
          </cell>
          <cell r="Q4604">
            <v>0</v>
          </cell>
          <cell r="U4604" t="str">
            <v>Direct Dist-Customer</v>
          </cell>
        </row>
        <row r="4605">
          <cell r="L4605" t="str">
            <v>Function</v>
          </cell>
          <cell r="M4605" t="str">
            <v>Dist-Pole,Tow,Fix</v>
          </cell>
          <cell r="Q4605">
            <v>0</v>
          </cell>
          <cell r="U4605" t="str">
            <v>Direct Dist-Customer</v>
          </cell>
        </row>
        <row r="4606">
          <cell r="L4606" t="str">
            <v>Function</v>
          </cell>
          <cell r="M4606" t="str">
            <v>Dist-Pole,Tow,Fix</v>
          </cell>
          <cell r="Q4606">
            <v>0</v>
          </cell>
          <cell r="U4606" t="str">
            <v>Direct Dist-Customer</v>
          </cell>
        </row>
        <row r="4607">
          <cell r="L4607" t="str">
            <v>Function</v>
          </cell>
          <cell r="M4607" t="str">
            <v>Dist-Pole,Tow,Fix</v>
          </cell>
          <cell r="Q4607">
            <v>0</v>
          </cell>
          <cell r="U4607" t="str">
            <v>Direct Dist-Customer</v>
          </cell>
        </row>
        <row r="4608">
          <cell r="L4608" t="str">
            <v>Function</v>
          </cell>
          <cell r="M4608" t="str">
            <v>Dist-Pole,Tow,Fix</v>
          </cell>
          <cell r="Q4608">
            <v>0</v>
          </cell>
          <cell r="U4608" t="str">
            <v>Direct Dist-Customer</v>
          </cell>
        </row>
        <row r="4609">
          <cell r="L4609" t="str">
            <v>Function</v>
          </cell>
          <cell r="M4609" t="str">
            <v>Dist-Pole,Tow,Fix</v>
          </cell>
          <cell r="Q4609">
            <v>0</v>
          </cell>
          <cell r="U4609" t="str">
            <v>Direct Dist-Customer</v>
          </cell>
        </row>
        <row r="4610">
          <cell r="L4610" t="str">
            <v>Function</v>
          </cell>
          <cell r="M4610" t="str">
            <v>Dist-Pole,Tow,Fix</v>
          </cell>
          <cell r="Q4610">
            <v>0</v>
          </cell>
          <cell r="U4610" t="str">
            <v>Direct Dist-Customer</v>
          </cell>
        </row>
        <row r="4611">
          <cell r="L4611" t="str">
            <v>Function</v>
          </cell>
          <cell r="M4611" t="str">
            <v>Dist-Pole,Tow,Fix</v>
          </cell>
          <cell r="Q4611">
            <v>0</v>
          </cell>
          <cell r="U4611" t="str">
            <v>Direct Dist-Customer</v>
          </cell>
        </row>
        <row r="4612">
          <cell r="L4612" t="str">
            <v>Function</v>
          </cell>
          <cell r="M4612" t="str">
            <v>Dist-Pole,Tow,Fix</v>
          </cell>
          <cell r="Q4612">
            <v>0</v>
          </cell>
          <cell r="U4612" t="str">
            <v>Direct Dist-Customer</v>
          </cell>
        </row>
        <row r="4613">
          <cell r="L4613" t="str">
            <v>Function</v>
          </cell>
          <cell r="M4613" t="str">
            <v>Dist-Pole,Tow,Fix</v>
          </cell>
          <cell r="Q4613">
            <v>0</v>
          </cell>
          <cell r="U4613" t="str">
            <v>Direct Dist-Customer</v>
          </cell>
        </row>
        <row r="4614">
          <cell r="L4614" t="str">
            <v>Function</v>
          </cell>
          <cell r="M4614" t="str">
            <v>Dist-Pole,Tow,Fix</v>
          </cell>
          <cell r="Q4614">
            <v>0</v>
          </cell>
          <cell r="U4614" t="str">
            <v>Direct Dist-Customer</v>
          </cell>
        </row>
        <row r="4615">
          <cell r="L4615" t="str">
            <v>Function</v>
          </cell>
          <cell r="M4615" t="str">
            <v>Dist-Pole,Tow,Fix</v>
          </cell>
          <cell r="Q4615">
            <v>0</v>
          </cell>
          <cell r="U4615" t="str">
            <v>Direct Dist-Customer</v>
          </cell>
        </row>
        <row r="4616">
          <cell r="L4616" t="str">
            <v>Function</v>
          </cell>
          <cell r="M4616" t="str">
            <v>Dist-Substations</v>
          </cell>
          <cell r="Q4616">
            <v>0</v>
          </cell>
          <cell r="U4616" t="str">
            <v>Direct Dist-Customer</v>
          </cell>
        </row>
        <row r="4617">
          <cell r="L4617" t="str">
            <v>Function</v>
          </cell>
          <cell r="M4617" t="str">
            <v>Dist-Substations</v>
          </cell>
          <cell r="Q4617">
            <v>0</v>
          </cell>
          <cell r="U4617" t="str">
            <v>Direct Dist-Customer</v>
          </cell>
        </row>
        <row r="4618">
          <cell r="L4618" t="str">
            <v>Function</v>
          </cell>
          <cell r="M4618" t="str">
            <v>Dist-Substations</v>
          </cell>
          <cell r="Q4618">
            <v>0</v>
          </cell>
          <cell r="U4618" t="str">
            <v>Direct Dist-Customer</v>
          </cell>
        </row>
        <row r="4619">
          <cell r="L4619" t="str">
            <v>Function</v>
          </cell>
          <cell r="M4619" t="str">
            <v>Dist-Substations</v>
          </cell>
          <cell r="Q4619">
            <v>0</v>
          </cell>
          <cell r="U4619" t="str">
            <v>Direct Dist-Customer</v>
          </cell>
        </row>
        <row r="4620">
          <cell r="L4620" t="str">
            <v>Function</v>
          </cell>
          <cell r="M4620" t="str">
            <v>Dist-Substations</v>
          </cell>
          <cell r="Q4620">
            <v>0</v>
          </cell>
          <cell r="U4620" t="str">
            <v>Direct Dist-Customer</v>
          </cell>
        </row>
        <row r="4621">
          <cell r="L4621" t="str">
            <v>Function</v>
          </cell>
          <cell r="M4621" t="str">
            <v>Dist-Substations</v>
          </cell>
          <cell r="Q4621">
            <v>0</v>
          </cell>
          <cell r="U4621" t="str">
            <v>Direct Dist-Customer</v>
          </cell>
        </row>
        <row r="4622">
          <cell r="L4622" t="str">
            <v>Function</v>
          </cell>
          <cell r="M4622" t="str">
            <v>Dist-Substations</v>
          </cell>
          <cell r="Q4622">
            <v>0</v>
          </cell>
          <cell r="U4622" t="str">
            <v>Direct Dist-Customer</v>
          </cell>
        </row>
        <row r="4623">
          <cell r="L4623" t="str">
            <v>Function</v>
          </cell>
          <cell r="M4623" t="str">
            <v>Dist-Substations</v>
          </cell>
          <cell r="Q4623">
            <v>0</v>
          </cell>
          <cell r="U4623" t="str">
            <v>Direct Dist-Customer</v>
          </cell>
        </row>
        <row r="4624">
          <cell r="L4624" t="str">
            <v>Function</v>
          </cell>
          <cell r="M4624" t="str">
            <v>Dist-Substations</v>
          </cell>
          <cell r="Q4624">
            <v>0</v>
          </cell>
          <cell r="U4624" t="str">
            <v>Direct Dist-Customer</v>
          </cell>
        </row>
        <row r="4625">
          <cell r="L4625" t="str">
            <v>Function</v>
          </cell>
          <cell r="M4625" t="str">
            <v>Dist-Substations</v>
          </cell>
          <cell r="Q4625">
            <v>0</v>
          </cell>
          <cell r="U4625" t="str">
            <v>Direct Dist-Customer</v>
          </cell>
        </row>
        <row r="4626">
          <cell r="L4626" t="str">
            <v>Function</v>
          </cell>
          <cell r="M4626" t="str">
            <v>Dist-Substations</v>
          </cell>
          <cell r="Q4626">
            <v>0</v>
          </cell>
          <cell r="U4626" t="str">
            <v>Direct Dist-Customer</v>
          </cell>
        </row>
        <row r="4627">
          <cell r="L4627" t="str">
            <v>Function</v>
          </cell>
          <cell r="M4627" t="str">
            <v>Dist-Substations</v>
          </cell>
          <cell r="Q4627">
            <v>0</v>
          </cell>
          <cell r="U4627" t="str">
            <v>Direct Dist-Customer</v>
          </cell>
        </row>
        <row r="4628">
          <cell r="L4628" t="str">
            <v>Function</v>
          </cell>
          <cell r="M4628" t="str">
            <v>Dist-Substations</v>
          </cell>
          <cell r="Q4628">
            <v>0</v>
          </cell>
          <cell r="U4628" t="str">
            <v>Direct Dist-Customer</v>
          </cell>
        </row>
        <row r="4629">
          <cell r="L4629" t="str">
            <v>Function</v>
          </cell>
          <cell r="M4629" t="str">
            <v>Dist-Substations</v>
          </cell>
          <cell r="Q4629">
            <v>0</v>
          </cell>
          <cell r="U4629" t="str">
            <v>Direct Dist-Customer</v>
          </cell>
        </row>
        <row r="4630">
          <cell r="L4630" t="str">
            <v>Function</v>
          </cell>
          <cell r="M4630" t="str">
            <v>Dist-Substations</v>
          </cell>
          <cell r="Q4630">
            <v>0</v>
          </cell>
          <cell r="U4630" t="str">
            <v>Direct Dist-Customer</v>
          </cell>
        </row>
        <row r="4631">
          <cell r="L4631" t="str">
            <v>Function</v>
          </cell>
          <cell r="M4631" t="str">
            <v>Dist-Substations</v>
          </cell>
          <cell r="Q4631">
            <v>0</v>
          </cell>
          <cell r="U4631" t="str">
            <v>Direct Dist-Customer</v>
          </cell>
        </row>
        <row r="4632">
          <cell r="L4632" t="str">
            <v>Function</v>
          </cell>
          <cell r="M4632" t="str">
            <v>Dist-Substations</v>
          </cell>
          <cell r="Q4632">
            <v>0</v>
          </cell>
          <cell r="U4632" t="str">
            <v>Direct Dist-Customer</v>
          </cell>
        </row>
        <row r="4633">
          <cell r="L4633" t="str">
            <v>Function</v>
          </cell>
          <cell r="M4633" t="str">
            <v>Dist-Substations</v>
          </cell>
          <cell r="Q4633">
            <v>0</v>
          </cell>
          <cell r="U4633" t="str">
            <v>Direct Dist-Customer</v>
          </cell>
        </row>
        <row r="4634">
          <cell r="L4634" t="str">
            <v>Function</v>
          </cell>
          <cell r="M4634" t="str">
            <v>Dist-Substations</v>
          </cell>
          <cell r="Q4634">
            <v>0</v>
          </cell>
          <cell r="U4634" t="str">
            <v>Direct Dist-Customer</v>
          </cell>
        </row>
        <row r="4635">
          <cell r="L4635" t="str">
            <v>Function</v>
          </cell>
          <cell r="M4635" t="str">
            <v>Dist-Substations</v>
          </cell>
          <cell r="Q4635">
            <v>0</v>
          </cell>
          <cell r="U4635" t="str">
            <v>Direct Dist-Customer</v>
          </cell>
        </row>
        <row r="4636">
          <cell r="L4636" t="str">
            <v>Function</v>
          </cell>
          <cell r="M4636" t="str">
            <v>Dist-Substations</v>
          </cell>
          <cell r="Q4636">
            <v>0</v>
          </cell>
          <cell r="U4636" t="str">
            <v>Direct Dist-Customer</v>
          </cell>
        </row>
        <row r="4637">
          <cell r="L4637" t="str">
            <v>Function</v>
          </cell>
          <cell r="M4637" t="str">
            <v>Dist-Substations</v>
          </cell>
          <cell r="Q4637">
            <v>0</v>
          </cell>
          <cell r="U4637" t="str">
            <v>Direct Dist-Customer</v>
          </cell>
        </row>
        <row r="4638">
          <cell r="L4638" t="str">
            <v>Function</v>
          </cell>
          <cell r="M4638" t="str">
            <v>Dist-Transformers</v>
          </cell>
          <cell r="Q4638">
            <v>0</v>
          </cell>
          <cell r="U4638" t="str">
            <v>Direct Dist-Customer</v>
          </cell>
        </row>
        <row r="4639">
          <cell r="L4639" t="str">
            <v>Function</v>
          </cell>
          <cell r="M4639" t="str">
            <v>Dist-Transformers</v>
          </cell>
          <cell r="Q4639">
            <v>0</v>
          </cell>
          <cell r="U4639" t="str">
            <v>Direct Dist-Customer</v>
          </cell>
        </row>
        <row r="4640">
          <cell r="L4640" t="str">
            <v>Function</v>
          </cell>
          <cell r="M4640" t="str">
            <v>Dist-Transformers</v>
          </cell>
          <cell r="Q4640">
            <v>0</v>
          </cell>
          <cell r="U4640" t="str">
            <v>Direct Dist-Customer</v>
          </cell>
        </row>
        <row r="4641">
          <cell r="L4641" t="str">
            <v>Function</v>
          </cell>
          <cell r="M4641" t="str">
            <v>Dist-Transformers</v>
          </cell>
          <cell r="Q4641">
            <v>0</v>
          </cell>
          <cell r="U4641" t="str">
            <v>Direct Dist-Customer</v>
          </cell>
        </row>
        <row r="4642">
          <cell r="L4642" t="str">
            <v>Function</v>
          </cell>
          <cell r="M4642" t="str">
            <v>Dist-Transformers</v>
          </cell>
          <cell r="Q4642">
            <v>0</v>
          </cell>
          <cell r="U4642" t="str">
            <v>Direct Dist-Customer</v>
          </cell>
        </row>
        <row r="4643">
          <cell r="L4643" t="str">
            <v>Function</v>
          </cell>
          <cell r="M4643" t="str">
            <v>Dist-Transformers</v>
          </cell>
          <cell r="Q4643">
            <v>0</v>
          </cell>
          <cell r="U4643" t="str">
            <v>Direct Dist-Customer</v>
          </cell>
        </row>
        <row r="4644">
          <cell r="L4644" t="str">
            <v>Function</v>
          </cell>
          <cell r="M4644" t="str">
            <v>Dist-Transformers</v>
          </cell>
          <cell r="Q4644">
            <v>0</v>
          </cell>
          <cell r="U4644" t="str">
            <v>Direct Dist-Customer</v>
          </cell>
        </row>
        <row r="4645">
          <cell r="L4645" t="str">
            <v>Function</v>
          </cell>
          <cell r="M4645" t="str">
            <v>Dist-Transformers</v>
          </cell>
          <cell r="Q4645">
            <v>0</v>
          </cell>
          <cell r="U4645" t="str">
            <v>Direct Dist-Customer</v>
          </cell>
        </row>
        <row r="4646">
          <cell r="L4646" t="str">
            <v>Function</v>
          </cell>
          <cell r="M4646" t="str">
            <v>Dist-Transformers</v>
          </cell>
          <cell r="Q4646">
            <v>0</v>
          </cell>
          <cell r="U4646" t="str">
            <v>Direct Dist-Customer</v>
          </cell>
        </row>
        <row r="4647">
          <cell r="L4647" t="str">
            <v>Function</v>
          </cell>
          <cell r="M4647" t="str">
            <v>Dist-Transformers</v>
          </cell>
          <cell r="Q4647">
            <v>0</v>
          </cell>
          <cell r="U4647" t="str">
            <v>Direct Dist-Customer</v>
          </cell>
        </row>
        <row r="4648">
          <cell r="L4648" t="str">
            <v>Function</v>
          </cell>
          <cell r="M4648" t="str">
            <v>Dist-Transformers</v>
          </cell>
          <cell r="Q4648">
            <v>0</v>
          </cell>
          <cell r="U4648" t="str">
            <v>Direct Dist-Customer</v>
          </cell>
        </row>
        <row r="4649">
          <cell r="L4649" t="str">
            <v>Function</v>
          </cell>
          <cell r="M4649" t="str">
            <v>Dist-Transformers</v>
          </cell>
          <cell r="Q4649">
            <v>0</v>
          </cell>
          <cell r="U4649" t="str">
            <v>Direct Dist-Customer</v>
          </cell>
        </row>
        <row r="4650">
          <cell r="L4650" t="str">
            <v>Function</v>
          </cell>
          <cell r="M4650" t="str">
            <v>Dist-Transformers</v>
          </cell>
          <cell r="Q4650">
            <v>0</v>
          </cell>
          <cell r="U4650" t="str">
            <v>Direct Dist-Customer</v>
          </cell>
        </row>
        <row r="4651">
          <cell r="L4651" t="str">
            <v>Function</v>
          </cell>
          <cell r="M4651" t="str">
            <v>Dist-Transformers</v>
          </cell>
          <cell r="Q4651">
            <v>0</v>
          </cell>
          <cell r="U4651" t="str">
            <v>Direct Dist-Customer</v>
          </cell>
        </row>
        <row r="4652">
          <cell r="L4652" t="str">
            <v>Function</v>
          </cell>
          <cell r="M4652" t="str">
            <v>Dist-Transformers</v>
          </cell>
          <cell r="Q4652">
            <v>0</v>
          </cell>
          <cell r="U4652" t="str">
            <v>Direct Dist-Customer</v>
          </cell>
        </row>
        <row r="4653">
          <cell r="L4653" t="str">
            <v>Function</v>
          </cell>
          <cell r="M4653" t="str">
            <v>Dist-Transformers</v>
          </cell>
          <cell r="Q4653">
            <v>0</v>
          </cell>
          <cell r="U4653" t="str">
            <v>Direct Dist-Customer</v>
          </cell>
        </row>
        <row r="4654">
          <cell r="L4654" t="str">
            <v>Function</v>
          </cell>
          <cell r="M4654" t="str">
            <v>Dist-Transformers</v>
          </cell>
          <cell r="Q4654">
            <v>0</v>
          </cell>
          <cell r="U4654" t="str">
            <v>Direct Dist-Customer</v>
          </cell>
        </row>
        <row r="4655">
          <cell r="L4655" t="str">
            <v>Function</v>
          </cell>
          <cell r="M4655" t="str">
            <v>Dist-Transformers</v>
          </cell>
          <cell r="Q4655">
            <v>0</v>
          </cell>
          <cell r="U4655" t="str">
            <v>Direct Dist-Customer</v>
          </cell>
        </row>
        <row r="4656">
          <cell r="L4656" t="str">
            <v>Function</v>
          </cell>
          <cell r="M4656" t="str">
            <v>Dist-Transformers</v>
          </cell>
          <cell r="Q4656">
            <v>0</v>
          </cell>
          <cell r="U4656" t="str">
            <v>Direct Dist-Customer</v>
          </cell>
        </row>
        <row r="4657">
          <cell r="L4657" t="str">
            <v>Function</v>
          </cell>
          <cell r="M4657" t="str">
            <v>Dist-Transformers</v>
          </cell>
          <cell r="Q4657">
            <v>0</v>
          </cell>
          <cell r="U4657" t="str">
            <v>Direct Dist-Customer</v>
          </cell>
        </row>
        <row r="4658">
          <cell r="L4658" t="str">
            <v>Function</v>
          </cell>
          <cell r="M4658" t="str">
            <v>Dist-Transformers</v>
          </cell>
          <cell r="Q4658">
            <v>0</v>
          </cell>
          <cell r="U4658" t="str">
            <v>Direct Dist-Customer</v>
          </cell>
        </row>
        <row r="4659">
          <cell r="L4659" t="str">
            <v>Function</v>
          </cell>
          <cell r="M4659" t="str">
            <v>Dist-Transformers</v>
          </cell>
          <cell r="Q4659">
            <v>0</v>
          </cell>
          <cell r="U4659" t="str">
            <v>Direct Dist-Customer</v>
          </cell>
        </row>
        <row r="4660">
          <cell r="L4660" t="str">
            <v>Function</v>
          </cell>
          <cell r="M4660" t="str">
            <v>Production Demand</v>
          </cell>
          <cell r="Q4660">
            <v>0</v>
          </cell>
          <cell r="U4660" t="str">
            <v>Direct Dist-Customer</v>
          </cell>
        </row>
        <row r="4661">
          <cell r="L4661" t="str">
            <v>Function</v>
          </cell>
          <cell r="M4661" t="str">
            <v>Production Demand</v>
          </cell>
          <cell r="Q4661">
            <v>0</v>
          </cell>
          <cell r="U4661" t="str">
            <v>Direct Dist-Customer</v>
          </cell>
        </row>
        <row r="4662">
          <cell r="L4662" t="str">
            <v>Function</v>
          </cell>
          <cell r="M4662" t="str">
            <v>Production Demand</v>
          </cell>
          <cell r="Q4662">
            <v>0</v>
          </cell>
          <cell r="U4662" t="str">
            <v>Direct Dist-Customer</v>
          </cell>
        </row>
        <row r="4663">
          <cell r="L4663" t="str">
            <v>Function</v>
          </cell>
          <cell r="M4663" t="str">
            <v>Production Demand</v>
          </cell>
          <cell r="Q4663">
            <v>0</v>
          </cell>
          <cell r="U4663" t="str">
            <v>Direct Dist-Customer</v>
          </cell>
        </row>
        <row r="4664">
          <cell r="L4664" t="str">
            <v>Function</v>
          </cell>
          <cell r="M4664" t="str">
            <v>Production Demand</v>
          </cell>
          <cell r="Q4664">
            <v>0</v>
          </cell>
          <cell r="U4664" t="str">
            <v>Direct Dist-Customer</v>
          </cell>
        </row>
        <row r="4665">
          <cell r="L4665" t="str">
            <v>Function</v>
          </cell>
          <cell r="M4665" t="str">
            <v>Production Demand</v>
          </cell>
          <cell r="Q4665">
            <v>0</v>
          </cell>
          <cell r="U4665" t="str">
            <v>Direct Dist-Customer</v>
          </cell>
        </row>
        <row r="4666">
          <cell r="L4666" t="str">
            <v>Function</v>
          </cell>
          <cell r="M4666" t="str">
            <v>Production Demand</v>
          </cell>
          <cell r="Q4666">
            <v>0</v>
          </cell>
          <cell r="U4666" t="str">
            <v>Direct Dist-Customer</v>
          </cell>
        </row>
        <row r="4667">
          <cell r="L4667" t="str">
            <v>Function</v>
          </cell>
          <cell r="M4667" t="str">
            <v>Production Demand</v>
          </cell>
          <cell r="Q4667">
            <v>0</v>
          </cell>
          <cell r="U4667" t="str">
            <v>Direct Dist-Customer</v>
          </cell>
        </row>
        <row r="4668">
          <cell r="L4668" t="str">
            <v>Function</v>
          </cell>
          <cell r="M4668" t="str">
            <v>Production Demand</v>
          </cell>
          <cell r="Q4668">
            <v>0</v>
          </cell>
          <cell r="U4668" t="str">
            <v>Direct Dist-Customer</v>
          </cell>
        </row>
        <row r="4669">
          <cell r="L4669" t="str">
            <v>Function</v>
          </cell>
          <cell r="M4669" t="str">
            <v>Production Demand</v>
          </cell>
          <cell r="Q4669">
            <v>0</v>
          </cell>
          <cell r="U4669" t="str">
            <v>Direct Dist-Customer</v>
          </cell>
        </row>
        <row r="4670">
          <cell r="L4670" t="str">
            <v>Function</v>
          </cell>
          <cell r="M4670" t="str">
            <v>Production Demand</v>
          </cell>
          <cell r="Q4670">
            <v>0</v>
          </cell>
          <cell r="U4670" t="str">
            <v>Direct Dist-Customer</v>
          </cell>
        </row>
        <row r="4671">
          <cell r="L4671" t="str">
            <v>Function</v>
          </cell>
          <cell r="M4671" t="str">
            <v>Production Demand</v>
          </cell>
          <cell r="Q4671">
            <v>0</v>
          </cell>
          <cell r="U4671" t="str">
            <v>Direct Dist-Customer</v>
          </cell>
        </row>
        <row r="4672">
          <cell r="L4672" t="str">
            <v>Function</v>
          </cell>
          <cell r="M4672" t="str">
            <v>Production Demand</v>
          </cell>
          <cell r="Q4672">
            <v>0</v>
          </cell>
          <cell r="U4672" t="str">
            <v>Direct Dist-Customer</v>
          </cell>
        </row>
        <row r="4673">
          <cell r="L4673" t="str">
            <v>Function</v>
          </cell>
          <cell r="M4673" t="str">
            <v>Production Demand</v>
          </cell>
          <cell r="Q4673">
            <v>0</v>
          </cell>
          <cell r="U4673" t="str">
            <v>Direct Dist-Customer</v>
          </cell>
        </row>
        <row r="4674">
          <cell r="L4674" t="str">
            <v>Function</v>
          </cell>
          <cell r="M4674" t="str">
            <v>Production Demand</v>
          </cell>
          <cell r="Q4674">
            <v>0</v>
          </cell>
          <cell r="U4674" t="str">
            <v>Direct Dist-Customer</v>
          </cell>
        </row>
        <row r="4675">
          <cell r="L4675" t="str">
            <v>Function</v>
          </cell>
          <cell r="M4675" t="str">
            <v>Production Demand</v>
          </cell>
          <cell r="Q4675">
            <v>0</v>
          </cell>
          <cell r="U4675" t="str">
            <v>Direct Dist-Customer</v>
          </cell>
        </row>
        <row r="4676">
          <cell r="L4676" t="str">
            <v>Function</v>
          </cell>
          <cell r="M4676" t="str">
            <v>Production Demand</v>
          </cell>
          <cell r="Q4676">
            <v>0</v>
          </cell>
          <cell r="U4676" t="str">
            <v>Direct Dist-Customer</v>
          </cell>
        </row>
        <row r="4677">
          <cell r="L4677" t="str">
            <v>Function</v>
          </cell>
          <cell r="M4677" t="str">
            <v>Production Demand</v>
          </cell>
          <cell r="Q4677">
            <v>0</v>
          </cell>
          <cell r="U4677" t="str">
            <v>Direct Dist-Customer</v>
          </cell>
        </row>
        <row r="4678">
          <cell r="L4678" t="str">
            <v>Function</v>
          </cell>
          <cell r="M4678" t="str">
            <v>Production Demand</v>
          </cell>
          <cell r="Q4678">
            <v>0</v>
          </cell>
          <cell r="U4678" t="str">
            <v>Direct Dist-Customer</v>
          </cell>
        </row>
        <row r="4679">
          <cell r="L4679" t="str">
            <v>Function</v>
          </cell>
          <cell r="M4679" t="str">
            <v>Production Demand</v>
          </cell>
          <cell r="Q4679">
            <v>0</v>
          </cell>
          <cell r="U4679" t="str">
            <v>Direct Dist-Customer</v>
          </cell>
        </row>
        <row r="4680">
          <cell r="L4680" t="str">
            <v>Function</v>
          </cell>
          <cell r="M4680" t="str">
            <v>Production Demand</v>
          </cell>
          <cell r="Q4680">
            <v>0</v>
          </cell>
          <cell r="U4680" t="str">
            <v>Direct Dist-Customer</v>
          </cell>
        </row>
        <row r="4681">
          <cell r="L4681" t="str">
            <v>Function</v>
          </cell>
          <cell r="M4681" t="str">
            <v>Production Demand</v>
          </cell>
          <cell r="Q4681">
            <v>0</v>
          </cell>
          <cell r="U4681" t="str">
            <v>Direct Dist-Customer</v>
          </cell>
        </row>
        <row r="4682">
          <cell r="L4682" t="str">
            <v>Function</v>
          </cell>
          <cell r="M4682" t="str">
            <v>Production Energy</v>
          </cell>
          <cell r="Q4682">
            <v>0</v>
          </cell>
          <cell r="U4682" t="str">
            <v>Direct Dist-Customer</v>
          </cell>
        </row>
        <row r="4683">
          <cell r="L4683" t="str">
            <v>Function</v>
          </cell>
          <cell r="M4683" t="str">
            <v>Production Energy</v>
          </cell>
          <cell r="Q4683">
            <v>0</v>
          </cell>
          <cell r="U4683" t="str">
            <v>Direct Dist-Customer</v>
          </cell>
        </row>
        <row r="4684">
          <cell r="L4684" t="str">
            <v>Function</v>
          </cell>
          <cell r="M4684" t="str">
            <v>Production Energy</v>
          </cell>
          <cell r="Q4684">
            <v>0</v>
          </cell>
          <cell r="U4684" t="str">
            <v>Direct Dist-Customer</v>
          </cell>
        </row>
        <row r="4685">
          <cell r="L4685" t="str">
            <v>Function</v>
          </cell>
          <cell r="M4685" t="str">
            <v>Production Energy</v>
          </cell>
          <cell r="Q4685">
            <v>0</v>
          </cell>
          <cell r="U4685" t="str">
            <v>Direct Dist-Customer</v>
          </cell>
        </row>
        <row r="4686">
          <cell r="L4686" t="str">
            <v>Function</v>
          </cell>
          <cell r="M4686" t="str">
            <v>Production Energy</v>
          </cell>
          <cell r="Q4686">
            <v>0</v>
          </cell>
          <cell r="U4686" t="str">
            <v>Direct Dist-Customer</v>
          </cell>
        </row>
        <row r="4687">
          <cell r="L4687" t="str">
            <v>Function</v>
          </cell>
          <cell r="M4687" t="str">
            <v>Production Energy</v>
          </cell>
          <cell r="Q4687">
            <v>0</v>
          </cell>
          <cell r="U4687" t="str">
            <v>Direct Dist-Customer</v>
          </cell>
        </row>
        <row r="4688">
          <cell r="L4688" t="str">
            <v>Function</v>
          </cell>
          <cell r="M4688" t="str">
            <v>Production Energy</v>
          </cell>
          <cell r="Q4688">
            <v>0</v>
          </cell>
          <cell r="U4688" t="str">
            <v>Direct Dist-Customer</v>
          </cell>
        </row>
        <row r="4689">
          <cell r="L4689" t="str">
            <v>Function</v>
          </cell>
          <cell r="M4689" t="str">
            <v>Production Energy</v>
          </cell>
          <cell r="Q4689">
            <v>0</v>
          </cell>
          <cell r="U4689" t="str">
            <v>Direct Dist-Customer</v>
          </cell>
        </row>
        <row r="4690">
          <cell r="L4690" t="str">
            <v>Function</v>
          </cell>
          <cell r="M4690" t="str">
            <v>Production Energy</v>
          </cell>
          <cell r="Q4690">
            <v>0</v>
          </cell>
          <cell r="U4690" t="str">
            <v>Direct Dist-Customer</v>
          </cell>
        </row>
        <row r="4691">
          <cell r="L4691" t="str">
            <v>Function</v>
          </cell>
          <cell r="M4691" t="str">
            <v>Production Energy</v>
          </cell>
          <cell r="Q4691">
            <v>0</v>
          </cell>
          <cell r="U4691" t="str">
            <v>Direct Dist-Customer</v>
          </cell>
        </row>
        <row r="4692">
          <cell r="L4692" t="str">
            <v>Function</v>
          </cell>
          <cell r="M4692" t="str">
            <v>Production Energy</v>
          </cell>
          <cell r="Q4692">
            <v>0</v>
          </cell>
          <cell r="U4692" t="str">
            <v>Direct Dist-Customer</v>
          </cell>
        </row>
        <row r="4693">
          <cell r="L4693" t="str">
            <v>Function</v>
          </cell>
          <cell r="M4693" t="str">
            <v>Production Energy</v>
          </cell>
          <cell r="Q4693">
            <v>0</v>
          </cell>
          <cell r="U4693" t="str">
            <v>Direct Dist-Customer</v>
          </cell>
        </row>
        <row r="4694">
          <cell r="L4694" t="str">
            <v>Function</v>
          </cell>
          <cell r="M4694" t="str">
            <v>Production Energy</v>
          </cell>
          <cell r="Q4694">
            <v>0</v>
          </cell>
          <cell r="U4694" t="str">
            <v>Direct Dist-Customer</v>
          </cell>
        </row>
        <row r="4695">
          <cell r="L4695" t="str">
            <v>Function</v>
          </cell>
          <cell r="M4695" t="str">
            <v>Production Energy</v>
          </cell>
          <cell r="Q4695">
            <v>0</v>
          </cell>
          <cell r="U4695" t="str">
            <v>Direct Dist-Customer</v>
          </cell>
        </row>
        <row r="4696">
          <cell r="L4696" t="str">
            <v>Function</v>
          </cell>
          <cell r="M4696" t="str">
            <v>Production Energy</v>
          </cell>
          <cell r="Q4696">
            <v>0</v>
          </cell>
          <cell r="U4696" t="str">
            <v>Direct Dist-Customer</v>
          </cell>
        </row>
        <row r="4697">
          <cell r="L4697" t="str">
            <v>Function</v>
          </cell>
          <cell r="M4697" t="str">
            <v>Production Energy</v>
          </cell>
          <cell r="Q4697">
            <v>0</v>
          </cell>
          <cell r="U4697" t="str">
            <v>Direct Dist-Customer</v>
          </cell>
        </row>
        <row r="4698">
          <cell r="L4698" t="str">
            <v>Function</v>
          </cell>
          <cell r="M4698" t="str">
            <v>Production Energy</v>
          </cell>
          <cell r="Q4698">
            <v>0</v>
          </cell>
          <cell r="U4698" t="str">
            <v>Direct Dist-Customer</v>
          </cell>
        </row>
        <row r="4699">
          <cell r="L4699" t="str">
            <v>Function</v>
          </cell>
          <cell r="M4699" t="str">
            <v>Production Energy</v>
          </cell>
          <cell r="Q4699">
            <v>0</v>
          </cell>
          <cell r="U4699" t="str">
            <v>Direct Dist-Customer</v>
          </cell>
        </row>
        <row r="4700">
          <cell r="L4700" t="str">
            <v>Function</v>
          </cell>
          <cell r="M4700" t="str">
            <v>Production Energy</v>
          </cell>
          <cell r="Q4700">
            <v>0</v>
          </cell>
          <cell r="U4700" t="str">
            <v>Direct Dist-Customer</v>
          </cell>
        </row>
        <row r="4701">
          <cell r="L4701" t="str">
            <v>Function</v>
          </cell>
          <cell r="M4701" t="str">
            <v>Production Energy</v>
          </cell>
          <cell r="Q4701">
            <v>0</v>
          </cell>
          <cell r="U4701" t="str">
            <v>Direct Dist-Customer</v>
          </cell>
        </row>
        <row r="4702">
          <cell r="L4702" t="str">
            <v>Function</v>
          </cell>
          <cell r="M4702" t="str">
            <v>Production Energy</v>
          </cell>
          <cell r="Q4702">
            <v>0</v>
          </cell>
          <cell r="U4702" t="str">
            <v>Direct Dist-Customer</v>
          </cell>
        </row>
        <row r="4703">
          <cell r="L4703" t="str">
            <v>Function</v>
          </cell>
          <cell r="M4703" t="str">
            <v>Production Energy</v>
          </cell>
          <cell r="Q4703">
            <v>0</v>
          </cell>
          <cell r="U4703" t="str">
            <v>Direct Dist-Customer</v>
          </cell>
        </row>
        <row r="4704">
          <cell r="L4704" t="str">
            <v>Function</v>
          </cell>
          <cell r="M4704" t="str">
            <v>Transmission</v>
          </cell>
          <cell r="Q4704">
            <v>0</v>
          </cell>
          <cell r="U4704" t="str">
            <v>Direct Dist-Customer</v>
          </cell>
        </row>
        <row r="4705">
          <cell r="L4705" t="str">
            <v>Function</v>
          </cell>
          <cell r="M4705" t="str">
            <v>Transmission</v>
          </cell>
          <cell r="Q4705">
            <v>0</v>
          </cell>
          <cell r="U4705" t="str">
            <v>Direct Dist-Customer</v>
          </cell>
        </row>
        <row r="4706">
          <cell r="L4706" t="str">
            <v>Function</v>
          </cell>
          <cell r="M4706" t="str">
            <v>Transmission</v>
          </cell>
          <cell r="Q4706">
            <v>0</v>
          </cell>
          <cell r="U4706" t="str">
            <v>Direct Dist-Customer</v>
          </cell>
        </row>
        <row r="4707">
          <cell r="L4707" t="str">
            <v>Function</v>
          </cell>
          <cell r="M4707" t="str">
            <v>Transmission</v>
          </cell>
          <cell r="Q4707">
            <v>0</v>
          </cell>
          <cell r="U4707" t="str">
            <v>Direct Dist-Customer</v>
          </cell>
        </row>
        <row r="4708">
          <cell r="L4708" t="str">
            <v>Function</v>
          </cell>
          <cell r="M4708" t="str">
            <v>Transmission</v>
          </cell>
          <cell r="Q4708">
            <v>0</v>
          </cell>
          <cell r="U4708" t="str">
            <v>Direct Dist-Customer</v>
          </cell>
        </row>
        <row r="4709">
          <cell r="L4709" t="str">
            <v>Function</v>
          </cell>
          <cell r="M4709" t="str">
            <v>Transmission</v>
          </cell>
          <cell r="Q4709">
            <v>0</v>
          </cell>
          <cell r="U4709" t="str">
            <v>Direct Dist-Customer</v>
          </cell>
        </row>
        <row r="4710">
          <cell r="L4710" t="str">
            <v>Function</v>
          </cell>
          <cell r="M4710" t="str">
            <v>Transmission</v>
          </cell>
          <cell r="Q4710">
            <v>0</v>
          </cell>
          <cell r="U4710" t="str">
            <v>Direct Dist-Customer</v>
          </cell>
        </row>
        <row r="4711">
          <cell r="L4711" t="str">
            <v>Function</v>
          </cell>
          <cell r="M4711" t="str">
            <v>Transmission</v>
          </cell>
          <cell r="Q4711">
            <v>0</v>
          </cell>
          <cell r="U4711" t="str">
            <v>Direct Dist-Customer</v>
          </cell>
        </row>
        <row r="4712">
          <cell r="L4712" t="str">
            <v>Function</v>
          </cell>
          <cell r="M4712" t="str">
            <v>Transmission</v>
          </cell>
          <cell r="Q4712">
            <v>0</v>
          </cell>
          <cell r="U4712" t="str">
            <v>Direct Dist-Customer</v>
          </cell>
        </row>
        <row r="4713">
          <cell r="L4713" t="str">
            <v>Function</v>
          </cell>
          <cell r="M4713" t="str">
            <v>Transmission</v>
          </cell>
          <cell r="Q4713">
            <v>0</v>
          </cell>
          <cell r="U4713" t="str">
            <v>Direct Dist-Customer</v>
          </cell>
        </row>
        <row r="4714">
          <cell r="L4714" t="str">
            <v>Function</v>
          </cell>
          <cell r="M4714" t="str">
            <v>Transmission</v>
          </cell>
          <cell r="Q4714">
            <v>0</v>
          </cell>
          <cell r="U4714" t="str">
            <v>Direct Dist-Customer</v>
          </cell>
        </row>
        <row r="4715">
          <cell r="L4715" t="str">
            <v>Function</v>
          </cell>
          <cell r="M4715" t="str">
            <v>Transmission</v>
          </cell>
          <cell r="Q4715">
            <v>0</v>
          </cell>
          <cell r="U4715" t="str">
            <v>Direct Dist-Customer</v>
          </cell>
        </row>
        <row r="4716">
          <cell r="L4716" t="str">
            <v>Function</v>
          </cell>
          <cell r="M4716" t="str">
            <v>Transmission</v>
          </cell>
          <cell r="Q4716">
            <v>0</v>
          </cell>
          <cell r="U4716" t="str">
            <v>Direct Dist-Customer</v>
          </cell>
        </row>
        <row r="4717">
          <cell r="L4717" t="str">
            <v>Function</v>
          </cell>
          <cell r="M4717" t="str">
            <v>Transmission</v>
          </cell>
          <cell r="Q4717">
            <v>0</v>
          </cell>
          <cell r="U4717" t="str">
            <v>Direct Dist-Customer</v>
          </cell>
        </row>
        <row r="4718">
          <cell r="L4718" t="str">
            <v>Function</v>
          </cell>
          <cell r="M4718" t="str">
            <v>Transmission</v>
          </cell>
          <cell r="Q4718">
            <v>0</v>
          </cell>
          <cell r="U4718" t="str">
            <v>Direct Dist-Customer</v>
          </cell>
        </row>
        <row r="4719">
          <cell r="L4719" t="str">
            <v>Function</v>
          </cell>
          <cell r="M4719" t="str">
            <v>Transmission</v>
          </cell>
          <cell r="Q4719">
            <v>0</v>
          </cell>
          <cell r="U4719" t="str">
            <v>Direct Dist-Customer</v>
          </cell>
        </row>
        <row r="4720">
          <cell r="L4720" t="str">
            <v>Function</v>
          </cell>
          <cell r="M4720" t="str">
            <v>Transmission</v>
          </cell>
          <cell r="Q4720">
            <v>0</v>
          </cell>
          <cell r="U4720" t="str">
            <v>Direct Dist-Customer</v>
          </cell>
        </row>
        <row r="4721">
          <cell r="L4721" t="str">
            <v>Function</v>
          </cell>
          <cell r="M4721" t="str">
            <v>Transmission</v>
          </cell>
          <cell r="Q4721">
            <v>0</v>
          </cell>
          <cell r="U4721" t="str">
            <v>Direct Dist-Customer</v>
          </cell>
        </row>
        <row r="4722">
          <cell r="L4722" t="str">
            <v>Function</v>
          </cell>
          <cell r="M4722" t="str">
            <v>Transmission</v>
          </cell>
          <cell r="Q4722">
            <v>0</v>
          </cell>
          <cell r="U4722" t="str">
            <v>Direct Dist-Customer</v>
          </cell>
        </row>
        <row r="4723">
          <cell r="L4723" t="str">
            <v>Function</v>
          </cell>
          <cell r="M4723" t="str">
            <v>Transmission</v>
          </cell>
          <cell r="Q4723">
            <v>0</v>
          </cell>
          <cell r="U4723" t="str">
            <v>Direct Dist-Customer</v>
          </cell>
        </row>
        <row r="4724">
          <cell r="L4724" t="str">
            <v>Function</v>
          </cell>
          <cell r="M4724" t="str">
            <v>Transmission</v>
          </cell>
          <cell r="Q4724">
            <v>0</v>
          </cell>
          <cell r="U4724" t="str">
            <v>Direct Dist-Customer</v>
          </cell>
        </row>
        <row r="4725">
          <cell r="L4725" t="str">
            <v>Function</v>
          </cell>
          <cell r="M4725" t="str">
            <v>Transmission</v>
          </cell>
          <cell r="Q4725">
            <v>0</v>
          </cell>
          <cell r="U4725" t="str">
            <v>Direct Dist-Customer</v>
          </cell>
        </row>
        <row r="4726">
          <cell r="L4726" t="str">
            <v>Function</v>
          </cell>
          <cell r="M4726" t="str">
            <v>Unallocated-Func</v>
          </cell>
          <cell r="Q4726">
            <v>0</v>
          </cell>
          <cell r="U4726" t="str">
            <v>Direct Dist-Customer</v>
          </cell>
        </row>
        <row r="4727">
          <cell r="L4727" t="str">
            <v>Function</v>
          </cell>
          <cell r="M4727" t="str">
            <v>Unallocated-Func</v>
          </cell>
          <cell r="Q4727">
            <v>0</v>
          </cell>
          <cell r="U4727" t="str">
            <v>Direct Dist-Customer</v>
          </cell>
        </row>
        <row r="4728">
          <cell r="L4728" t="str">
            <v>Function</v>
          </cell>
          <cell r="M4728" t="str">
            <v>Unallocated-Func</v>
          </cell>
          <cell r="Q4728">
            <v>0</v>
          </cell>
          <cell r="U4728" t="str">
            <v>Direct Dist-Customer</v>
          </cell>
        </row>
        <row r="4729">
          <cell r="L4729" t="str">
            <v>Function</v>
          </cell>
          <cell r="M4729" t="str">
            <v>Unallocated-Func</v>
          </cell>
          <cell r="Q4729">
            <v>0</v>
          </cell>
          <cell r="U4729" t="str">
            <v>Direct Dist-Customer</v>
          </cell>
        </row>
        <row r="4730">
          <cell r="L4730" t="str">
            <v>Function</v>
          </cell>
          <cell r="M4730" t="str">
            <v>Unallocated-Func</v>
          </cell>
          <cell r="Q4730">
            <v>0</v>
          </cell>
          <cell r="U4730" t="str">
            <v>Direct Dist-Customer</v>
          </cell>
        </row>
        <row r="4731">
          <cell r="L4731" t="str">
            <v>Function</v>
          </cell>
          <cell r="M4731" t="str">
            <v>Unallocated-Func</v>
          </cell>
          <cell r="Q4731">
            <v>0</v>
          </cell>
          <cell r="U4731" t="str">
            <v>Direct Dist-Customer</v>
          </cell>
        </row>
        <row r="4732">
          <cell r="L4732" t="str">
            <v>Function</v>
          </cell>
          <cell r="M4732" t="str">
            <v>Unallocated-Func</v>
          </cell>
          <cell r="Q4732">
            <v>0</v>
          </cell>
          <cell r="U4732" t="str">
            <v>Direct Dist-Customer</v>
          </cell>
        </row>
        <row r="4733">
          <cell r="L4733" t="str">
            <v>Function</v>
          </cell>
          <cell r="M4733" t="str">
            <v>Unallocated-Func</v>
          </cell>
          <cell r="Q4733">
            <v>0</v>
          </cell>
          <cell r="U4733" t="str">
            <v>Direct Dist-Customer</v>
          </cell>
        </row>
        <row r="4734">
          <cell r="L4734" t="str">
            <v>Function</v>
          </cell>
          <cell r="M4734" t="str">
            <v>Unallocated-Func</v>
          </cell>
          <cell r="Q4734">
            <v>0</v>
          </cell>
          <cell r="U4734" t="str">
            <v>Direct Dist-Customer</v>
          </cell>
        </row>
        <row r="4735">
          <cell r="L4735" t="str">
            <v>Function</v>
          </cell>
          <cell r="M4735" t="str">
            <v>Unallocated-Func</v>
          </cell>
          <cell r="Q4735">
            <v>0</v>
          </cell>
          <cell r="U4735" t="str">
            <v>Direct Dist-Customer</v>
          </cell>
        </row>
        <row r="4736">
          <cell r="L4736" t="str">
            <v>Function</v>
          </cell>
          <cell r="M4736" t="str">
            <v>Unallocated-Func</v>
          </cell>
          <cell r="Q4736">
            <v>0</v>
          </cell>
          <cell r="U4736" t="str">
            <v>Direct Dist-Customer</v>
          </cell>
        </row>
        <row r="4737">
          <cell r="L4737" t="str">
            <v>Function</v>
          </cell>
          <cell r="M4737" t="str">
            <v>Unallocated-Func</v>
          </cell>
          <cell r="Q4737">
            <v>0</v>
          </cell>
          <cell r="U4737" t="str">
            <v>Direct Dist-Customer</v>
          </cell>
        </row>
        <row r="4738">
          <cell r="L4738" t="str">
            <v>Function</v>
          </cell>
          <cell r="M4738" t="str">
            <v>Unallocated-Func</v>
          </cell>
          <cell r="Q4738">
            <v>0</v>
          </cell>
          <cell r="U4738" t="str">
            <v>Direct Dist-Customer</v>
          </cell>
        </row>
        <row r="4739">
          <cell r="L4739" t="str">
            <v>Function</v>
          </cell>
          <cell r="M4739" t="str">
            <v>Unallocated-Func</v>
          </cell>
          <cell r="Q4739">
            <v>0</v>
          </cell>
          <cell r="U4739" t="str">
            <v>Direct Dist-Customer</v>
          </cell>
        </row>
        <row r="4740">
          <cell r="L4740" t="str">
            <v>Function</v>
          </cell>
          <cell r="M4740" t="str">
            <v>Unallocated-Func</v>
          </cell>
          <cell r="Q4740">
            <v>0</v>
          </cell>
          <cell r="U4740" t="str">
            <v>Direct Dist-Customer</v>
          </cell>
        </row>
        <row r="4741">
          <cell r="L4741" t="str">
            <v>Function</v>
          </cell>
          <cell r="M4741" t="str">
            <v>Unallocated-Func</v>
          </cell>
          <cell r="Q4741">
            <v>0</v>
          </cell>
          <cell r="U4741" t="str">
            <v>Direct Dist-Customer</v>
          </cell>
        </row>
        <row r="4742">
          <cell r="L4742" t="str">
            <v>Function</v>
          </cell>
          <cell r="M4742" t="str">
            <v>Unallocated-Func</v>
          </cell>
          <cell r="Q4742">
            <v>0</v>
          </cell>
          <cell r="U4742" t="str">
            <v>Direct Dist-Customer</v>
          </cell>
        </row>
        <row r="4743">
          <cell r="L4743" t="str">
            <v>Function</v>
          </cell>
          <cell r="M4743" t="str">
            <v>Unallocated-Func</v>
          </cell>
          <cell r="Q4743">
            <v>0</v>
          </cell>
          <cell r="U4743" t="str">
            <v>Direct Dist-Customer</v>
          </cell>
        </row>
        <row r="4744">
          <cell r="L4744" t="str">
            <v>Function</v>
          </cell>
          <cell r="M4744" t="str">
            <v>Unallocated-Func</v>
          </cell>
          <cell r="Q4744">
            <v>0</v>
          </cell>
          <cell r="U4744" t="str">
            <v>Direct Dist-Customer</v>
          </cell>
        </row>
        <row r="4745">
          <cell r="L4745" t="str">
            <v>Function</v>
          </cell>
          <cell r="M4745" t="str">
            <v>Unallocated-Func</v>
          </cell>
          <cell r="Q4745">
            <v>0</v>
          </cell>
          <cell r="U4745" t="str">
            <v>Direct Dist-Customer</v>
          </cell>
        </row>
        <row r="4746">
          <cell r="L4746" t="str">
            <v>Function</v>
          </cell>
          <cell r="M4746" t="str">
            <v>Unallocated-Func</v>
          </cell>
          <cell r="Q4746">
            <v>0</v>
          </cell>
          <cell r="U4746" t="str">
            <v>Direct Dist-Customer</v>
          </cell>
        </row>
        <row r="4747">
          <cell r="L4747" t="str">
            <v>Function</v>
          </cell>
          <cell r="M4747" t="str">
            <v>Unallocated-Func</v>
          </cell>
          <cell r="Q4747">
            <v>0</v>
          </cell>
          <cell r="U4747" t="str">
            <v>Direct Dist-Customer</v>
          </cell>
        </row>
        <row r="4748">
          <cell r="L4748" t="str">
            <v>Jurisdiction</v>
          </cell>
          <cell r="M4748" t="str">
            <v>NC Retail</v>
          </cell>
          <cell r="Q4748">
            <v>100</v>
          </cell>
          <cell r="U4748" t="str">
            <v>Direct Assign</v>
          </cell>
        </row>
        <row r="4749">
          <cell r="L4749" t="str">
            <v>Jurisdiction</v>
          </cell>
          <cell r="M4749" t="str">
            <v>NC Wholesale</v>
          </cell>
          <cell r="Q4749">
            <v>0</v>
          </cell>
          <cell r="U4749" t="str">
            <v>Direct Assign</v>
          </cell>
        </row>
        <row r="4750">
          <cell r="L4750" t="str">
            <v>Jurisdiction</v>
          </cell>
          <cell r="M4750" t="str">
            <v>Other - Jur</v>
          </cell>
          <cell r="Q4750">
            <v>0</v>
          </cell>
          <cell r="U4750" t="str">
            <v>Direct Assign</v>
          </cell>
        </row>
        <row r="4751">
          <cell r="L4751" t="str">
            <v>Jurisdiction</v>
          </cell>
          <cell r="M4751" t="str">
            <v>SC Greenwood</v>
          </cell>
          <cell r="Q4751">
            <v>0</v>
          </cell>
          <cell r="U4751" t="str">
            <v>Direct Assign</v>
          </cell>
        </row>
        <row r="4752">
          <cell r="L4752" t="str">
            <v>Jurisdiction</v>
          </cell>
          <cell r="M4752" t="str">
            <v>SC Retail</v>
          </cell>
          <cell r="Q4752">
            <v>0</v>
          </cell>
          <cell r="U4752" t="str">
            <v>Direct Assign</v>
          </cell>
        </row>
        <row r="4753">
          <cell r="L4753" t="str">
            <v>Jurisdiction</v>
          </cell>
          <cell r="M4753" t="str">
            <v>SC Wholesale</v>
          </cell>
          <cell r="Q4753">
            <v>0</v>
          </cell>
          <cell r="U4753" t="str">
            <v>Direct Assign</v>
          </cell>
        </row>
        <row r="4754">
          <cell r="L4754" t="str">
            <v>Recovery Class</v>
          </cell>
          <cell r="M4754" t="str">
            <v>Base Rates</v>
          </cell>
          <cell r="Q4754">
            <v>100</v>
          </cell>
          <cell r="U4754" t="str">
            <v>Direct Assign</v>
          </cell>
        </row>
        <row r="4755">
          <cell r="L4755" t="str">
            <v>Jurisdiction</v>
          </cell>
          <cell r="M4755" t="str">
            <v>NC Retail</v>
          </cell>
          <cell r="Q4755">
            <v>0</v>
          </cell>
          <cell r="U4755" t="str">
            <v>SCRGW - NCP Pri</v>
          </cell>
        </row>
        <row r="4756">
          <cell r="L4756" t="str">
            <v>Jurisdiction</v>
          </cell>
          <cell r="M4756" t="str">
            <v>NC Wholesale</v>
          </cell>
          <cell r="Q4756">
            <v>0</v>
          </cell>
          <cell r="U4756" t="str">
            <v>SCRGW - NCP Pri</v>
          </cell>
        </row>
        <row r="4757">
          <cell r="L4757" t="str">
            <v>Jurisdiction</v>
          </cell>
          <cell r="M4757" t="str">
            <v>Other - Jur</v>
          </cell>
          <cell r="Q4757">
            <v>0</v>
          </cell>
          <cell r="U4757" t="str">
            <v>SCRGW - NCP Pri</v>
          </cell>
        </row>
        <row r="4758">
          <cell r="L4758" t="str">
            <v>Jurisdiction</v>
          </cell>
          <cell r="M4758" t="str">
            <v>SC Greenwood</v>
          </cell>
          <cell r="Q4758">
            <v>32087.32</v>
          </cell>
          <cell r="U4758" t="str">
            <v>SCRGW - NCP Pri</v>
          </cell>
        </row>
        <row r="4759">
          <cell r="L4759" t="str">
            <v>Jurisdiction</v>
          </cell>
          <cell r="M4759" t="str">
            <v>SC Retail</v>
          </cell>
          <cell r="Q4759">
            <v>7203438.5700000003</v>
          </cell>
          <cell r="U4759" t="str">
            <v>SCRGW - NCP Pri</v>
          </cell>
        </row>
        <row r="4760">
          <cell r="L4760" t="str">
            <v>Jurisdiction</v>
          </cell>
          <cell r="M4760" t="str">
            <v>SC Wholesale</v>
          </cell>
          <cell r="Q4760">
            <v>0</v>
          </cell>
          <cell r="U4760" t="str">
            <v>SCRGW - NCP Pri</v>
          </cell>
        </row>
        <row r="4761">
          <cell r="L4761" t="str">
            <v>Customer Class</v>
          </cell>
          <cell r="M4761" t="str">
            <v>NCGL</v>
          </cell>
          <cell r="Q4761">
            <v>1446</v>
          </cell>
          <cell r="U4761" t="str">
            <v>All - Cust Num Sec x OL</v>
          </cell>
        </row>
        <row r="4762">
          <cell r="L4762" t="str">
            <v>Customer Class</v>
          </cell>
          <cell r="M4762" t="str">
            <v>NCI</v>
          </cell>
          <cell r="Q4762">
            <v>3636</v>
          </cell>
          <cell r="U4762" t="str">
            <v>All - Cust Num Sec x OL</v>
          </cell>
        </row>
        <row r="4763">
          <cell r="L4763" t="str">
            <v>Customer Class</v>
          </cell>
          <cell r="M4763" t="str">
            <v>NCLGS</v>
          </cell>
          <cell r="Q4763">
            <v>9078</v>
          </cell>
          <cell r="U4763" t="str">
            <v>All - Cust Num Sec x OL</v>
          </cell>
        </row>
        <row r="4764">
          <cell r="L4764" t="str">
            <v>Customer Class</v>
          </cell>
          <cell r="M4764" t="str">
            <v>NCNL</v>
          </cell>
          <cell r="Q4764">
            <v>7</v>
          </cell>
          <cell r="U4764" t="str">
            <v>All - Cust Num Sec x OL</v>
          </cell>
        </row>
        <row r="4765">
          <cell r="L4765" t="str">
            <v>Customer Class</v>
          </cell>
          <cell r="M4765" t="str">
            <v>NCOL</v>
          </cell>
          <cell r="Q4765">
            <v>0</v>
          </cell>
          <cell r="U4765" t="str">
            <v>All - Cust Num Sec x OL</v>
          </cell>
        </row>
        <row r="4766">
          <cell r="L4766" t="str">
            <v>Customer Class</v>
          </cell>
          <cell r="M4766" t="str">
            <v>NCOPTGSL</v>
          </cell>
          <cell r="Q4766">
            <v>22</v>
          </cell>
          <cell r="U4766" t="str">
            <v>All - Cust Num Sec x OL</v>
          </cell>
        </row>
        <row r="4767">
          <cell r="L4767" t="str">
            <v>Customer Class</v>
          </cell>
          <cell r="M4767" t="str">
            <v>NCOPTGSM</v>
          </cell>
          <cell r="Q4767">
            <v>132</v>
          </cell>
          <cell r="U4767" t="str">
            <v>All - Cust Num Sec x OL</v>
          </cell>
        </row>
        <row r="4768">
          <cell r="L4768" t="str">
            <v>Customer Class</v>
          </cell>
          <cell r="M4768" t="str">
            <v>NCOPTVGPL</v>
          </cell>
          <cell r="Q4768">
            <v>0</v>
          </cell>
          <cell r="U4768" t="str">
            <v>All - Cust Num Sec x OL</v>
          </cell>
        </row>
        <row r="4769">
          <cell r="L4769" t="str">
            <v>Customer Class</v>
          </cell>
          <cell r="M4769" t="str">
            <v>NCOPTVGPM</v>
          </cell>
          <cell r="Q4769">
            <v>0</v>
          </cell>
          <cell r="U4769" t="str">
            <v>All - Cust Num Sec x OL</v>
          </cell>
        </row>
        <row r="4770">
          <cell r="L4770" t="str">
            <v>Customer Class</v>
          </cell>
          <cell r="M4770" t="str">
            <v>NCOPTVGPS</v>
          </cell>
          <cell r="Q4770">
            <v>0</v>
          </cell>
          <cell r="U4770" t="str">
            <v>All - Cust Num Sec x OL</v>
          </cell>
        </row>
        <row r="4771">
          <cell r="L4771" t="str">
            <v>Customer Class</v>
          </cell>
          <cell r="M4771" t="str">
            <v>NCOPTVGSS</v>
          </cell>
          <cell r="Q4771">
            <v>15903</v>
          </cell>
          <cell r="U4771" t="str">
            <v>All - Cust Num Sec x OL</v>
          </cell>
        </row>
        <row r="4772">
          <cell r="L4772" t="str">
            <v>Customer Class</v>
          </cell>
          <cell r="M4772" t="str">
            <v>NCOPTVIPL</v>
          </cell>
          <cell r="Q4772">
            <v>0</v>
          </cell>
          <cell r="U4772" t="str">
            <v>All - Cust Num Sec x OL</v>
          </cell>
        </row>
        <row r="4773">
          <cell r="L4773" t="str">
            <v>Customer Class</v>
          </cell>
          <cell r="M4773" t="str">
            <v>NCOPTVIPM</v>
          </cell>
          <cell r="Q4773">
            <v>0</v>
          </cell>
          <cell r="U4773" t="str">
            <v>All - Cust Num Sec x OL</v>
          </cell>
        </row>
        <row r="4774">
          <cell r="L4774" t="str">
            <v>Customer Class</v>
          </cell>
          <cell r="M4774" t="str">
            <v>NCOPTVIPS</v>
          </cell>
          <cell r="Q4774">
            <v>0</v>
          </cell>
          <cell r="U4774" t="str">
            <v>All - Cust Num Sec x OL</v>
          </cell>
        </row>
        <row r="4775">
          <cell r="L4775" t="str">
            <v>Customer Class</v>
          </cell>
          <cell r="M4775" t="str">
            <v>NCOPTVISL</v>
          </cell>
          <cell r="Q4775">
            <v>57</v>
          </cell>
          <cell r="U4775" t="str">
            <v>All - Cust Num Sec x OL</v>
          </cell>
        </row>
        <row r="4776">
          <cell r="L4776" t="str">
            <v>Customer Class</v>
          </cell>
          <cell r="M4776" t="str">
            <v>NCOPTVISM</v>
          </cell>
          <cell r="Q4776">
            <v>157</v>
          </cell>
          <cell r="U4776" t="str">
            <v>All - Cust Num Sec x OL</v>
          </cell>
        </row>
        <row r="4777">
          <cell r="L4777" t="str">
            <v>Customer Class</v>
          </cell>
          <cell r="M4777" t="str">
            <v>NCOPTVISS</v>
          </cell>
          <cell r="Q4777">
            <v>782</v>
          </cell>
          <cell r="U4777" t="str">
            <v>All - Cust Num Sec x OL</v>
          </cell>
        </row>
        <row r="4778">
          <cell r="L4778" t="str">
            <v>Customer Class</v>
          </cell>
          <cell r="M4778" t="str">
            <v>NCOPTVTLG</v>
          </cell>
          <cell r="Q4778">
            <v>0</v>
          </cell>
          <cell r="U4778" t="str">
            <v>All - Cust Num Sec x OL</v>
          </cell>
        </row>
        <row r="4779">
          <cell r="L4779" t="str">
            <v>Customer Class</v>
          </cell>
          <cell r="M4779" t="str">
            <v>NCPL</v>
          </cell>
          <cell r="Q4779">
            <v>6284</v>
          </cell>
          <cell r="U4779" t="str">
            <v>All - Cust Num Sec x OL</v>
          </cell>
        </row>
        <row r="4780">
          <cell r="L4780" t="str">
            <v>Customer Class</v>
          </cell>
          <cell r="M4780" t="str">
            <v>NCRE</v>
          </cell>
          <cell r="Q4780">
            <v>731513</v>
          </cell>
          <cell r="U4780" t="str">
            <v>All - Cust Num Sec x OL</v>
          </cell>
        </row>
        <row r="4781">
          <cell r="L4781" t="str">
            <v>Customer Class</v>
          </cell>
          <cell r="M4781" t="str">
            <v>NCRS-1</v>
          </cell>
          <cell r="Q4781">
            <v>1023072</v>
          </cell>
          <cell r="U4781" t="str">
            <v>All - Cust Num Sec x OL</v>
          </cell>
        </row>
        <row r="4782">
          <cell r="L4782" t="str">
            <v>Customer Class</v>
          </cell>
          <cell r="M4782" t="str">
            <v>NCRT</v>
          </cell>
          <cell r="Q4782">
            <v>1956</v>
          </cell>
          <cell r="U4782" t="str">
            <v>All - Cust Num Sec x OL</v>
          </cell>
        </row>
        <row r="4783">
          <cell r="L4783" t="str">
            <v>Customer Class</v>
          </cell>
          <cell r="M4783" t="str">
            <v>NCSGS</v>
          </cell>
          <cell r="Q4783">
            <v>242820</v>
          </cell>
          <cell r="U4783" t="str">
            <v>All - Cust Num Sec x OL</v>
          </cell>
        </row>
        <row r="4784">
          <cell r="L4784" t="str">
            <v>Customer Class</v>
          </cell>
          <cell r="M4784" t="str">
            <v>NCTS</v>
          </cell>
          <cell r="Q4784">
            <v>5914</v>
          </cell>
          <cell r="U4784" t="str">
            <v>All - Cust Num Sec x OL</v>
          </cell>
        </row>
        <row r="4785">
          <cell r="L4785" t="str">
            <v>Function</v>
          </cell>
          <cell r="M4785" t="str">
            <v>Dist-Conductors</v>
          </cell>
          <cell r="Q4785">
            <v>0</v>
          </cell>
          <cell r="U4785" t="str">
            <v>Direct Dist-Customer</v>
          </cell>
        </row>
        <row r="4786">
          <cell r="L4786" t="str">
            <v>Function</v>
          </cell>
          <cell r="M4786" t="str">
            <v>Dist-Conductors</v>
          </cell>
          <cell r="Q4786">
            <v>0</v>
          </cell>
          <cell r="U4786" t="str">
            <v>Direct Dist-Customer</v>
          </cell>
        </row>
        <row r="4787">
          <cell r="L4787" t="str">
            <v>Function</v>
          </cell>
          <cell r="M4787" t="str">
            <v>Dist-Conductors</v>
          </cell>
          <cell r="Q4787">
            <v>0</v>
          </cell>
          <cell r="U4787" t="str">
            <v>Direct Dist-Customer</v>
          </cell>
        </row>
        <row r="4788">
          <cell r="L4788" t="str">
            <v>Function</v>
          </cell>
          <cell r="M4788" t="str">
            <v>Dist-Conductors</v>
          </cell>
          <cell r="Q4788">
            <v>0</v>
          </cell>
          <cell r="U4788" t="str">
            <v>Direct Dist-Customer</v>
          </cell>
        </row>
        <row r="4789">
          <cell r="L4789" t="str">
            <v>Function</v>
          </cell>
          <cell r="M4789" t="str">
            <v>Dist-Conductors</v>
          </cell>
          <cell r="Q4789">
            <v>0</v>
          </cell>
          <cell r="U4789" t="str">
            <v>Direct Dist-Customer</v>
          </cell>
        </row>
        <row r="4790">
          <cell r="L4790" t="str">
            <v>Function</v>
          </cell>
          <cell r="M4790" t="str">
            <v>Dist-Conductors</v>
          </cell>
          <cell r="Q4790">
            <v>0</v>
          </cell>
          <cell r="U4790" t="str">
            <v>Direct Dist-Customer</v>
          </cell>
        </row>
        <row r="4791">
          <cell r="L4791" t="str">
            <v>Function</v>
          </cell>
          <cell r="M4791" t="str">
            <v>Dist-Conductors</v>
          </cell>
          <cell r="Q4791">
            <v>0</v>
          </cell>
          <cell r="U4791" t="str">
            <v>Direct Dist-Customer</v>
          </cell>
        </row>
        <row r="4792">
          <cell r="L4792" t="str">
            <v>Function</v>
          </cell>
          <cell r="M4792" t="str">
            <v>Dist-Conductors</v>
          </cell>
          <cell r="Q4792">
            <v>0</v>
          </cell>
          <cell r="U4792" t="str">
            <v>Direct Dist-Customer</v>
          </cell>
        </row>
        <row r="4793">
          <cell r="L4793" t="str">
            <v>Function</v>
          </cell>
          <cell r="M4793" t="str">
            <v>Dist-Conductors</v>
          </cell>
          <cell r="Q4793">
            <v>0</v>
          </cell>
          <cell r="U4793" t="str">
            <v>Direct Dist-Customer</v>
          </cell>
        </row>
        <row r="4794">
          <cell r="L4794" t="str">
            <v>Function</v>
          </cell>
          <cell r="M4794" t="str">
            <v>Dist-Conductors</v>
          </cell>
          <cell r="Q4794">
            <v>0</v>
          </cell>
          <cell r="U4794" t="str">
            <v>Direct Dist-Customer</v>
          </cell>
        </row>
        <row r="4795">
          <cell r="L4795" t="str">
            <v>Function</v>
          </cell>
          <cell r="M4795" t="str">
            <v>Dist-Conductors</v>
          </cell>
          <cell r="Q4795">
            <v>0</v>
          </cell>
          <cell r="U4795" t="str">
            <v>Direct Dist-Customer</v>
          </cell>
        </row>
        <row r="4796">
          <cell r="L4796" t="str">
            <v>Function</v>
          </cell>
          <cell r="M4796" t="str">
            <v>Dist-Conductors</v>
          </cell>
          <cell r="Q4796">
            <v>0</v>
          </cell>
          <cell r="U4796" t="str">
            <v>Direct Dist-Customer</v>
          </cell>
        </row>
        <row r="4797">
          <cell r="L4797" t="str">
            <v>Function</v>
          </cell>
          <cell r="M4797" t="str">
            <v>Dist-Conductors</v>
          </cell>
          <cell r="Q4797">
            <v>0</v>
          </cell>
          <cell r="U4797" t="str">
            <v>Direct Dist-Customer</v>
          </cell>
        </row>
        <row r="4798">
          <cell r="L4798" t="str">
            <v>Function</v>
          </cell>
          <cell r="M4798" t="str">
            <v>Dist-Conductors</v>
          </cell>
          <cell r="Q4798">
            <v>0</v>
          </cell>
          <cell r="U4798" t="str">
            <v>Direct Dist-Customer</v>
          </cell>
        </row>
        <row r="4799">
          <cell r="L4799" t="str">
            <v>Function</v>
          </cell>
          <cell r="M4799" t="str">
            <v>Dist-Conductors</v>
          </cell>
          <cell r="Q4799">
            <v>0</v>
          </cell>
          <cell r="U4799" t="str">
            <v>Direct Dist-Customer</v>
          </cell>
        </row>
        <row r="4800">
          <cell r="L4800" t="str">
            <v>Function</v>
          </cell>
          <cell r="M4800" t="str">
            <v>Dist-Conductors</v>
          </cell>
          <cell r="Q4800">
            <v>0</v>
          </cell>
          <cell r="U4800" t="str">
            <v>Direct Dist-Customer</v>
          </cell>
        </row>
        <row r="4801">
          <cell r="L4801" t="str">
            <v>Function</v>
          </cell>
          <cell r="M4801" t="str">
            <v>Dist-Customer</v>
          </cell>
          <cell r="Q4801">
            <v>100</v>
          </cell>
          <cell r="U4801" t="str">
            <v>Direct Dist-Customer</v>
          </cell>
        </row>
        <row r="4802">
          <cell r="L4802" t="str">
            <v>Function</v>
          </cell>
          <cell r="M4802" t="str">
            <v>Dist-Customer</v>
          </cell>
          <cell r="Q4802">
            <v>100</v>
          </cell>
          <cell r="U4802" t="str">
            <v>Direct Dist-Customer</v>
          </cell>
        </row>
        <row r="4803">
          <cell r="L4803" t="str">
            <v>Function</v>
          </cell>
          <cell r="M4803" t="str">
            <v>Dist-Customer</v>
          </cell>
          <cell r="Q4803">
            <v>100</v>
          </cell>
          <cell r="U4803" t="str">
            <v>Direct Dist-Customer</v>
          </cell>
        </row>
        <row r="4804">
          <cell r="L4804" t="str">
            <v>Function</v>
          </cell>
          <cell r="M4804" t="str">
            <v>Dist-Customer</v>
          </cell>
          <cell r="Q4804">
            <v>100</v>
          </cell>
          <cell r="U4804" t="str">
            <v>Direct Dist-Customer</v>
          </cell>
        </row>
        <row r="4805">
          <cell r="L4805" t="str">
            <v>Function</v>
          </cell>
          <cell r="M4805" t="str">
            <v>Dist-Customer</v>
          </cell>
          <cell r="Q4805">
            <v>100</v>
          </cell>
          <cell r="U4805" t="str">
            <v>Direct Dist-Customer</v>
          </cell>
        </row>
        <row r="4806">
          <cell r="L4806" t="str">
            <v>Function</v>
          </cell>
          <cell r="M4806" t="str">
            <v>Dist-Customer</v>
          </cell>
          <cell r="Q4806">
            <v>100</v>
          </cell>
          <cell r="U4806" t="str">
            <v>Direct Dist-Customer</v>
          </cell>
        </row>
        <row r="4807">
          <cell r="L4807" t="str">
            <v>Function</v>
          </cell>
          <cell r="M4807" t="str">
            <v>Dist-Customer</v>
          </cell>
          <cell r="Q4807">
            <v>100</v>
          </cell>
          <cell r="U4807" t="str">
            <v>Direct Dist-Customer</v>
          </cell>
        </row>
        <row r="4808">
          <cell r="L4808" t="str">
            <v>Function</v>
          </cell>
          <cell r="M4808" t="str">
            <v>Dist-Customer</v>
          </cell>
          <cell r="Q4808">
            <v>100</v>
          </cell>
          <cell r="U4808" t="str">
            <v>Direct Dist-Customer</v>
          </cell>
        </row>
        <row r="4809">
          <cell r="L4809" t="str">
            <v>Function</v>
          </cell>
          <cell r="M4809" t="str">
            <v>Dist-Customer</v>
          </cell>
          <cell r="Q4809">
            <v>100</v>
          </cell>
          <cell r="U4809" t="str">
            <v>Direct Dist-Customer</v>
          </cell>
        </row>
        <row r="4810">
          <cell r="L4810" t="str">
            <v>Function</v>
          </cell>
          <cell r="M4810" t="str">
            <v>Dist-Customer</v>
          </cell>
          <cell r="Q4810">
            <v>100</v>
          </cell>
          <cell r="U4810" t="str">
            <v>Direct Dist-Customer</v>
          </cell>
        </row>
        <row r="4811">
          <cell r="L4811" t="str">
            <v>Function</v>
          </cell>
          <cell r="M4811" t="str">
            <v>Dist-Customer</v>
          </cell>
          <cell r="Q4811">
            <v>100</v>
          </cell>
          <cell r="U4811" t="str">
            <v>Direct Dist-Customer</v>
          </cell>
        </row>
        <row r="4812">
          <cell r="L4812" t="str">
            <v>Function</v>
          </cell>
          <cell r="M4812" t="str">
            <v>Dist-Customer</v>
          </cell>
          <cell r="Q4812">
            <v>100</v>
          </cell>
          <cell r="U4812" t="str">
            <v>Direct Dist-Customer</v>
          </cell>
        </row>
        <row r="4813">
          <cell r="L4813" t="str">
            <v>Function</v>
          </cell>
          <cell r="M4813" t="str">
            <v>Dist-Customer</v>
          </cell>
          <cell r="Q4813">
            <v>100</v>
          </cell>
          <cell r="U4813" t="str">
            <v>Direct Dist-Customer</v>
          </cell>
        </row>
        <row r="4814">
          <cell r="L4814" t="str">
            <v>Function</v>
          </cell>
          <cell r="M4814" t="str">
            <v>Dist-Customer</v>
          </cell>
          <cell r="Q4814">
            <v>100</v>
          </cell>
          <cell r="U4814" t="str">
            <v>Direct Dist-Customer</v>
          </cell>
        </row>
        <row r="4815">
          <cell r="L4815" t="str">
            <v>Function</v>
          </cell>
          <cell r="M4815" t="str">
            <v>Dist-Customer</v>
          </cell>
          <cell r="Q4815">
            <v>100</v>
          </cell>
          <cell r="U4815" t="str">
            <v>Direct Dist-Customer</v>
          </cell>
        </row>
        <row r="4816">
          <cell r="L4816" t="str">
            <v>Function</v>
          </cell>
          <cell r="M4816" t="str">
            <v>Dist-Customer</v>
          </cell>
          <cell r="Q4816">
            <v>100</v>
          </cell>
          <cell r="U4816" t="str">
            <v>Direct Dist-Customer</v>
          </cell>
        </row>
        <row r="4817">
          <cell r="L4817" t="str">
            <v>Function</v>
          </cell>
          <cell r="M4817" t="str">
            <v>Dist-Other Local</v>
          </cell>
          <cell r="Q4817">
            <v>0</v>
          </cell>
          <cell r="U4817" t="str">
            <v>Direct Dist-Customer</v>
          </cell>
        </row>
        <row r="4818">
          <cell r="L4818" t="str">
            <v>Function</v>
          </cell>
          <cell r="M4818" t="str">
            <v>Dist-Other Local</v>
          </cell>
          <cell r="Q4818">
            <v>0</v>
          </cell>
          <cell r="U4818" t="str">
            <v>Direct Dist-Customer</v>
          </cell>
        </row>
        <row r="4819">
          <cell r="L4819" t="str">
            <v>Function</v>
          </cell>
          <cell r="M4819" t="str">
            <v>Dist-Other Local</v>
          </cell>
          <cell r="Q4819">
            <v>0</v>
          </cell>
          <cell r="U4819" t="str">
            <v>Direct Dist-Customer</v>
          </cell>
        </row>
        <row r="4820">
          <cell r="L4820" t="str">
            <v>Function</v>
          </cell>
          <cell r="M4820" t="str">
            <v>Dist-Other Local</v>
          </cell>
          <cell r="Q4820">
            <v>0</v>
          </cell>
          <cell r="U4820" t="str">
            <v>Direct Dist-Customer</v>
          </cell>
        </row>
        <row r="4821">
          <cell r="L4821" t="str">
            <v>Function</v>
          </cell>
          <cell r="M4821" t="str">
            <v>Dist-Other Local</v>
          </cell>
          <cell r="Q4821">
            <v>0</v>
          </cell>
          <cell r="U4821" t="str">
            <v>Direct Dist-Customer</v>
          </cell>
        </row>
        <row r="4822">
          <cell r="L4822" t="str">
            <v>Function</v>
          </cell>
          <cell r="M4822" t="str">
            <v>Dist-Other Local</v>
          </cell>
          <cell r="Q4822">
            <v>0</v>
          </cell>
          <cell r="U4822" t="str">
            <v>Direct Dist-Customer</v>
          </cell>
        </row>
        <row r="4823">
          <cell r="L4823" t="str">
            <v>Function</v>
          </cell>
          <cell r="M4823" t="str">
            <v>Dist-Other Local</v>
          </cell>
          <cell r="Q4823">
            <v>0</v>
          </cell>
          <cell r="U4823" t="str">
            <v>Direct Dist-Customer</v>
          </cell>
        </row>
        <row r="4824">
          <cell r="L4824" t="str">
            <v>Function</v>
          </cell>
          <cell r="M4824" t="str">
            <v>Dist-Other Local</v>
          </cell>
          <cell r="Q4824">
            <v>0</v>
          </cell>
          <cell r="U4824" t="str">
            <v>Direct Dist-Customer</v>
          </cell>
        </row>
        <row r="4825">
          <cell r="L4825" t="str">
            <v>Function</v>
          </cell>
          <cell r="M4825" t="str">
            <v>Dist-Other Local</v>
          </cell>
          <cell r="Q4825">
            <v>0</v>
          </cell>
          <cell r="U4825" t="str">
            <v>Direct Dist-Customer</v>
          </cell>
        </row>
        <row r="4826">
          <cell r="L4826" t="str">
            <v>Function</v>
          </cell>
          <cell r="M4826" t="str">
            <v>Dist-Other Local</v>
          </cell>
          <cell r="Q4826">
            <v>0</v>
          </cell>
          <cell r="U4826" t="str">
            <v>Direct Dist-Customer</v>
          </cell>
        </row>
        <row r="4827">
          <cell r="L4827" t="str">
            <v>Function</v>
          </cell>
          <cell r="M4827" t="str">
            <v>Dist-Other Local</v>
          </cell>
          <cell r="Q4827">
            <v>0</v>
          </cell>
          <cell r="U4827" t="str">
            <v>Direct Dist-Customer</v>
          </cell>
        </row>
        <row r="4828">
          <cell r="L4828" t="str">
            <v>Function</v>
          </cell>
          <cell r="M4828" t="str">
            <v>Dist-Other Local</v>
          </cell>
          <cell r="Q4828">
            <v>0</v>
          </cell>
          <cell r="U4828" t="str">
            <v>Direct Dist-Customer</v>
          </cell>
        </row>
        <row r="4829">
          <cell r="L4829" t="str">
            <v>Function</v>
          </cell>
          <cell r="M4829" t="str">
            <v>Dist-Other Local</v>
          </cell>
          <cell r="Q4829">
            <v>0</v>
          </cell>
          <cell r="U4829" t="str">
            <v>Direct Dist-Customer</v>
          </cell>
        </row>
        <row r="4830">
          <cell r="L4830" t="str">
            <v>Function</v>
          </cell>
          <cell r="M4830" t="str">
            <v>Dist-Other Local</v>
          </cell>
          <cell r="Q4830">
            <v>0</v>
          </cell>
          <cell r="U4830" t="str">
            <v>Direct Dist-Customer</v>
          </cell>
        </row>
        <row r="4831">
          <cell r="L4831" t="str">
            <v>Function</v>
          </cell>
          <cell r="M4831" t="str">
            <v>Dist-Other Local</v>
          </cell>
          <cell r="Q4831">
            <v>0</v>
          </cell>
          <cell r="U4831" t="str">
            <v>Direct Dist-Customer</v>
          </cell>
        </row>
        <row r="4832">
          <cell r="L4832" t="str">
            <v>Function</v>
          </cell>
          <cell r="M4832" t="str">
            <v>Dist-Other Local</v>
          </cell>
          <cell r="Q4832">
            <v>0</v>
          </cell>
          <cell r="U4832" t="str">
            <v>Direct Dist-Customer</v>
          </cell>
        </row>
        <row r="4833">
          <cell r="L4833" t="str">
            <v>Function</v>
          </cell>
          <cell r="M4833" t="str">
            <v>Dist-Pole,Tow,Fix</v>
          </cell>
          <cell r="Q4833">
            <v>0</v>
          </cell>
          <cell r="U4833" t="str">
            <v>Direct Dist-Customer</v>
          </cell>
        </row>
        <row r="4834">
          <cell r="L4834" t="str">
            <v>Function</v>
          </cell>
          <cell r="M4834" t="str">
            <v>Dist-Pole,Tow,Fix</v>
          </cell>
          <cell r="Q4834">
            <v>0</v>
          </cell>
          <cell r="U4834" t="str">
            <v>Direct Dist-Customer</v>
          </cell>
        </row>
        <row r="4835">
          <cell r="L4835" t="str">
            <v>Function</v>
          </cell>
          <cell r="M4835" t="str">
            <v>Dist-Pole,Tow,Fix</v>
          </cell>
          <cell r="Q4835">
            <v>0</v>
          </cell>
          <cell r="U4835" t="str">
            <v>Direct Dist-Customer</v>
          </cell>
        </row>
        <row r="4836">
          <cell r="L4836" t="str">
            <v>Function</v>
          </cell>
          <cell r="M4836" t="str">
            <v>Dist-Pole,Tow,Fix</v>
          </cell>
          <cell r="Q4836">
            <v>0</v>
          </cell>
          <cell r="U4836" t="str">
            <v>Direct Dist-Customer</v>
          </cell>
        </row>
        <row r="4837">
          <cell r="L4837" t="str">
            <v>Function</v>
          </cell>
          <cell r="M4837" t="str">
            <v>Dist-Pole,Tow,Fix</v>
          </cell>
          <cell r="Q4837">
            <v>0</v>
          </cell>
          <cell r="U4837" t="str">
            <v>Direct Dist-Customer</v>
          </cell>
        </row>
        <row r="4838">
          <cell r="L4838" t="str">
            <v>Function</v>
          </cell>
          <cell r="M4838" t="str">
            <v>Dist-Pole,Tow,Fix</v>
          </cell>
          <cell r="Q4838">
            <v>0</v>
          </cell>
          <cell r="U4838" t="str">
            <v>Direct Dist-Customer</v>
          </cell>
        </row>
        <row r="4839">
          <cell r="L4839" t="str">
            <v>Function</v>
          </cell>
          <cell r="M4839" t="str">
            <v>Dist-Pole,Tow,Fix</v>
          </cell>
          <cell r="Q4839">
            <v>0</v>
          </cell>
          <cell r="U4839" t="str">
            <v>Direct Dist-Customer</v>
          </cell>
        </row>
        <row r="4840">
          <cell r="L4840" t="str">
            <v>Function</v>
          </cell>
          <cell r="M4840" t="str">
            <v>Dist-Pole,Tow,Fix</v>
          </cell>
          <cell r="Q4840">
            <v>0</v>
          </cell>
          <cell r="U4840" t="str">
            <v>Direct Dist-Customer</v>
          </cell>
        </row>
        <row r="4841">
          <cell r="L4841" t="str">
            <v>Function</v>
          </cell>
          <cell r="M4841" t="str">
            <v>Dist-Pole,Tow,Fix</v>
          </cell>
          <cell r="Q4841">
            <v>0</v>
          </cell>
          <cell r="U4841" t="str">
            <v>Direct Dist-Customer</v>
          </cell>
        </row>
        <row r="4842">
          <cell r="L4842" t="str">
            <v>Function</v>
          </cell>
          <cell r="M4842" t="str">
            <v>Dist-Pole,Tow,Fix</v>
          </cell>
          <cell r="Q4842">
            <v>0</v>
          </cell>
          <cell r="U4842" t="str">
            <v>Direct Dist-Customer</v>
          </cell>
        </row>
        <row r="4843">
          <cell r="L4843" t="str">
            <v>Function</v>
          </cell>
          <cell r="M4843" t="str">
            <v>Dist-Pole,Tow,Fix</v>
          </cell>
          <cell r="Q4843">
            <v>0</v>
          </cell>
          <cell r="U4843" t="str">
            <v>Direct Dist-Customer</v>
          </cell>
        </row>
        <row r="4844">
          <cell r="L4844" t="str">
            <v>Function</v>
          </cell>
          <cell r="M4844" t="str">
            <v>Dist-Pole,Tow,Fix</v>
          </cell>
          <cell r="Q4844">
            <v>0</v>
          </cell>
          <cell r="U4844" t="str">
            <v>Direct Dist-Customer</v>
          </cell>
        </row>
        <row r="4845">
          <cell r="L4845" t="str">
            <v>Function</v>
          </cell>
          <cell r="M4845" t="str">
            <v>Dist-Pole,Tow,Fix</v>
          </cell>
          <cell r="Q4845">
            <v>0</v>
          </cell>
          <cell r="U4845" t="str">
            <v>Direct Dist-Customer</v>
          </cell>
        </row>
        <row r="4846">
          <cell r="L4846" t="str">
            <v>Function</v>
          </cell>
          <cell r="M4846" t="str">
            <v>Dist-Pole,Tow,Fix</v>
          </cell>
          <cell r="Q4846">
            <v>0</v>
          </cell>
          <cell r="U4846" t="str">
            <v>Direct Dist-Customer</v>
          </cell>
        </row>
        <row r="4847">
          <cell r="L4847" t="str">
            <v>Function</v>
          </cell>
          <cell r="M4847" t="str">
            <v>Dist-Pole,Tow,Fix</v>
          </cell>
          <cell r="Q4847">
            <v>0</v>
          </cell>
          <cell r="U4847" t="str">
            <v>Direct Dist-Customer</v>
          </cell>
        </row>
        <row r="4848">
          <cell r="L4848" t="str">
            <v>Function</v>
          </cell>
          <cell r="M4848" t="str">
            <v>Dist-Pole,Tow,Fix</v>
          </cell>
          <cell r="Q4848">
            <v>0</v>
          </cell>
          <cell r="U4848" t="str">
            <v>Direct Dist-Customer</v>
          </cell>
        </row>
        <row r="4849">
          <cell r="L4849" t="str">
            <v>Function</v>
          </cell>
          <cell r="M4849" t="str">
            <v>Dist-Substations</v>
          </cell>
          <cell r="Q4849">
            <v>0</v>
          </cell>
          <cell r="U4849" t="str">
            <v>Direct Dist-Customer</v>
          </cell>
        </row>
        <row r="4850">
          <cell r="L4850" t="str">
            <v>Function</v>
          </cell>
          <cell r="M4850" t="str">
            <v>Dist-Substations</v>
          </cell>
          <cell r="Q4850">
            <v>0</v>
          </cell>
          <cell r="U4850" t="str">
            <v>Direct Dist-Customer</v>
          </cell>
        </row>
        <row r="4851">
          <cell r="L4851" t="str">
            <v>Function</v>
          </cell>
          <cell r="M4851" t="str">
            <v>Dist-Substations</v>
          </cell>
          <cell r="Q4851">
            <v>0</v>
          </cell>
          <cell r="U4851" t="str">
            <v>Direct Dist-Customer</v>
          </cell>
        </row>
        <row r="4852">
          <cell r="L4852" t="str">
            <v>Function</v>
          </cell>
          <cell r="M4852" t="str">
            <v>Dist-Substations</v>
          </cell>
          <cell r="Q4852">
            <v>0</v>
          </cell>
          <cell r="U4852" t="str">
            <v>Direct Dist-Customer</v>
          </cell>
        </row>
        <row r="4853">
          <cell r="L4853" t="str">
            <v>Function</v>
          </cell>
          <cell r="M4853" t="str">
            <v>Dist-Substations</v>
          </cell>
          <cell r="Q4853">
            <v>0</v>
          </cell>
          <cell r="U4853" t="str">
            <v>Direct Dist-Customer</v>
          </cell>
        </row>
        <row r="4854">
          <cell r="L4854" t="str">
            <v>Function</v>
          </cell>
          <cell r="M4854" t="str">
            <v>Dist-Substations</v>
          </cell>
          <cell r="Q4854">
            <v>0</v>
          </cell>
          <cell r="U4854" t="str">
            <v>Direct Dist-Customer</v>
          </cell>
        </row>
        <row r="4855">
          <cell r="L4855" t="str">
            <v>Function</v>
          </cell>
          <cell r="M4855" t="str">
            <v>Dist-Substations</v>
          </cell>
          <cell r="Q4855">
            <v>0</v>
          </cell>
          <cell r="U4855" t="str">
            <v>Direct Dist-Customer</v>
          </cell>
        </row>
        <row r="4856">
          <cell r="L4856" t="str">
            <v>Function</v>
          </cell>
          <cell r="M4856" t="str">
            <v>Dist-Substations</v>
          </cell>
          <cell r="Q4856">
            <v>0</v>
          </cell>
          <cell r="U4856" t="str">
            <v>Direct Dist-Customer</v>
          </cell>
        </row>
        <row r="4857">
          <cell r="L4857" t="str">
            <v>Function</v>
          </cell>
          <cell r="M4857" t="str">
            <v>Dist-Substations</v>
          </cell>
          <cell r="Q4857">
            <v>0</v>
          </cell>
          <cell r="U4857" t="str">
            <v>Direct Dist-Customer</v>
          </cell>
        </row>
        <row r="4858">
          <cell r="L4858" t="str">
            <v>Function</v>
          </cell>
          <cell r="M4858" t="str">
            <v>Dist-Substations</v>
          </cell>
          <cell r="Q4858">
            <v>0</v>
          </cell>
          <cell r="U4858" t="str">
            <v>Direct Dist-Customer</v>
          </cell>
        </row>
        <row r="4859">
          <cell r="L4859" t="str">
            <v>Function</v>
          </cell>
          <cell r="M4859" t="str">
            <v>Dist-Substations</v>
          </cell>
          <cell r="Q4859">
            <v>0</v>
          </cell>
          <cell r="U4859" t="str">
            <v>Direct Dist-Customer</v>
          </cell>
        </row>
        <row r="4860">
          <cell r="L4860" t="str">
            <v>Function</v>
          </cell>
          <cell r="M4860" t="str">
            <v>Dist-Substations</v>
          </cell>
          <cell r="Q4860">
            <v>0</v>
          </cell>
          <cell r="U4860" t="str">
            <v>Direct Dist-Customer</v>
          </cell>
        </row>
        <row r="4861">
          <cell r="L4861" t="str">
            <v>Function</v>
          </cell>
          <cell r="M4861" t="str">
            <v>Dist-Substations</v>
          </cell>
          <cell r="Q4861">
            <v>0</v>
          </cell>
          <cell r="U4861" t="str">
            <v>Direct Dist-Customer</v>
          </cell>
        </row>
        <row r="4862">
          <cell r="L4862" t="str">
            <v>Function</v>
          </cell>
          <cell r="M4862" t="str">
            <v>Dist-Substations</v>
          </cell>
          <cell r="Q4862">
            <v>0</v>
          </cell>
          <cell r="U4862" t="str">
            <v>Direct Dist-Customer</v>
          </cell>
        </row>
        <row r="4863">
          <cell r="L4863" t="str">
            <v>Function</v>
          </cell>
          <cell r="M4863" t="str">
            <v>Dist-Substations</v>
          </cell>
          <cell r="Q4863">
            <v>0</v>
          </cell>
          <cell r="U4863" t="str">
            <v>Direct Dist-Customer</v>
          </cell>
        </row>
        <row r="4864">
          <cell r="L4864" t="str">
            <v>Function</v>
          </cell>
          <cell r="M4864" t="str">
            <v>Dist-Substations</v>
          </cell>
          <cell r="Q4864">
            <v>0</v>
          </cell>
          <cell r="U4864" t="str">
            <v>Direct Dist-Customer</v>
          </cell>
        </row>
        <row r="4865">
          <cell r="L4865" t="str">
            <v>Function</v>
          </cell>
          <cell r="M4865" t="str">
            <v>Dist-Transformers</v>
          </cell>
          <cell r="Q4865">
            <v>0</v>
          </cell>
          <cell r="U4865" t="str">
            <v>Direct Dist-Customer</v>
          </cell>
        </row>
        <row r="4866">
          <cell r="L4866" t="str">
            <v>Function</v>
          </cell>
          <cell r="M4866" t="str">
            <v>Dist-Transformers</v>
          </cell>
          <cell r="Q4866">
            <v>0</v>
          </cell>
          <cell r="U4866" t="str">
            <v>Direct Dist-Customer</v>
          </cell>
        </row>
        <row r="4867">
          <cell r="L4867" t="str">
            <v>Function</v>
          </cell>
          <cell r="M4867" t="str">
            <v>Dist-Transformers</v>
          </cell>
          <cell r="Q4867">
            <v>0</v>
          </cell>
          <cell r="U4867" t="str">
            <v>Direct Dist-Customer</v>
          </cell>
        </row>
        <row r="4868">
          <cell r="L4868" t="str">
            <v>Function</v>
          </cell>
          <cell r="M4868" t="str">
            <v>Dist-Transformers</v>
          </cell>
          <cell r="Q4868">
            <v>0</v>
          </cell>
          <cell r="U4868" t="str">
            <v>Direct Dist-Customer</v>
          </cell>
        </row>
        <row r="4869">
          <cell r="L4869" t="str">
            <v>Function</v>
          </cell>
          <cell r="M4869" t="str">
            <v>Dist-Transformers</v>
          </cell>
          <cell r="Q4869">
            <v>0</v>
          </cell>
          <cell r="U4869" t="str">
            <v>Direct Dist-Customer</v>
          </cell>
        </row>
        <row r="4870">
          <cell r="L4870" t="str">
            <v>Function</v>
          </cell>
          <cell r="M4870" t="str">
            <v>Dist-Transformers</v>
          </cell>
          <cell r="Q4870">
            <v>0</v>
          </cell>
          <cell r="U4870" t="str">
            <v>Direct Dist-Customer</v>
          </cell>
        </row>
        <row r="4871">
          <cell r="L4871" t="str">
            <v>Function</v>
          </cell>
          <cell r="M4871" t="str">
            <v>Dist-Transformers</v>
          </cell>
          <cell r="Q4871">
            <v>0</v>
          </cell>
          <cell r="U4871" t="str">
            <v>Direct Dist-Customer</v>
          </cell>
        </row>
        <row r="4872">
          <cell r="L4872" t="str">
            <v>Function</v>
          </cell>
          <cell r="M4872" t="str">
            <v>Dist-Transformers</v>
          </cell>
          <cell r="Q4872">
            <v>0</v>
          </cell>
          <cell r="U4872" t="str">
            <v>Direct Dist-Customer</v>
          </cell>
        </row>
        <row r="4873">
          <cell r="L4873" t="str">
            <v>Function</v>
          </cell>
          <cell r="M4873" t="str">
            <v>Dist-Transformers</v>
          </cell>
          <cell r="Q4873">
            <v>0</v>
          </cell>
          <cell r="U4873" t="str">
            <v>Direct Dist-Customer</v>
          </cell>
        </row>
        <row r="4874">
          <cell r="L4874" t="str">
            <v>Function</v>
          </cell>
          <cell r="M4874" t="str">
            <v>Dist-Transformers</v>
          </cell>
          <cell r="Q4874">
            <v>0</v>
          </cell>
          <cell r="U4874" t="str">
            <v>Direct Dist-Customer</v>
          </cell>
        </row>
        <row r="4875">
          <cell r="L4875" t="str">
            <v>Function</v>
          </cell>
          <cell r="M4875" t="str">
            <v>Dist-Transformers</v>
          </cell>
          <cell r="Q4875">
            <v>0</v>
          </cell>
          <cell r="U4875" t="str">
            <v>Direct Dist-Customer</v>
          </cell>
        </row>
        <row r="4876">
          <cell r="L4876" t="str">
            <v>Function</v>
          </cell>
          <cell r="M4876" t="str">
            <v>Dist-Transformers</v>
          </cell>
          <cell r="Q4876">
            <v>0</v>
          </cell>
          <cell r="U4876" t="str">
            <v>Direct Dist-Customer</v>
          </cell>
        </row>
        <row r="4877">
          <cell r="L4877" t="str">
            <v>Function</v>
          </cell>
          <cell r="M4877" t="str">
            <v>Dist-Transformers</v>
          </cell>
          <cell r="Q4877">
            <v>0</v>
          </cell>
          <cell r="U4877" t="str">
            <v>Direct Dist-Customer</v>
          </cell>
        </row>
        <row r="4878">
          <cell r="L4878" t="str">
            <v>Function</v>
          </cell>
          <cell r="M4878" t="str">
            <v>Dist-Transformers</v>
          </cell>
          <cell r="Q4878">
            <v>0</v>
          </cell>
          <cell r="U4878" t="str">
            <v>Direct Dist-Customer</v>
          </cell>
        </row>
        <row r="4879">
          <cell r="L4879" t="str">
            <v>Function</v>
          </cell>
          <cell r="M4879" t="str">
            <v>Dist-Transformers</v>
          </cell>
          <cell r="Q4879">
            <v>0</v>
          </cell>
          <cell r="U4879" t="str">
            <v>Direct Dist-Customer</v>
          </cell>
        </row>
        <row r="4880">
          <cell r="L4880" t="str">
            <v>Function</v>
          </cell>
          <cell r="M4880" t="str">
            <v>Dist-Transformers</v>
          </cell>
          <cell r="Q4880">
            <v>0</v>
          </cell>
          <cell r="U4880" t="str">
            <v>Direct Dist-Customer</v>
          </cell>
        </row>
        <row r="4881">
          <cell r="L4881" t="str">
            <v>Function</v>
          </cell>
          <cell r="M4881" t="str">
            <v>Production Demand</v>
          </cell>
          <cell r="Q4881">
            <v>0</v>
          </cell>
          <cell r="U4881" t="str">
            <v>Direct Dist-Customer</v>
          </cell>
        </row>
        <row r="4882">
          <cell r="L4882" t="str">
            <v>Function</v>
          </cell>
          <cell r="M4882" t="str">
            <v>Production Demand</v>
          </cell>
          <cell r="Q4882">
            <v>0</v>
          </cell>
          <cell r="U4882" t="str">
            <v>Direct Dist-Customer</v>
          </cell>
        </row>
        <row r="4883">
          <cell r="L4883" t="str">
            <v>Function</v>
          </cell>
          <cell r="M4883" t="str">
            <v>Production Demand</v>
          </cell>
          <cell r="Q4883">
            <v>0</v>
          </cell>
          <cell r="U4883" t="str">
            <v>Direct Dist-Customer</v>
          </cell>
        </row>
        <row r="4884">
          <cell r="L4884" t="str">
            <v>Function</v>
          </cell>
          <cell r="M4884" t="str">
            <v>Production Demand</v>
          </cell>
          <cell r="Q4884">
            <v>0</v>
          </cell>
          <cell r="U4884" t="str">
            <v>Direct Dist-Customer</v>
          </cell>
        </row>
        <row r="4885">
          <cell r="L4885" t="str">
            <v>Function</v>
          </cell>
          <cell r="M4885" t="str">
            <v>Production Demand</v>
          </cell>
          <cell r="Q4885">
            <v>0</v>
          </cell>
          <cell r="U4885" t="str">
            <v>Direct Dist-Customer</v>
          </cell>
        </row>
        <row r="4886">
          <cell r="L4886" t="str">
            <v>Function</v>
          </cell>
          <cell r="M4886" t="str">
            <v>Production Demand</v>
          </cell>
          <cell r="Q4886">
            <v>0</v>
          </cell>
          <cell r="U4886" t="str">
            <v>Direct Dist-Customer</v>
          </cell>
        </row>
        <row r="4887">
          <cell r="L4887" t="str">
            <v>Function</v>
          </cell>
          <cell r="M4887" t="str">
            <v>Production Demand</v>
          </cell>
          <cell r="Q4887">
            <v>0</v>
          </cell>
          <cell r="U4887" t="str">
            <v>Direct Dist-Customer</v>
          </cell>
        </row>
        <row r="4888">
          <cell r="L4888" t="str">
            <v>Function</v>
          </cell>
          <cell r="M4888" t="str">
            <v>Production Demand</v>
          </cell>
          <cell r="Q4888">
            <v>0</v>
          </cell>
          <cell r="U4888" t="str">
            <v>Direct Dist-Customer</v>
          </cell>
        </row>
        <row r="4889">
          <cell r="L4889" t="str">
            <v>Function</v>
          </cell>
          <cell r="M4889" t="str">
            <v>Production Demand</v>
          </cell>
          <cell r="Q4889">
            <v>0</v>
          </cell>
          <cell r="U4889" t="str">
            <v>Direct Dist-Customer</v>
          </cell>
        </row>
        <row r="4890">
          <cell r="L4890" t="str">
            <v>Function</v>
          </cell>
          <cell r="M4890" t="str">
            <v>Production Demand</v>
          </cell>
          <cell r="Q4890">
            <v>0</v>
          </cell>
          <cell r="U4890" t="str">
            <v>Direct Dist-Customer</v>
          </cell>
        </row>
        <row r="4891">
          <cell r="L4891" t="str">
            <v>Function</v>
          </cell>
          <cell r="M4891" t="str">
            <v>Production Demand</v>
          </cell>
          <cell r="Q4891">
            <v>0</v>
          </cell>
          <cell r="U4891" t="str">
            <v>Direct Dist-Customer</v>
          </cell>
        </row>
        <row r="4892">
          <cell r="L4892" t="str">
            <v>Function</v>
          </cell>
          <cell r="M4892" t="str">
            <v>Production Demand</v>
          </cell>
          <cell r="Q4892">
            <v>0</v>
          </cell>
          <cell r="U4892" t="str">
            <v>Direct Dist-Customer</v>
          </cell>
        </row>
        <row r="4893">
          <cell r="L4893" t="str">
            <v>Function</v>
          </cell>
          <cell r="M4893" t="str">
            <v>Production Demand</v>
          </cell>
          <cell r="Q4893">
            <v>0</v>
          </cell>
          <cell r="U4893" t="str">
            <v>Direct Dist-Customer</v>
          </cell>
        </row>
        <row r="4894">
          <cell r="L4894" t="str">
            <v>Function</v>
          </cell>
          <cell r="M4894" t="str">
            <v>Production Demand</v>
          </cell>
          <cell r="Q4894">
            <v>0</v>
          </cell>
          <cell r="U4894" t="str">
            <v>Direct Dist-Customer</v>
          </cell>
        </row>
        <row r="4895">
          <cell r="L4895" t="str">
            <v>Function</v>
          </cell>
          <cell r="M4895" t="str">
            <v>Production Demand</v>
          </cell>
          <cell r="Q4895">
            <v>0</v>
          </cell>
          <cell r="U4895" t="str">
            <v>Direct Dist-Customer</v>
          </cell>
        </row>
        <row r="4896">
          <cell r="L4896" t="str">
            <v>Function</v>
          </cell>
          <cell r="M4896" t="str">
            <v>Production Demand</v>
          </cell>
          <cell r="Q4896">
            <v>0</v>
          </cell>
          <cell r="U4896" t="str">
            <v>Direct Dist-Customer</v>
          </cell>
        </row>
        <row r="4897">
          <cell r="L4897" t="str">
            <v>Function</v>
          </cell>
          <cell r="M4897" t="str">
            <v>Production Energy</v>
          </cell>
          <cell r="Q4897">
            <v>0</v>
          </cell>
          <cell r="U4897" t="str">
            <v>Direct Dist-Customer</v>
          </cell>
        </row>
        <row r="4898">
          <cell r="L4898" t="str">
            <v>Function</v>
          </cell>
          <cell r="M4898" t="str">
            <v>Production Energy</v>
          </cell>
          <cell r="Q4898">
            <v>0</v>
          </cell>
          <cell r="U4898" t="str">
            <v>Direct Dist-Customer</v>
          </cell>
        </row>
        <row r="4899">
          <cell r="L4899" t="str">
            <v>Function</v>
          </cell>
          <cell r="M4899" t="str">
            <v>Production Energy</v>
          </cell>
          <cell r="Q4899">
            <v>0</v>
          </cell>
          <cell r="U4899" t="str">
            <v>Direct Dist-Customer</v>
          </cell>
        </row>
        <row r="4900">
          <cell r="L4900" t="str">
            <v>Function</v>
          </cell>
          <cell r="M4900" t="str">
            <v>Production Energy</v>
          </cell>
          <cell r="Q4900">
            <v>0</v>
          </cell>
          <cell r="U4900" t="str">
            <v>Direct Dist-Customer</v>
          </cell>
        </row>
        <row r="4901">
          <cell r="L4901" t="str">
            <v>Function</v>
          </cell>
          <cell r="M4901" t="str">
            <v>Production Energy</v>
          </cell>
          <cell r="Q4901">
            <v>0</v>
          </cell>
          <cell r="U4901" t="str">
            <v>Direct Dist-Customer</v>
          </cell>
        </row>
        <row r="4902">
          <cell r="L4902" t="str">
            <v>Function</v>
          </cell>
          <cell r="M4902" t="str">
            <v>Production Energy</v>
          </cell>
          <cell r="Q4902">
            <v>0</v>
          </cell>
          <cell r="U4902" t="str">
            <v>Direct Dist-Customer</v>
          </cell>
        </row>
        <row r="4903">
          <cell r="L4903" t="str">
            <v>Function</v>
          </cell>
          <cell r="M4903" t="str">
            <v>Production Energy</v>
          </cell>
          <cell r="Q4903">
            <v>0</v>
          </cell>
          <cell r="U4903" t="str">
            <v>Direct Dist-Customer</v>
          </cell>
        </row>
        <row r="4904">
          <cell r="L4904" t="str">
            <v>Function</v>
          </cell>
          <cell r="M4904" t="str">
            <v>Production Energy</v>
          </cell>
          <cell r="Q4904">
            <v>0</v>
          </cell>
          <cell r="U4904" t="str">
            <v>Direct Dist-Customer</v>
          </cell>
        </row>
        <row r="4905">
          <cell r="L4905" t="str">
            <v>Function</v>
          </cell>
          <cell r="M4905" t="str">
            <v>Production Energy</v>
          </cell>
          <cell r="Q4905">
            <v>0</v>
          </cell>
          <cell r="U4905" t="str">
            <v>Direct Dist-Customer</v>
          </cell>
        </row>
        <row r="4906">
          <cell r="L4906" t="str">
            <v>Function</v>
          </cell>
          <cell r="M4906" t="str">
            <v>Production Energy</v>
          </cell>
          <cell r="Q4906">
            <v>0</v>
          </cell>
          <cell r="U4906" t="str">
            <v>Direct Dist-Customer</v>
          </cell>
        </row>
        <row r="4907">
          <cell r="L4907" t="str">
            <v>Function</v>
          </cell>
          <cell r="M4907" t="str">
            <v>Production Energy</v>
          </cell>
          <cell r="Q4907">
            <v>0</v>
          </cell>
          <cell r="U4907" t="str">
            <v>Direct Dist-Customer</v>
          </cell>
        </row>
        <row r="4908">
          <cell r="L4908" t="str">
            <v>Function</v>
          </cell>
          <cell r="M4908" t="str">
            <v>Production Energy</v>
          </cell>
          <cell r="Q4908">
            <v>0</v>
          </cell>
          <cell r="U4908" t="str">
            <v>Direct Dist-Customer</v>
          </cell>
        </row>
        <row r="4909">
          <cell r="L4909" t="str">
            <v>Function</v>
          </cell>
          <cell r="M4909" t="str">
            <v>Production Energy</v>
          </cell>
          <cell r="Q4909">
            <v>0</v>
          </cell>
          <cell r="U4909" t="str">
            <v>Direct Dist-Customer</v>
          </cell>
        </row>
        <row r="4910">
          <cell r="L4910" t="str">
            <v>Function</v>
          </cell>
          <cell r="M4910" t="str">
            <v>Production Energy</v>
          </cell>
          <cell r="Q4910">
            <v>0</v>
          </cell>
          <cell r="U4910" t="str">
            <v>Direct Dist-Customer</v>
          </cell>
        </row>
        <row r="4911">
          <cell r="L4911" t="str">
            <v>Function</v>
          </cell>
          <cell r="M4911" t="str">
            <v>Production Energy</v>
          </cell>
          <cell r="Q4911">
            <v>0</v>
          </cell>
          <cell r="U4911" t="str">
            <v>Direct Dist-Customer</v>
          </cell>
        </row>
        <row r="4912">
          <cell r="L4912" t="str">
            <v>Function</v>
          </cell>
          <cell r="M4912" t="str">
            <v>Production Energy</v>
          </cell>
          <cell r="Q4912">
            <v>0</v>
          </cell>
          <cell r="U4912" t="str">
            <v>Direct Dist-Customer</v>
          </cell>
        </row>
        <row r="4913">
          <cell r="L4913" t="str">
            <v>Function</v>
          </cell>
          <cell r="M4913" t="str">
            <v>Transmission</v>
          </cell>
          <cell r="Q4913">
            <v>0</v>
          </cell>
          <cell r="U4913" t="str">
            <v>Direct Dist-Customer</v>
          </cell>
        </row>
        <row r="4914">
          <cell r="L4914" t="str">
            <v>Function</v>
          </cell>
          <cell r="M4914" t="str">
            <v>Transmission</v>
          </cell>
          <cell r="Q4914">
            <v>0</v>
          </cell>
          <cell r="U4914" t="str">
            <v>Direct Dist-Customer</v>
          </cell>
        </row>
        <row r="4915">
          <cell r="L4915" t="str">
            <v>Function</v>
          </cell>
          <cell r="M4915" t="str">
            <v>Transmission</v>
          </cell>
          <cell r="Q4915">
            <v>0</v>
          </cell>
          <cell r="U4915" t="str">
            <v>Direct Dist-Customer</v>
          </cell>
        </row>
        <row r="4916">
          <cell r="L4916" t="str">
            <v>Function</v>
          </cell>
          <cell r="M4916" t="str">
            <v>Transmission</v>
          </cell>
          <cell r="Q4916">
            <v>0</v>
          </cell>
          <cell r="U4916" t="str">
            <v>Direct Dist-Customer</v>
          </cell>
        </row>
        <row r="4917">
          <cell r="L4917" t="str">
            <v>Function</v>
          </cell>
          <cell r="M4917" t="str">
            <v>Transmission</v>
          </cell>
          <cell r="Q4917">
            <v>0</v>
          </cell>
          <cell r="U4917" t="str">
            <v>Direct Dist-Customer</v>
          </cell>
        </row>
        <row r="4918">
          <cell r="L4918" t="str">
            <v>Function</v>
          </cell>
          <cell r="M4918" t="str">
            <v>Transmission</v>
          </cell>
          <cell r="Q4918">
            <v>0</v>
          </cell>
          <cell r="U4918" t="str">
            <v>Direct Dist-Customer</v>
          </cell>
        </row>
        <row r="4919">
          <cell r="L4919" t="str">
            <v>Function</v>
          </cell>
          <cell r="M4919" t="str">
            <v>Transmission</v>
          </cell>
          <cell r="Q4919">
            <v>0</v>
          </cell>
          <cell r="U4919" t="str">
            <v>Direct Dist-Customer</v>
          </cell>
        </row>
        <row r="4920">
          <cell r="L4920" t="str">
            <v>Function</v>
          </cell>
          <cell r="M4920" t="str">
            <v>Transmission</v>
          </cell>
          <cell r="Q4920">
            <v>0</v>
          </cell>
          <cell r="U4920" t="str">
            <v>Direct Dist-Customer</v>
          </cell>
        </row>
        <row r="4921">
          <cell r="L4921" t="str">
            <v>Function</v>
          </cell>
          <cell r="M4921" t="str">
            <v>Transmission</v>
          </cell>
          <cell r="Q4921">
            <v>0</v>
          </cell>
          <cell r="U4921" t="str">
            <v>Direct Dist-Customer</v>
          </cell>
        </row>
        <row r="4922">
          <cell r="L4922" t="str">
            <v>Function</v>
          </cell>
          <cell r="M4922" t="str">
            <v>Transmission</v>
          </cell>
          <cell r="Q4922">
            <v>0</v>
          </cell>
          <cell r="U4922" t="str">
            <v>Direct Dist-Customer</v>
          </cell>
        </row>
        <row r="4923">
          <cell r="L4923" t="str">
            <v>Function</v>
          </cell>
          <cell r="M4923" t="str">
            <v>Transmission</v>
          </cell>
          <cell r="Q4923">
            <v>0</v>
          </cell>
          <cell r="U4923" t="str">
            <v>Direct Dist-Customer</v>
          </cell>
        </row>
        <row r="4924">
          <cell r="L4924" t="str">
            <v>Function</v>
          </cell>
          <cell r="M4924" t="str">
            <v>Transmission</v>
          </cell>
          <cell r="Q4924">
            <v>0</v>
          </cell>
          <cell r="U4924" t="str">
            <v>Direct Dist-Customer</v>
          </cell>
        </row>
        <row r="4925">
          <cell r="L4925" t="str">
            <v>Function</v>
          </cell>
          <cell r="M4925" t="str">
            <v>Transmission</v>
          </cell>
          <cell r="Q4925">
            <v>0</v>
          </cell>
          <cell r="U4925" t="str">
            <v>Direct Dist-Customer</v>
          </cell>
        </row>
        <row r="4926">
          <cell r="L4926" t="str">
            <v>Function</v>
          </cell>
          <cell r="M4926" t="str">
            <v>Transmission</v>
          </cell>
          <cell r="Q4926">
            <v>0</v>
          </cell>
          <cell r="U4926" t="str">
            <v>Direct Dist-Customer</v>
          </cell>
        </row>
        <row r="4927">
          <cell r="L4927" t="str">
            <v>Function</v>
          </cell>
          <cell r="M4927" t="str">
            <v>Transmission</v>
          </cell>
          <cell r="Q4927">
            <v>0</v>
          </cell>
          <cell r="U4927" t="str">
            <v>Direct Dist-Customer</v>
          </cell>
        </row>
        <row r="4928">
          <cell r="L4928" t="str">
            <v>Function</v>
          </cell>
          <cell r="M4928" t="str">
            <v>Transmission</v>
          </cell>
          <cell r="Q4928">
            <v>0</v>
          </cell>
          <cell r="U4928" t="str">
            <v>Direct Dist-Customer</v>
          </cell>
        </row>
        <row r="4929">
          <cell r="L4929" t="str">
            <v>Function</v>
          </cell>
          <cell r="M4929" t="str">
            <v>Unallocated-Func</v>
          </cell>
          <cell r="Q4929">
            <v>0</v>
          </cell>
          <cell r="U4929" t="str">
            <v>Direct Dist-Customer</v>
          </cell>
        </row>
        <row r="4930">
          <cell r="L4930" t="str">
            <v>Function</v>
          </cell>
          <cell r="M4930" t="str">
            <v>Unallocated-Func</v>
          </cell>
          <cell r="Q4930">
            <v>0</v>
          </cell>
          <cell r="U4930" t="str">
            <v>Direct Dist-Customer</v>
          </cell>
        </row>
        <row r="4931">
          <cell r="L4931" t="str">
            <v>Function</v>
          </cell>
          <cell r="M4931" t="str">
            <v>Unallocated-Func</v>
          </cell>
          <cell r="Q4931">
            <v>0</v>
          </cell>
          <cell r="U4931" t="str">
            <v>Direct Dist-Customer</v>
          </cell>
        </row>
        <row r="4932">
          <cell r="L4932" t="str">
            <v>Function</v>
          </cell>
          <cell r="M4932" t="str">
            <v>Unallocated-Func</v>
          </cell>
          <cell r="Q4932">
            <v>0</v>
          </cell>
          <cell r="U4932" t="str">
            <v>Direct Dist-Customer</v>
          </cell>
        </row>
        <row r="4933">
          <cell r="L4933" t="str">
            <v>Function</v>
          </cell>
          <cell r="M4933" t="str">
            <v>Unallocated-Func</v>
          </cell>
          <cell r="Q4933">
            <v>0</v>
          </cell>
          <cell r="U4933" t="str">
            <v>Direct Dist-Customer</v>
          </cell>
        </row>
        <row r="4934">
          <cell r="L4934" t="str">
            <v>Function</v>
          </cell>
          <cell r="M4934" t="str">
            <v>Unallocated-Func</v>
          </cell>
          <cell r="Q4934">
            <v>0</v>
          </cell>
          <cell r="U4934" t="str">
            <v>Direct Dist-Customer</v>
          </cell>
        </row>
        <row r="4935">
          <cell r="L4935" t="str">
            <v>Function</v>
          </cell>
          <cell r="M4935" t="str">
            <v>Unallocated-Func</v>
          </cell>
          <cell r="Q4935">
            <v>0</v>
          </cell>
          <cell r="U4935" t="str">
            <v>Direct Dist-Customer</v>
          </cell>
        </row>
        <row r="4936">
          <cell r="L4936" t="str">
            <v>Function</v>
          </cell>
          <cell r="M4936" t="str">
            <v>Unallocated-Func</v>
          </cell>
          <cell r="Q4936">
            <v>0</v>
          </cell>
          <cell r="U4936" t="str">
            <v>Direct Dist-Customer</v>
          </cell>
        </row>
        <row r="4937">
          <cell r="L4937" t="str">
            <v>Function</v>
          </cell>
          <cell r="M4937" t="str">
            <v>Unallocated-Func</v>
          </cell>
          <cell r="Q4937">
            <v>0</v>
          </cell>
          <cell r="U4937" t="str">
            <v>Direct Dist-Customer</v>
          </cell>
        </row>
        <row r="4938">
          <cell r="L4938" t="str">
            <v>Function</v>
          </cell>
          <cell r="M4938" t="str">
            <v>Unallocated-Func</v>
          </cell>
          <cell r="Q4938">
            <v>0</v>
          </cell>
          <cell r="U4938" t="str">
            <v>Direct Dist-Customer</v>
          </cell>
        </row>
        <row r="4939">
          <cell r="L4939" t="str">
            <v>Function</v>
          </cell>
          <cell r="M4939" t="str">
            <v>Unallocated-Func</v>
          </cell>
          <cell r="Q4939">
            <v>0</v>
          </cell>
          <cell r="U4939" t="str">
            <v>Direct Dist-Customer</v>
          </cell>
        </row>
        <row r="4940">
          <cell r="L4940" t="str">
            <v>Function</v>
          </cell>
          <cell r="M4940" t="str">
            <v>Unallocated-Func</v>
          </cell>
          <cell r="Q4940">
            <v>0</v>
          </cell>
          <cell r="U4940" t="str">
            <v>Direct Dist-Customer</v>
          </cell>
        </row>
        <row r="4941">
          <cell r="L4941" t="str">
            <v>Function</v>
          </cell>
          <cell r="M4941" t="str">
            <v>Unallocated-Func</v>
          </cell>
          <cell r="Q4941">
            <v>0</v>
          </cell>
          <cell r="U4941" t="str">
            <v>Direct Dist-Customer</v>
          </cell>
        </row>
        <row r="4942">
          <cell r="L4942" t="str">
            <v>Function</v>
          </cell>
          <cell r="M4942" t="str">
            <v>Unallocated-Func</v>
          </cell>
          <cell r="Q4942">
            <v>0</v>
          </cell>
          <cell r="U4942" t="str">
            <v>Direct Dist-Customer</v>
          </cell>
        </row>
        <row r="4943">
          <cell r="L4943" t="str">
            <v>Function</v>
          </cell>
          <cell r="M4943" t="str">
            <v>Unallocated-Func</v>
          </cell>
          <cell r="Q4943">
            <v>0</v>
          </cell>
          <cell r="U4943" t="str">
            <v>Direct Dist-Customer</v>
          </cell>
        </row>
        <row r="4944">
          <cell r="L4944" t="str">
            <v>Function</v>
          </cell>
          <cell r="M4944" t="str">
            <v>Unallocated-Func</v>
          </cell>
          <cell r="Q4944">
            <v>0</v>
          </cell>
          <cell r="U4944" t="str">
            <v>Direct Dist-Customer</v>
          </cell>
        </row>
        <row r="4945">
          <cell r="L4945" t="str">
            <v>Jurisdiction</v>
          </cell>
          <cell r="M4945" t="str">
            <v>NC Retail</v>
          </cell>
          <cell r="Q4945">
            <v>100</v>
          </cell>
          <cell r="U4945" t="str">
            <v>Direct Assign</v>
          </cell>
        </row>
        <row r="4946">
          <cell r="L4946" t="str">
            <v>Jurisdiction</v>
          </cell>
          <cell r="M4946" t="str">
            <v>NC Wholesale</v>
          </cell>
          <cell r="Q4946">
            <v>0</v>
          </cell>
          <cell r="U4946" t="str">
            <v>Direct Assign</v>
          </cell>
        </row>
        <row r="4947">
          <cell r="L4947" t="str">
            <v>Jurisdiction</v>
          </cell>
          <cell r="M4947" t="str">
            <v>Other - Jur</v>
          </cell>
          <cell r="Q4947">
            <v>0</v>
          </cell>
          <cell r="U4947" t="str">
            <v>Direct Assign</v>
          </cell>
        </row>
        <row r="4948">
          <cell r="L4948" t="str">
            <v>Jurisdiction</v>
          </cell>
          <cell r="M4948" t="str">
            <v>SC Greenwood</v>
          </cell>
          <cell r="Q4948">
            <v>0</v>
          </cell>
          <cell r="U4948" t="str">
            <v>Direct Assign</v>
          </cell>
        </row>
        <row r="4949">
          <cell r="L4949" t="str">
            <v>Jurisdiction</v>
          </cell>
          <cell r="M4949" t="str">
            <v>SC Retail</v>
          </cell>
          <cell r="Q4949">
            <v>0</v>
          </cell>
          <cell r="U4949" t="str">
            <v>Direct Assign</v>
          </cell>
        </row>
        <row r="4950">
          <cell r="L4950" t="str">
            <v>Jurisdiction</v>
          </cell>
          <cell r="M4950" t="str">
            <v>SC Wholesale</v>
          </cell>
          <cell r="Q4950">
            <v>0</v>
          </cell>
          <cell r="U4950" t="str">
            <v>Direct Assign</v>
          </cell>
        </row>
        <row r="4951">
          <cell r="L4951" t="str">
            <v>Recovery Class</v>
          </cell>
          <cell r="M4951" t="str">
            <v>Base Rates</v>
          </cell>
          <cell r="Q4951">
            <v>100</v>
          </cell>
          <cell r="U4951" t="str">
            <v>Direct Assign</v>
          </cell>
        </row>
        <row r="4952">
          <cell r="L4952" t="str">
            <v>Jurisdiction</v>
          </cell>
          <cell r="M4952" t="str">
            <v>NC Retail</v>
          </cell>
          <cell r="Q4952">
            <v>0</v>
          </cell>
          <cell r="U4952" t="str">
            <v>SCRGW - NCP Sec</v>
          </cell>
        </row>
        <row r="4953">
          <cell r="L4953" t="str">
            <v>Jurisdiction</v>
          </cell>
          <cell r="M4953" t="str">
            <v>NC Wholesale</v>
          </cell>
          <cell r="Q4953">
            <v>0</v>
          </cell>
          <cell r="U4953" t="str">
            <v>SCRGW - NCP Sec</v>
          </cell>
        </row>
        <row r="4954">
          <cell r="L4954" t="str">
            <v>Jurisdiction</v>
          </cell>
          <cell r="M4954" t="str">
            <v>Other - Jur</v>
          </cell>
          <cell r="Q4954">
            <v>0</v>
          </cell>
          <cell r="U4954" t="str">
            <v>SCRGW - NCP Sec</v>
          </cell>
        </row>
        <row r="4955">
          <cell r="L4955" t="str">
            <v>Jurisdiction</v>
          </cell>
          <cell r="M4955" t="str">
            <v>SC Greenwood</v>
          </cell>
          <cell r="Q4955">
            <v>32087.32</v>
          </cell>
          <cell r="U4955" t="str">
            <v>SCRGW - NCP Sec</v>
          </cell>
        </row>
        <row r="4956">
          <cell r="L4956" t="str">
            <v>Jurisdiction</v>
          </cell>
          <cell r="M4956" t="str">
            <v>SC Retail</v>
          </cell>
          <cell r="Q4956">
            <v>6076686.79</v>
          </cell>
          <cell r="U4956" t="str">
            <v>SCRGW - NCP Sec</v>
          </cell>
        </row>
        <row r="4957">
          <cell r="L4957" t="str">
            <v>Jurisdiction</v>
          </cell>
          <cell r="M4957" t="str">
            <v>SC Wholesale</v>
          </cell>
          <cell r="Q4957">
            <v>0</v>
          </cell>
          <cell r="U4957" t="str">
            <v>SCRGW - NCP Sec</v>
          </cell>
        </row>
        <row r="4958">
          <cell r="L4958" t="str">
            <v>Customer Class</v>
          </cell>
          <cell r="M4958" t="str">
            <v>NCGL</v>
          </cell>
          <cell r="Q4958">
            <v>10633.26</v>
          </cell>
          <cell r="U4958" t="str">
            <v>All - NCP Pri</v>
          </cell>
        </row>
        <row r="4959">
          <cell r="L4959" t="str">
            <v>Customer Class</v>
          </cell>
          <cell r="M4959" t="str">
            <v>NCI</v>
          </cell>
          <cell r="Q4959">
            <v>706475.23</v>
          </cell>
          <cell r="U4959" t="str">
            <v>All - NCP Pri</v>
          </cell>
        </row>
        <row r="4960">
          <cell r="L4960" t="str">
            <v>Customer Class</v>
          </cell>
          <cell r="M4960" t="str">
            <v>NCLGS</v>
          </cell>
          <cell r="Q4960">
            <v>1479187.2</v>
          </cell>
          <cell r="U4960" t="str">
            <v>All - NCP Pri</v>
          </cell>
        </row>
        <row r="4961">
          <cell r="L4961" t="str">
            <v>Customer Class</v>
          </cell>
          <cell r="M4961" t="str">
            <v>NCNL</v>
          </cell>
          <cell r="Q4961">
            <v>81.58</v>
          </cell>
          <cell r="U4961" t="str">
            <v>All - NCP Pri</v>
          </cell>
        </row>
        <row r="4962">
          <cell r="L4962" t="str">
            <v>Customer Class</v>
          </cell>
          <cell r="M4962" t="str">
            <v>NCOL</v>
          </cell>
          <cell r="Q4962">
            <v>130080.39</v>
          </cell>
          <cell r="U4962" t="str">
            <v>All - NCP Pri</v>
          </cell>
        </row>
        <row r="4963">
          <cell r="L4963" t="str">
            <v>Customer Class</v>
          </cell>
          <cell r="M4963" t="str">
            <v>NCOPTGSL</v>
          </cell>
          <cell r="Q4963">
            <v>127979.96</v>
          </cell>
          <cell r="U4963" t="str">
            <v>All - NCP Pri</v>
          </cell>
        </row>
        <row r="4964">
          <cell r="L4964" t="str">
            <v>Customer Class</v>
          </cell>
          <cell r="M4964" t="str">
            <v>NCOPTGSM</v>
          </cell>
          <cell r="Q4964">
            <v>198083.11</v>
          </cell>
          <cell r="U4964" t="str">
            <v>All - NCP Pri</v>
          </cell>
        </row>
        <row r="4965">
          <cell r="L4965" t="str">
            <v>Customer Class</v>
          </cell>
          <cell r="M4965" t="str">
            <v>NCOPTVGPL</v>
          </cell>
          <cell r="Q4965">
            <v>602239.92000000004</v>
          </cell>
          <cell r="U4965" t="str">
            <v>All - NCP Pri</v>
          </cell>
        </row>
        <row r="4966">
          <cell r="L4966" t="str">
            <v>Customer Class</v>
          </cell>
          <cell r="M4966" t="str">
            <v>NCOPTVGPM</v>
          </cell>
          <cell r="Q4966">
            <v>72819.55</v>
          </cell>
          <cell r="U4966" t="str">
            <v>All - NCP Pri</v>
          </cell>
        </row>
        <row r="4967">
          <cell r="L4967" t="str">
            <v>Customer Class</v>
          </cell>
          <cell r="M4967" t="str">
            <v>NCOPTVGPS</v>
          </cell>
          <cell r="Q4967">
            <v>48527.51</v>
          </cell>
          <cell r="U4967" t="str">
            <v>All - NCP Pri</v>
          </cell>
        </row>
        <row r="4968">
          <cell r="L4968" t="str">
            <v>Customer Class</v>
          </cell>
          <cell r="M4968" t="str">
            <v>NCOPTVGSS</v>
          </cell>
          <cell r="Q4968">
            <v>1312098.4099999999</v>
          </cell>
          <cell r="U4968" t="str">
            <v>All - NCP Pri</v>
          </cell>
        </row>
        <row r="4969">
          <cell r="L4969" t="str">
            <v>Customer Class</v>
          </cell>
          <cell r="M4969" t="str">
            <v>NCOPTVIPL</v>
          </cell>
          <cell r="Q4969">
            <v>786702.64</v>
          </cell>
          <cell r="U4969" t="str">
            <v>All - NCP Pri</v>
          </cell>
        </row>
        <row r="4970">
          <cell r="L4970" t="str">
            <v>Customer Class</v>
          </cell>
          <cell r="M4970" t="str">
            <v>NCOPTVIPM</v>
          </cell>
          <cell r="Q4970">
            <v>41356.17</v>
          </cell>
          <cell r="U4970" t="str">
            <v>All - NCP Pri</v>
          </cell>
        </row>
        <row r="4971">
          <cell r="L4971" t="str">
            <v>Customer Class</v>
          </cell>
          <cell r="M4971" t="str">
            <v>NCOPTVIPS</v>
          </cell>
          <cell r="Q4971">
            <v>39757.040000000001</v>
          </cell>
          <cell r="U4971" t="str">
            <v>All - NCP Pri</v>
          </cell>
        </row>
        <row r="4972">
          <cell r="L4972" t="str">
            <v>Customer Class</v>
          </cell>
          <cell r="M4972" t="str">
            <v>NCOPTVISL</v>
          </cell>
          <cell r="Q4972">
            <v>323243.63</v>
          </cell>
          <cell r="U4972" t="str">
            <v>All - NCP Pri</v>
          </cell>
        </row>
        <row r="4973">
          <cell r="L4973" t="str">
            <v>Customer Class</v>
          </cell>
          <cell r="M4973" t="str">
            <v>NCOPTVISM</v>
          </cell>
          <cell r="Q4973">
            <v>248489.57</v>
          </cell>
          <cell r="U4973" t="str">
            <v>All - NCP Pri</v>
          </cell>
        </row>
        <row r="4974">
          <cell r="L4974" t="str">
            <v>Customer Class</v>
          </cell>
          <cell r="M4974" t="str">
            <v>NCOPTVISS</v>
          </cell>
          <cell r="Q4974">
            <v>238143.2</v>
          </cell>
          <cell r="U4974" t="str">
            <v>All - NCP Pri</v>
          </cell>
        </row>
        <row r="4975">
          <cell r="L4975" t="str">
            <v>Customer Class</v>
          </cell>
          <cell r="M4975" t="str">
            <v>NCOPTVTLG</v>
          </cell>
          <cell r="Q4975">
            <v>0</v>
          </cell>
          <cell r="U4975" t="str">
            <v>All - NCP Pri</v>
          </cell>
        </row>
        <row r="4976">
          <cell r="L4976" t="str">
            <v>Customer Class</v>
          </cell>
          <cell r="M4976" t="str">
            <v>NCPL</v>
          </cell>
          <cell r="Q4976">
            <v>65402.73</v>
          </cell>
          <cell r="U4976" t="str">
            <v>All - NCP Pri</v>
          </cell>
        </row>
        <row r="4977">
          <cell r="L4977" t="str">
            <v>Customer Class</v>
          </cell>
          <cell r="M4977" t="str">
            <v>NCRE</v>
          </cell>
          <cell r="Q4977">
            <v>6298395.8799999999</v>
          </cell>
          <cell r="U4977" t="str">
            <v>All - NCP Pri</v>
          </cell>
        </row>
        <row r="4978">
          <cell r="L4978" t="str">
            <v>Customer Class</v>
          </cell>
          <cell r="M4978" t="str">
            <v>NCRS-1</v>
          </cell>
          <cell r="Q4978">
            <v>6439918.1699999999</v>
          </cell>
          <cell r="U4978" t="str">
            <v>All - NCP Pri</v>
          </cell>
        </row>
        <row r="4979">
          <cell r="L4979" t="str">
            <v>Customer Class</v>
          </cell>
          <cell r="M4979" t="str">
            <v>NCRT</v>
          </cell>
          <cell r="Q4979">
            <v>23505.27</v>
          </cell>
          <cell r="U4979" t="str">
            <v>All - NCP Pri</v>
          </cell>
        </row>
        <row r="4980">
          <cell r="L4980" t="str">
            <v>Customer Class</v>
          </cell>
          <cell r="M4980" t="str">
            <v>NCSGS</v>
          </cell>
          <cell r="Q4980">
            <v>1856081.69</v>
          </cell>
          <cell r="U4980" t="str">
            <v>All - NCP Pri</v>
          </cell>
        </row>
        <row r="4981">
          <cell r="L4981" t="str">
            <v>Customer Class</v>
          </cell>
          <cell r="M4981" t="str">
            <v>NCTS</v>
          </cell>
          <cell r="Q4981">
            <v>1553.67</v>
          </cell>
          <cell r="U4981" t="str">
            <v>All - NCP Pri</v>
          </cell>
        </row>
        <row r="4982">
          <cell r="L4982" t="str">
            <v>Function</v>
          </cell>
          <cell r="M4982" t="str">
            <v>Dist-Conductors</v>
          </cell>
          <cell r="Q4982">
            <v>100</v>
          </cell>
          <cell r="U4982" t="str">
            <v>Direct Dist-Conductor</v>
          </cell>
        </row>
        <row r="4983">
          <cell r="L4983" t="str">
            <v>Function</v>
          </cell>
          <cell r="M4983" t="str">
            <v>Dist-Conductors</v>
          </cell>
          <cell r="Q4983">
            <v>100</v>
          </cell>
          <cell r="U4983" t="str">
            <v>Direct Dist-Conductor</v>
          </cell>
        </row>
        <row r="4984">
          <cell r="L4984" t="str">
            <v>Function</v>
          </cell>
          <cell r="M4984" t="str">
            <v>Dist-Conductors</v>
          </cell>
          <cell r="Q4984">
            <v>100</v>
          </cell>
          <cell r="U4984" t="str">
            <v>Direct Dist-Conductor</v>
          </cell>
        </row>
        <row r="4985">
          <cell r="L4985" t="str">
            <v>Function</v>
          </cell>
          <cell r="M4985" t="str">
            <v>Dist-Conductors</v>
          </cell>
          <cell r="Q4985">
            <v>100</v>
          </cell>
          <cell r="U4985" t="str">
            <v>Direct Dist-Conductor</v>
          </cell>
        </row>
        <row r="4986">
          <cell r="L4986" t="str">
            <v>Function</v>
          </cell>
          <cell r="M4986" t="str">
            <v>Dist-Conductors</v>
          </cell>
          <cell r="Q4986">
            <v>100</v>
          </cell>
          <cell r="U4986" t="str">
            <v>Direct Dist-Conductor</v>
          </cell>
        </row>
        <row r="4987">
          <cell r="L4987" t="str">
            <v>Function</v>
          </cell>
          <cell r="M4987" t="str">
            <v>Dist-Conductors</v>
          </cell>
          <cell r="Q4987">
            <v>100</v>
          </cell>
          <cell r="U4987" t="str">
            <v>Direct Dist-Conductor</v>
          </cell>
        </row>
        <row r="4988">
          <cell r="L4988" t="str">
            <v>Function</v>
          </cell>
          <cell r="M4988" t="str">
            <v>Dist-Conductors</v>
          </cell>
          <cell r="Q4988">
            <v>100</v>
          </cell>
          <cell r="U4988" t="str">
            <v>Direct Dist-Conductor</v>
          </cell>
        </row>
        <row r="4989">
          <cell r="L4989" t="str">
            <v>Function</v>
          </cell>
          <cell r="M4989" t="str">
            <v>Dist-Conductors</v>
          </cell>
          <cell r="Q4989">
            <v>100</v>
          </cell>
          <cell r="U4989" t="str">
            <v>Direct Dist-Conductor</v>
          </cell>
        </row>
        <row r="4990">
          <cell r="L4990" t="str">
            <v>Function</v>
          </cell>
          <cell r="M4990" t="str">
            <v>Dist-Conductors</v>
          </cell>
          <cell r="Q4990">
            <v>100</v>
          </cell>
          <cell r="U4990" t="str">
            <v>Direct Dist-Conductor</v>
          </cell>
        </row>
        <row r="4991">
          <cell r="L4991" t="str">
            <v>Function</v>
          </cell>
          <cell r="M4991" t="str">
            <v>Dist-Conductors</v>
          </cell>
          <cell r="Q4991">
            <v>100</v>
          </cell>
          <cell r="U4991" t="str">
            <v>Direct Dist-Conductor</v>
          </cell>
        </row>
        <row r="4992">
          <cell r="L4992" t="str">
            <v>Function</v>
          </cell>
          <cell r="M4992" t="str">
            <v>Dist-Conductors</v>
          </cell>
          <cell r="Q4992">
            <v>100</v>
          </cell>
          <cell r="U4992" t="str">
            <v>Direct Dist-Conductor</v>
          </cell>
        </row>
        <row r="4993">
          <cell r="L4993" t="str">
            <v>Function</v>
          </cell>
          <cell r="M4993" t="str">
            <v>Dist-Conductors</v>
          </cell>
          <cell r="Q4993">
            <v>100</v>
          </cell>
          <cell r="U4993" t="str">
            <v>Direct Dist-Conductor</v>
          </cell>
        </row>
        <row r="4994">
          <cell r="L4994" t="str">
            <v>Function</v>
          </cell>
          <cell r="M4994" t="str">
            <v>Dist-Conductors</v>
          </cell>
          <cell r="Q4994">
            <v>100</v>
          </cell>
          <cell r="U4994" t="str">
            <v>Direct Dist-Conductor</v>
          </cell>
        </row>
        <row r="4995">
          <cell r="L4995" t="str">
            <v>Function</v>
          </cell>
          <cell r="M4995" t="str">
            <v>Dist-Conductors</v>
          </cell>
          <cell r="Q4995">
            <v>100</v>
          </cell>
          <cell r="U4995" t="str">
            <v>Direct Dist-Conductor</v>
          </cell>
        </row>
        <row r="4996">
          <cell r="L4996" t="str">
            <v>Function</v>
          </cell>
          <cell r="M4996" t="str">
            <v>Dist-Conductors</v>
          </cell>
          <cell r="Q4996">
            <v>100</v>
          </cell>
          <cell r="U4996" t="str">
            <v>Direct Dist-Conductor</v>
          </cell>
        </row>
        <row r="4997">
          <cell r="L4997" t="str">
            <v>Function</v>
          </cell>
          <cell r="M4997" t="str">
            <v>Dist-Conductors</v>
          </cell>
          <cell r="Q4997">
            <v>100</v>
          </cell>
          <cell r="U4997" t="str">
            <v>Direct Dist-Conductor</v>
          </cell>
        </row>
        <row r="4998">
          <cell r="L4998" t="str">
            <v>Function</v>
          </cell>
          <cell r="M4998" t="str">
            <v>Dist-Conductors</v>
          </cell>
          <cell r="Q4998">
            <v>100</v>
          </cell>
          <cell r="U4998" t="str">
            <v>Direct Dist-Conductor</v>
          </cell>
        </row>
        <row r="4999">
          <cell r="L4999" t="str">
            <v>Function</v>
          </cell>
          <cell r="M4999" t="str">
            <v>Dist-Conductors</v>
          </cell>
          <cell r="Q4999">
            <v>100</v>
          </cell>
          <cell r="U4999" t="str">
            <v>Direct Dist-Conductor</v>
          </cell>
        </row>
        <row r="5000">
          <cell r="L5000" t="str">
            <v>Function</v>
          </cell>
          <cell r="M5000" t="str">
            <v>Dist-Conductors</v>
          </cell>
          <cell r="Q5000">
            <v>100</v>
          </cell>
          <cell r="U5000" t="str">
            <v>Direct Dist-Conductor</v>
          </cell>
        </row>
        <row r="5001">
          <cell r="L5001" t="str">
            <v>Function</v>
          </cell>
          <cell r="M5001" t="str">
            <v>Dist-Conductors</v>
          </cell>
          <cell r="Q5001">
            <v>100</v>
          </cell>
          <cell r="U5001" t="str">
            <v>Direct Dist-Conductor</v>
          </cell>
        </row>
        <row r="5002">
          <cell r="L5002" t="str">
            <v>Function</v>
          </cell>
          <cell r="M5002" t="str">
            <v>Dist-Conductors</v>
          </cell>
          <cell r="Q5002">
            <v>100</v>
          </cell>
          <cell r="U5002" t="str">
            <v>Direct Dist-Conductor</v>
          </cell>
        </row>
        <row r="5003">
          <cell r="L5003" t="str">
            <v>Function</v>
          </cell>
          <cell r="M5003" t="str">
            <v>Dist-Conductors</v>
          </cell>
          <cell r="Q5003">
            <v>100</v>
          </cell>
          <cell r="U5003" t="str">
            <v>Direct Dist-Conductor</v>
          </cell>
        </row>
        <row r="5004">
          <cell r="L5004" t="str">
            <v>Function</v>
          </cell>
          <cell r="M5004" t="str">
            <v>Dist-Conductors</v>
          </cell>
          <cell r="Q5004">
            <v>100</v>
          </cell>
          <cell r="U5004" t="str">
            <v>Direct Dist-Conductor</v>
          </cell>
        </row>
        <row r="5005">
          <cell r="L5005" t="str">
            <v>Function</v>
          </cell>
          <cell r="M5005" t="str">
            <v>Dist-Customer</v>
          </cell>
          <cell r="Q5005">
            <v>0</v>
          </cell>
          <cell r="U5005" t="str">
            <v>Direct Dist-Conductor</v>
          </cell>
        </row>
        <row r="5006">
          <cell r="L5006" t="str">
            <v>Function</v>
          </cell>
          <cell r="M5006" t="str">
            <v>Dist-Customer</v>
          </cell>
          <cell r="Q5006">
            <v>0</v>
          </cell>
          <cell r="U5006" t="str">
            <v>Direct Dist-Conductor</v>
          </cell>
        </row>
        <row r="5007">
          <cell r="L5007" t="str">
            <v>Function</v>
          </cell>
          <cell r="M5007" t="str">
            <v>Dist-Customer</v>
          </cell>
          <cell r="Q5007">
            <v>0</v>
          </cell>
          <cell r="U5007" t="str">
            <v>Direct Dist-Conductor</v>
          </cell>
        </row>
        <row r="5008">
          <cell r="L5008" t="str">
            <v>Function</v>
          </cell>
          <cell r="M5008" t="str">
            <v>Dist-Customer</v>
          </cell>
          <cell r="Q5008">
            <v>0</v>
          </cell>
          <cell r="U5008" t="str">
            <v>Direct Dist-Conductor</v>
          </cell>
        </row>
        <row r="5009">
          <cell r="L5009" t="str">
            <v>Function</v>
          </cell>
          <cell r="M5009" t="str">
            <v>Dist-Customer</v>
          </cell>
          <cell r="Q5009">
            <v>0</v>
          </cell>
          <cell r="U5009" t="str">
            <v>Direct Dist-Conductor</v>
          </cell>
        </row>
        <row r="5010">
          <cell r="L5010" t="str">
            <v>Function</v>
          </cell>
          <cell r="M5010" t="str">
            <v>Dist-Customer</v>
          </cell>
          <cell r="Q5010">
            <v>0</v>
          </cell>
          <cell r="U5010" t="str">
            <v>Direct Dist-Conductor</v>
          </cell>
        </row>
        <row r="5011">
          <cell r="L5011" t="str">
            <v>Function</v>
          </cell>
          <cell r="M5011" t="str">
            <v>Dist-Customer</v>
          </cell>
          <cell r="Q5011">
            <v>0</v>
          </cell>
          <cell r="U5011" t="str">
            <v>Direct Dist-Conductor</v>
          </cell>
        </row>
        <row r="5012">
          <cell r="L5012" t="str">
            <v>Function</v>
          </cell>
          <cell r="M5012" t="str">
            <v>Dist-Customer</v>
          </cell>
          <cell r="Q5012">
            <v>0</v>
          </cell>
          <cell r="U5012" t="str">
            <v>Direct Dist-Conductor</v>
          </cell>
        </row>
        <row r="5013">
          <cell r="L5013" t="str">
            <v>Function</v>
          </cell>
          <cell r="M5013" t="str">
            <v>Dist-Customer</v>
          </cell>
          <cell r="Q5013">
            <v>0</v>
          </cell>
          <cell r="U5013" t="str">
            <v>Direct Dist-Conductor</v>
          </cell>
        </row>
        <row r="5014">
          <cell r="L5014" t="str">
            <v>Function</v>
          </cell>
          <cell r="M5014" t="str">
            <v>Dist-Customer</v>
          </cell>
          <cell r="Q5014">
            <v>0</v>
          </cell>
          <cell r="U5014" t="str">
            <v>Direct Dist-Conductor</v>
          </cell>
        </row>
        <row r="5015">
          <cell r="L5015" t="str">
            <v>Function</v>
          </cell>
          <cell r="M5015" t="str">
            <v>Dist-Customer</v>
          </cell>
          <cell r="Q5015">
            <v>0</v>
          </cell>
          <cell r="U5015" t="str">
            <v>Direct Dist-Conductor</v>
          </cell>
        </row>
        <row r="5016">
          <cell r="L5016" t="str">
            <v>Function</v>
          </cell>
          <cell r="M5016" t="str">
            <v>Dist-Customer</v>
          </cell>
          <cell r="Q5016">
            <v>0</v>
          </cell>
          <cell r="U5016" t="str">
            <v>Direct Dist-Conductor</v>
          </cell>
        </row>
        <row r="5017">
          <cell r="L5017" t="str">
            <v>Function</v>
          </cell>
          <cell r="M5017" t="str">
            <v>Dist-Customer</v>
          </cell>
          <cell r="Q5017">
            <v>0</v>
          </cell>
          <cell r="U5017" t="str">
            <v>Direct Dist-Conductor</v>
          </cell>
        </row>
        <row r="5018">
          <cell r="L5018" t="str">
            <v>Function</v>
          </cell>
          <cell r="M5018" t="str">
            <v>Dist-Customer</v>
          </cell>
          <cell r="Q5018">
            <v>0</v>
          </cell>
          <cell r="U5018" t="str">
            <v>Direct Dist-Conductor</v>
          </cell>
        </row>
        <row r="5019">
          <cell r="L5019" t="str">
            <v>Function</v>
          </cell>
          <cell r="M5019" t="str">
            <v>Dist-Customer</v>
          </cell>
          <cell r="Q5019">
            <v>0</v>
          </cell>
          <cell r="U5019" t="str">
            <v>Direct Dist-Conductor</v>
          </cell>
        </row>
        <row r="5020">
          <cell r="L5020" t="str">
            <v>Function</v>
          </cell>
          <cell r="M5020" t="str">
            <v>Dist-Customer</v>
          </cell>
          <cell r="Q5020">
            <v>0</v>
          </cell>
          <cell r="U5020" t="str">
            <v>Direct Dist-Conductor</v>
          </cell>
        </row>
        <row r="5021">
          <cell r="L5021" t="str">
            <v>Function</v>
          </cell>
          <cell r="M5021" t="str">
            <v>Dist-Customer</v>
          </cell>
          <cell r="Q5021">
            <v>0</v>
          </cell>
          <cell r="U5021" t="str">
            <v>Direct Dist-Conductor</v>
          </cell>
        </row>
        <row r="5022">
          <cell r="L5022" t="str">
            <v>Function</v>
          </cell>
          <cell r="M5022" t="str">
            <v>Dist-Customer</v>
          </cell>
          <cell r="Q5022">
            <v>0</v>
          </cell>
          <cell r="U5022" t="str">
            <v>Direct Dist-Conductor</v>
          </cell>
        </row>
        <row r="5023">
          <cell r="L5023" t="str">
            <v>Function</v>
          </cell>
          <cell r="M5023" t="str">
            <v>Dist-Customer</v>
          </cell>
          <cell r="Q5023">
            <v>0</v>
          </cell>
          <cell r="U5023" t="str">
            <v>Direct Dist-Conductor</v>
          </cell>
        </row>
        <row r="5024">
          <cell r="L5024" t="str">
            <v>Function</v>
          </cell>
          <cell r="M5024" t="str">
            <v>Dist-Customer</v>
          </cell>
          <cell r="Q5024">
            <v>0</v>
          </cell>
          <cell r="U5024" t="str">
            <v>Direct Dist-Conductor</v>
          </cell>
        </row>
        <row r="5025">
          <cell r="L5025" t="str">
            <v>Function</v>
          </cell>
          <cell r="M5025" t="str">
            <v>Dist-Customer</v>
          </cell>
          <cell r="Q5025">
            <v>0</v>
          </cell>
          <cell r="U5025" t="str">
            <v>Direct Dist-Conductor</v>
          </cell>
        </row>
        <row r="5026">
          <cell r="L5026" t="str">
            <v>Function</v>
          </cell>
          <cell r="M5026" t="str">
            <v>Dist-Customer</v>
          </cell>
          <cell r="Q5026">
            <v>0</v>
          </cell>
          <cell r="U5026" t="str">
            <v>Direct Dist-Conductor</v>
          </cell>
        </row>
        <row r="5027">
          <cell r="L5027" t="str">
            <v>Function</v>
          </cell>
          <cell r="M5027" t="str">
            <v>Dist-Customer</v>
          </cell>
          <cell r="Q5027">
            <v>0</v>
          </cell>
          <cell r="U5027" t="str">
            <v>Direct Dist-Conductor</v>
          </cell>
        </row>
        <row r="5028">
          <cell r="L5028" t="str">
            <v>Function</v>
          </cell>
          <cell r="M5028" t="str">
            <v>Dist-Other Local</v>
          </cell>
          <cell r="Q5028">
            <v>0</v>
          </cell>
          <cell r="U5028" t="str">
            <v>Direct Dist-Conductor</v>
          </cell>
        </row>
        <row r="5029">
          <cell r="L5029" t="str">
            <v>Function</v>
          </cell>
          <cell r="M5029" t="str">
            <v>Dist-Other Local</v>
          </cell>
          <cell r="Q5029">
            <v>0</v>
          </cell>
          <cell r="U5029" t="str">
            <v>Direct Dist-Conductor</v>
          </cell>
        </row>
        <row r="5030">
          <cell r="L5030" t="str">
            <v>Function</v>
          </cell>
          <cell r="M5030" t="str">
            <v>Dist-Other Local</v>
          </cell>
          <cell r="Q5030">
            <v>0</v>
          </cell>
          <cell r="U5030" t="str">
            <v>Direct Dist-Conductor</v>
          </cell>
        </row>
        <row r="5031">
          <cell r="L5031" t="str">
            <v>Function</v>
          </cell>
          <cell r="M5031" t="str">
            <v>Dist-Other Local</v>
          </cell>
          <cell r="Q5031">
            <v>0</v>
          </cell>
          <cell r="U5031" t="str">
            <v>Direct Dist-Conductor</v>
          </cell>
        </row>
        <row r="5032">
          <cell r="L5032" t="str">
            <v>Function</v>
          </cell>
          <cell r="M5032" t="str">
            <v>Dist-Other Local</v>
          </cell>
          <cell r="Q5032">
            <v>0</v>
          </cell>
          <cell r="U5032" t="str">
            <v>Direct Dist-Conductor</v>
          </cell>
        </row>
        <row r="5033">
          <cell r="L5033" t="str">
            <v>Function</v>
          </cell>
          <cell r="M5033" t="str">
            <v>Dist-Other Local</v>
          </cell>
          <cell r="Q5033">
            <v>0</v>
          </cell>
          <cell r="U5033" t="str">
            <v>Direct Dist-Conductor</v>
          </cell>
        </row>
        <row r="5034">
          <cell r="L5034" t="str">
            <v>Function</v>
          </cell>
          <cell r="M5034" t="str">
            <v>Dist-Other Local</v>
          </cell>
          <cell r="Q5034">
            <v>0</v>
          </cell>
          <cell r="U5034" t="str">
            <v>Direct Dist-Conductor</v>
          </cell>
        </row>
        <row r="5035">
          <cell r="L5035" t="str">
            <v>Function</v>
          </cell>
          <cell r="M5035" t="str">
            <v>Dist-Other Local</v>
          </cell>
          <cell r="Q5035">
            <v>0</v>
          </cell>
          <cell r="U5035" t="str">
            <v>Direct Dist-Conductor</v>
          </cell>
        </row>
        <row r="5036">
          <cell r="L5036" t="str">
            <v>Function</v>
          </cell>
          <cell r="M5036" t="str">
            <v>Dist-Other Local</v>
          </cell>
          <cell r="Q5036">
            <v>0</v>
          </cell>
          <cell r="U5036" t="str">
            <v>Direct Dist-Conductor</v>
          </cell>
        </row>
        <row r="5037">
          <cell r="L5037" t="str">
            <v>Function</v>
          </cell>
          <cell r="M5037" t="str">
            <v>Dist-Other Local</v>
          </cell>
          <cell r="Q5037">
            <v>0</v>
          </cell>
          <cell r="U5037" t="str">
            <v>Direct Dist-Conductor</v>
          </cell>
        </row>
        <row r="5038">
          <cell r="L5038" t="str">
            <v>Function</v>
          </cell>
          <cell r="M5038" t="str">
            <v>Dist-Other Local</v>
          </cell>
          <cell r="Q5038">
            <v>0</v>
          </cell>
          <cell r="U5038" t="str">
            <v>Direct Dist-Conductor</v>
          </cell>
        </row>
        <row r="5039">
          <cell r="L5039" t="str">
            <v>Function</v>
          </cell>
          <cell r="M5039" t="str">
            <v>Dist-Other Local</v>
          </cell>
          <cell r="Q5039">
            <v>0</v>
          </cell>
          <cell r="U5039" t="str">
            <v>Direct Dist-Conductor</v>
          </cell>
        </row>
        <row r="5040">
          <cell r="L5040" t="str">
            <v>Function</v>
          </cell>
          <cell r="M5040" t="str">
            <v>Dist-Other Local</v>
          </cell>
          <cell r="Q5040">
            <v>0</v>
          </cell>
          <cell r="U5040" t="str">
            <v>Direct Dist-Conductor</v>
          </cell>
        </row>
        <row r="5041">
          <cell r="L5041" t="str">
            <v>Function</v>
          </cell>
          <cell r="M5041" t="str">
            <v>Dist-Other Local</v>
          </cell>
          <cell r="Q5041">
            <v>0</v>
          </cell>
          <cell r="U5041" t="str">
            <v>Direct Dist-Conductor</v>
          </cell>
        </row>
        <row r="5042">
          <cell r="L5042" t="str">
            <v>Function</v>
          </cell>
          <cell r="M5042" t="str">
            <v>Dist-Other Local</v>
          </cell>
          <cell r="Q5042">
            <v>0</v>
          </cell>
          <cell r="U5042" t="str">
            <v>Direct Dist-Conductor</v>
          </cell>
        </row>
        <row r="5043">
          <cell r="L5043" t="str">
            <v>Function</v>
          </cell>
          <cell r="M5043" t="str">
            <v>Dist-Other Local</v>
          </cell>
          <cell r="Q5043">
            <v>0</v>
          </cell>
          <cell r="U5043" t="str">
            <v>Direct Dist-Conductor</v>
          </cell>
        </row>
        <row r="5044">
          <cell r="L5044" t="str">
            <v>Function</v>
          </cell>
          <cell r="M5044" t="str">
            <v>Dist-Other Local</v>
          </cell>
          <cell r="Q5044">
            <v>0</v>
          </cell>
          <cell r="U5044" t="str">
            <v>Direct Dist-Conductor</v>
          </cell>
        </row>
        <row r="5045">
          <cell r="L5045" t="str">
            <v>Function</v>
          </cell>
          <cell r="M5045" t="str">
            <v>Dist-Other Local</v>
          </cell>
          <cell r="Q5045">
            <v>0</v>
          </cell>
          <cell r="U5045" t="str">
            <v>Direct Dist-Conductor</v>
          </cell>
        </row>
        <row r="5046">
          <cell r="L5046" t="str">
            <v>Function</v>
          </cell>
          <cell r="M5046" t="str">
            <v>Dist-Other Local</v>
          </cell>
          <cell r="Q5046">
            <v>0</v>
          </cell>
          <cell r="U5046" t="str">
            <v>Direct Dist-Conductor</v>
          </cell>
        </row>
        <row r="5047">
          <cell r="L5047" t="str">
            <v>Function</v>
          </cell>
          <cell r="M5047" t="str">
            <v>Dist-Other Local</v>
          </cell>
          <cell r="Q5047">
            <v>0</v>
          </cell>
          <cell r="U5047" t="str">
            <v>Direct Dist-Conductor</v>
          </cell>
        </row>
        <row r="5048">
          <cell r="L5048" t="str">
            <v>Function</v>
          </cell>
          <cell r="M5048" t="str">
            <v>Dist-Other Local</v>
          </cell>
          <cell r="Q5048">
            <v>0</v>
          </cell>
          <cell r="U5048" t="str">
            <v>Direct Dist-Conductor</v>
          </cell>
        </row>
        <row r="5049">
          <cell r="L5049" t="str">
            <v>Function</v>
          </cell>
          <cell r="M5049" t="str">
            <v>Dist-Other Local</v>
          </cell>
          <cell r="Q5049">
            <v>0</v>
          </cell>
          <cell r="U5049" t="str">
            <v>Direct Dist-Conductor</v>
          </cell>
        </row>
        <row r="5050">
          <cell r="L5050" t="str">
            <v>Function</v>
          </cell>
          <cell r="M5050" t="str">
            <v>Dist-Other Local</v>
          </cell>
          <cell r="Q5050">
            <v>0</v>
          </cell>
          <cell r="U5050" t="str">
            <v>Direct Dist-Conductor</v>
          </cell>
        </row>
        <row r="5051">
          <cell r="L5051" t="str">
            <v>Function</v>
          </cell>
          <cell r="M5051" t="str">
            <v>Dist-Pole,Tow,Fix</v>
          </cell>
          <cell r="Q5051">
            <v>0</v>
          </cell>
          <cell r="U5051" t="str">
            <v>Direct Dist-Conductor</v>
          </cell>
        </row>
        <row r="5052">
          <cell r="L5052" t="str">
            <v>Function</v>
          </cell>
          <cell r="M5052" t="str">
            <v>Dist-Pole,Tow,Fix</v>
          </cell>
          <cell r="Q5052">
            <v>0</v>
          </cell>
          <cell r="U5052" t="str">
            <v>Direct Dist-Conductor</v>
          </cell>
        </row>
        <row r="5053">
          <cell r="L5053" t="str">
            <v>Function</v>
          </cell>
          <cell r="M5053" t="str">
            <v>Dist-Pole,Tow,Fix</v>
          </cell>
          <cell r="Q5053">
            <v>0</v>
          </cell>
          <cell r="U5053" t="str">
            <v>Direct Dist-Conductor</v>
          </cell>
        </row>
        <row r="5054">
          <cell r="L5054" t="str">
            <v>Function</v>
          </cell>
          <cell r="M5054" t="str">
            <v>Dist-Pole,Tow,Fix</v>
          </cell>
          <cell r="Q5054">
            <v>0</v>
          </cell>
          <cell r="U5054" t="str">
            <v>Direct Dist-Conductor</v>
          </cell>
        </row>
        <row r="5055">
          <cell r="L5055" t="str">
            <v>Function</v>
          </cell>
          <cell r="M5055" t="str">
            <v>Dist-Pole,Tow,Fix</v>
          </cell>
          <cell r="Q5055">
            <v>0</v>
          </cell>
          <cell r="U5055" t="str">
            <v>Direct Dist-Conductor</v>
          </cell>
        </row>
        <row r="5056">
          <cell r="L5056" t="str">
            <v>Function</v>
          </cell>
          <cell r="M5056" t="str">
            <v>Dist-Pole,Tow,Fix</v>
          </cell>
          <cell r="Q5056">
            <v>0</v>
          </cell>
          <cell r="U5056" t="str">
            <v>Direct Dist-Conductor</v>
          </cell>
        </row>
        <row r="5057">
          <cell r="L5057" t="str">
            <v>Function</v>
          </cell>
          <cell r="M5057" t="str">
            <v>Dist-Pole,Tow,Fix</v>
          </cell>
          <cell r="Q5057">
            <v>0</v>
          </cell>
          <cell r="U5057" t="str">
            <v>Direct Dist-Conductor</v>
          </cell>
        </row>
        <row r="5058">
          <cell r="L5058" t="str">
            <v>Function</v>
          </cell>
          <cell r="M5058" t="str">
            <v>Dist-Pole,Tow,Fix</v>
          </cell>
          <cell r="Q5058">
            <v>0</v>
          </cell>
          <cell r="U5058" t="str">
            <v>Direct Dist-Conductor</v>
          </cell>
        </row>
        <row r="5059">
          <cell r="L5059" t="str">
            <v>Function</v>
          </cell>
          <cell r="M5059" t="str">
            <v>Dist-Pole,Tow,Fix</v>
          </cell>
          <cell r="Q5059">
            <v>0</v>
          </cell>
          <cell r="U5059" t="str">
            <v>Direct Dist-Conductor</v>
          </cell>
        </row>
        <row r="5060">
          <cell r="L5060" t="str">
            <v>Function</v>
          </cell>
          <cell r="M5060" t="str">
            <v>Dist-Pole,Tow,Fix</v>
          </cell>
          <cell r="Q5060">
            <v>0</v>
          </cell>
          <cell r="U5060" t="str">
            <v>Direct Dist-Conductor</v>
          </cell>
        </row>
        <row r="5061">
          <cell r="L5061" t="str">
            <v>Function</v>
          </cell>
          <cell r="M5061" t="str">
            <v>Dist-Pole,Tow,Fix</v>
          </cell>
          <cell r="Q5061">
            <v>0</v>
          </cell>
          <cell r="U5061" t="str">
            <v>Direct Dist-Conductor</v>
          </cell>
        </row>
        <row r="5062">
          <cell r="L5062" t="str">
            <v>Function</v>
          </cell>
          <cell r="M5062" t="str">
            <v>Dist-Pole,Tow,Fix</v>
          </cell>
          <cell r="Q5062">
            <v>0</v>
          </cell>
          <cell r="U5062" t="str">
            <v>Direct Dist-Conductor</v>
          </cell>
        </row>
        <row r="5063">
          <cell r="L5063" t="str">
            <v>Function</v>
          </cell>
          <cell r="M5063" t="str">
            <v>Dist-Pole,Tow,Fix</v>
          </cell>
          <cell r="Q5063">
            <v>0</v>
          </cell>
          <cell r="U5063" t="str">
            <v>Direct Dist-Conductor</v>
          </cell>
        </row>
        <row r="5064">
          <cell r="L5064" t="str">
            <v>Function</v>
          </cell>
          <cell r="M5064" t="str">
            <v>Dist-Pole,Tow,Fix</v>
          </cell>
          <cell r="Q5064">
            <v>0</v>
          </cell>
          <cell r="U5064" t="str">
            <v>Direct Dist-Conductor</v>
          </cell>
        </row>
        <row r="5065">
          <cell r="L5065" t="str">
            <v>Function</v>
          </cell>
          <cell r="M5065" t="str">
            <v>Dist-Pole,Tow,Fix</v>
          </cell>
          <cell r="Q5065">
            <v>0</v>
          </cell>
          <cell r="U5065" t="str">
            <v>Direct Dist-Conductor</v>
          </cell>
        </row>
        <row r="5066">
          <cell r="L5066" t="str">
            <v>Function</v>
          </cell>
          <cell r="M5066" t="str">
            <v>Dist-Pole,Tow,Fix</v>
          </cell>
          <cell r="Q5066">
            <v>0</v>
          </cell>
          <cell r="U5066" t="str">
            <v>Direct Dist-Conductor</v>
          </cell>
        </row>
        <row r="5067">
          <cell r="L5067" t="str">
            <v>Function</v>
          </cell>
          <cell r="M5067" t="str">
            <v>Dist-Pole,Tow,Fix</v>
          </cell>
          <cell r="Q5067">
            <v>0</v>
          </cell>
          <cell r="U5067" t="str">
            <v>Direct Dist-Conductor</v>
          </cell>
        </row>
        <row r="5068">
          <cell r="L5068" t="str">
            <v>Function</v>
          </cell>
          <cell r="M5068" t="str">
            <v>Dist-Pole,Tow,Fix</v>
          </cell>
          <cell r="Q5068">
            <v>0</v>
          </cell>
          <cell r="U5068" t="str">
            <v>Direct Dist-Conductor</v>
          </cell>
        </row>
        <row r="5069">
          <cell r="L5069" t="str">
            <v>Function</v>
          </cell>
          <cell r="M5069" t="str">
            <v>Dist-Pole,Tow,Fix</v>
          </cell>
          <cell r="Q5069">
            <v>0</v>
          </cell>
          <cell r="U5069" t="str">
            <v>Direct Dist-Conductor</v>
          </cell>
        </row>
        <row r="5070">
          <cell r="L5070" t="str">
            <v>Function</v>
          </cell>
          <cell r="M5070" t="str">
            <v>Dist-Pole,Tow,Fix</v>
          </cell>
          <cell r="Q5070">
            <v>0</v>
          </cell>
          <cell r="U5070" t="str">
            <v>Direct Dist-Conductor</v>
          </cell>
        </row>
        <row r="5071">
          <cell r="L5071" t="str">
            <v>Function</v>
          </cell>
          <cell r="M5071" t="str">
            <v>Dist-Pole,Tow,Fix</v>
          </cell>
          <cell r="Q5071">
            <v>0</v>
          </cell>
          <cell r="U5071" t="str">
            <v>Direct Dist-Conductor</v>
          </cell>
        </row>
        <row r="5072">
          <cell r="L5072" t="str">
            <v>Function</v>
          </cell>
          <cell r="M5072" t="str">
            <v>Dist-Pole,Tow,Fix</v>
          </cell>
          <cell r="Q5072">
            <v>0</v>
          </cell>
          <cell r="U5072" t="str">
            <v>Direct Dist-Conductor</v>
          </cell>
        </row>
        <row r="5073">
          <cell r="L5073" t="str">
            <v>Function</v>
          </cell>
          <cell r="M5073" t="str">
            <v>Dist-Pole,Tow,Fix</v>
          </cell>
          <cell r="Q5073">
            <v>0</v>
          </cell>
          <cell r="U5073" t="str">
            <v>Direct Dist-Conductor</v>
          </cell>
        </row>
        <row r="5074">
          <cell r="L5074" t="str">
            <v>Function</v>
          </cell>
          <cell r="M5074" t="str">
            <v>Dist-Substations</v>
          </cell>
          <cell r="Q5074">
            <v>0</v>
          </cell>
          <cell r="U5074" t="str">
            <v>Direct Dist-Conductor</v>
          </cell>
        </row>
        <row r="5075">
          <cell r="L5075" t="str">
            <v>Function</v>
          </cell>
          <cell r="M5075" t="str">
            <v>Dist-Substations</v>
          </cell>
          <cell r="Q5075">
            <v>0</v>
          </cell>
          <cell r="U5075" t="str">
            <v>Direct Dist-Conductor</v>
          </cell>
        </row>
        <row r="5076">
          <cell r="L5076" t="str">
            <v>Function</v>
          </cell>
          <cell r="M5076" t="str">
            <v>Dist-Substations</v>
          </cell>
          <cell r="Q5076">
            <v>0</v>
          </cell>
          <cell r="U5076" t="str">
            <v>Direct Dist-Conductor</v>
          </cell>
        </row>
        <row r="5077">
          <cell r="L5077" t="str">
            <v>Function</v>
          </cell>
          <cell r="M5077" t="str">
            <v>Dist-Substations</v>
          </cell>
          <cell r="Q5077">
            <v>0</v>
          </cell>
          <cell r="U5077" t="str">
            <v>Direct Dist-Conductor</v>
          </cell>
        </row>
        <row r="5078">
          <cell r="L5078" t="str">
            <v>Function</v>
          </cell>
          <cell r="M5078" t="str">
            <v>Dist-Substations</v>
          </cell>
          <cell r="Q5078">
            <v>0</v>
          </cell>
          <cell r="U5078" t="str">
            <v>Direct Dist-Conductor</v>
          </cell>
        </row>
        <row r="5079">
          <cell r="L5079" t="str">
            <v>Function</v>
          </cell>
          <cell r="M5079" t="str">
            <v>Dist-Substations</v>
          </cell>
          <cell r="Q5079">
            <v>0</v>
          </cell>
          <cell r="U5079" t="str">
            <v>Direct Dist-Conductor</v>
          </cell>
        </row>
        <row r="5080">
          <cell r="L5080" t="str">
            <v>Function</v>
          </cell>
          <cell r="M5080" t="str">
            <v>Dist-Substations</v>
          </cell>
          <cell r="Q5080">
            <v>0</v>
          </cell>
          <cell r="U5080" t="str">
            <v>Direct Dist-Conductor</v>
          </cell>
        </row>
        <row r="5081">
          <cell r="L5081" t="str">
            <v>Function</v>
          </cell>
          <cell r="M5081" t="str">
            <v>Dist-Substations</v>
          </cell>
          <cell r="Q5081">
            <v>0</v>
          </cell>
          <cell r="U5081" t="str">
            <v>Direct Dist-Conductor</v>
          </cell>
        </row>
        <row r="5082">
          <cell r="L5082" t="str">
            <v>Function</v>
          </cell>
          <cell r="M5082" t="str">
            <v>Dist-Substations</v>
          </cell>
          <cell r="Q5082">
            <v>0</v>
          </cell>
          <cell r="U5082" t="str">
            <v>Direct Dist-Conductor</v>
          </cell>
        </row>
        <row r="5083">
          <cell r="L5083" t="str">
            <v>Function</v>
          </cell>
          <cell r="M5083" t="str">
            <v>Dist-Substations</v>
          </cell>
          <cell r="Q5083">
            <v>0</v>
          </cell>
          <cell r="U5083" t="str">
            <v>Direct Dist-Conductor</v>
          </cell>
        </row>
        <row r="5084">
          <cell r="L5084" t="str">
            <v>Function</v>
          </cell>
          <cell r="M5084" t="str">
            <v>Dist-Substations</v>
          </cell>
          <cell r="Q5084">
            <v>0</v>
          </cell>
          <cell r="U5084" t="str">
            <v>Direct Dist-Conductor</v>
          </cell>
        </row>
        <row r="5085">
          <cell r="L5085" t="str">
            <v>Function</v>
          </cell>
          <cell r="M5085" t="str">
            <v>Dist-Substations</v>
          </cell>
          <cell r="Q5085">
            <v>0</v>
          </cell>
          <cell r="U5085" t="str">
            <v>Direct Dist-Conductor</v>
          </cell>
        </row>
        <row r="5086">
          <cell r="L5086" t="str">
            <v>Function</v>
          </cell>
          <cell r="M5086" t="str">
            <v>Dist-Substations</v>
          </cell>
          <cell r="Q5086">
            <v>0</v>
          </cell>
          <cell r="U5086" t="str">
            <v>Direct Dist-Conductor</v>
          </cell>
        </row>
        <row r="5087">
          <cell r="L5087" t="str">
            <v>Function</v>
          </cell>
          <cell r="M5087" t="str">
            <v>Dist-Substations</v>
          </cell>
          <cell r="Q5087">
            <v>0</v>
          </cell>
          <cell r="U5087" t="str">
            <v>Direct Dist-Conductor</v>
          </cell>
        </row>
        <row r="5088">
          <cell r="L5088" t="str">
            <v>Function</v>
          </cell>
          <cell r="M5088" t="str">
            <v>Dist-Substations</v>
          </cell>
          <cell r="Q5088">
            <v>0</v>
          </cell>
          <cell r="U5088" t="str">
            <v>Direct Dist-Conductor</v>
          </cell>
        </row>
        <row r="5089">
          <cell r="L5089" t="str">
            <v>Function</v>
          </cell>
          <cell r="M5089" t="str">
            <v>Dist-Substations</v>
          </cell>
          <cell r="Q5089">
            <v>0</v>
          </cell>
          <cell r="U5089" t="str">
            <v>Direct Dist-Conductor</v>
          </cell>
        </row>
        <row r="5090">
          <cell r="L5090" t="str">
            <v>Function</v>
          </cell>
          <cell r="M5090" t="str">
            <v>Dist-Substations</v>
          </cell>
          <cell r="Q5090">
            <v>0</v>
          </cell>
          <cell r="U5090" t="str">
            <v>Direct Dist-Conductor</v>
          </cell>
        </row>
        <row r="5091">
          <cell r="L5091" t="str">
            <v>Function</v>
          </cell>
          <cell r="M5091" t="str">
            <v>Dist-Substations</v>
          </cell>
          <cell r="Q5091">
            <v>0</v>
          </cell>
          <cell r="U5091" t="str">
            <v>Direct Dist-Conductor</v>
          </cell>
        </row>
        <row r="5092">
          <cell r="L5092" t="str">
            <v>Function</v>
          </cell>
          <cell r="M5092" t="str">
            <v>Dist-Substations</v>
          </cell>
          <cell r="Q5092">
            <v>0</v>
          </cell>
          <cell r="U5092" t="str">
            <v>Direct Dist-Conductor</v>
          </cell>
        </row>
        <row r="5093">
          <cell r="L5093" t="str">
            <v>Function</v>
          </cell>
          <cell r="M5093" t="str">
            <v>Dist-Substations</v>
          </cell>
          <cell r="Q5093">
            <v>0</v>
          </cell>
          <cell r="U5093" t="str">
            <v>Direct Dist-Conductor</v>
          </cell>
        </row>
        <row r="5094">
          <cell r="L5094" t="str">
            <v>Function</v>
          </cell>
          <cell r="M5094" t="str">
            <v>Dist-Substations</v>
          </cell>
          <cell r="Q5094">
            <v>0</v>
          </cell>
          <cell r="U5094" t="str">
            <v>Direct Dist-Conductor</v>
          </cell>
        </row>
        <row r="5095">
          <cell r="L5095" t="str">
            <v>Function</v>
          </cell>
          <cell r="M5095" t="str">
            <v>Dist-Substations</v>
          </cell>
          <cell r="Q5095">
            <v>0</v>
          </cell>
          <cell r="U5095" t="str">
            <v>Direct Dist-Conductor</v>
          </cell>
        </row>
        <row r="5096">
          <cell r="L5096" t="str">
            <v>Function</v>
          </cell>
          <cell r="M5096" t="str">
            <v>Dist-Substations</v>
          </cell>
          <cell r="Q5096">
            <v>0</v>
          </cell>
          <cell r="U5096" t="str">
            <v>Direct Dist-Conductor</v>
          </cell>
        </row>
        <row r="5097">
          <cell r="L5097" t="str">
            <v>Function</v>
          </cell>
          <cell r="M5097" t="str">
            <v>Dist-Transformers</v>
          </cell>
          <cell r="Q5097">
            <v>0</v>
          </cell>
          <cell r="U5097" t="str">
            <v>Direct Dist-Conductor</v>
          </cell>
        </row>
        <row r="5098">
          <cell r="L5098" t="str">
            <v>Function</v>
          </cell>
          <cell r="M5098" t="str">
            <v>Dist-Transformers</v>
          </cell>
          <cell r="Q5098">
            <v>0</v>
          </cell>
          <cell r="U5098" t="str">
            <v>Direct Dist-Conductor</v>
          </cell>
        </row>
        <row r="5099">
          <cell r="L5099" t="str">
            <v>Function</v>
          </cell>
          <cell r="M5099" t="str">
            <v>Dist-Transformers</v>
          </cell>
          <cell r="Q5099">
            <v>0</v>
          </cell>
          <cell r="U5099" t="str">
            <v>Direct Dist-Conductor</v>
          </cell>
        </row>
        <row r="5100">
          <cell r="L5100" t="str">
            <v>Function</v>
          </cell>
          <cell r="M5100" t="str">
            <v>Dist-Transformers</v>
          </cell>
          <cell r="Q5100">
            <v>0</v>
          </cell>
          <cell r="U5100" t="str">
            <v>Direct Dist-Conductor</v>
          </cell>
        </row>
        <row r="5101">
          <cell r="L5101" t="str">
            <v>Function</v>
          </cell>
          <cell r="M5101" t="str">
            <v>Dist-Transformers</v>
          </cell>
          <cell r="Q5101">
            <v>0</v>
          </cell>
          <cell r="U5101" t="str">
            <v>Direct Dist-Conductor</v>
          </cell>
        </row>
        <row r="5102">
          <cell r="L5102" t="str">
            <v>Function</v>
          </cell>
          <cell r="M5102" t="str">
            <v>Dist-Transformers</v>
          </cell>
          <cell r="Q5102">
            <v>0</v>
          </cell>
          <cell r="U5102" t="str">
            <v>Direct Dist-Conductor</v>
          </cell>
        </row>
        <row r="5103">
          <cell r="L5103" t="str">
            <v>Function</v>
          </cell>
          <cell r="M5103" t="str">
            <v>Dist-Transformers</v>
          </cell>
          <cell r="Q5103">
            <v>0</v>
          </cell>
          <cell r="U5103" t="str">
            <v>Direct Dist-Conductor</v>
          </cell>
        </row>
        <row r="5104">
          <cell r="L5104" t="str">
            <v>Function</v>
          </cell>
          <cell r="M5104" t="str">
            <v>Dist-Transformers</v>
          </cell>
          <cell r="Q5104">
            <v>0</v>
          </cell>
          <cell r="U5104" t="str">
            <v>Direct Dist-Conductor</v>
          </cell>
        </row>
        <row r="5105">
          <cell r="L5105" t="str">
            <v>Function</v>
          </cell>
          <cell r="M5105" t="str">
            <v>Dist-Transformers</v>
          </cell>
          <cell r="Q5105">
            <v>0</v>
          </cell>
          <cell r="U5105" t="str">
            <v>Direct Dist-Conductor</v>
          </cell>
        </row>
        <row r="5106">
          <cell r="L5106" t="str">
            <v>Function</v>
          </cell>
          <cell r="M5106" t="str">
            <v>Dist-Transformers</v>
          </cell>
          <cell r="Q5106">
            <v>0</v>
          </cell>
          <cell r="U5106" t="str">
            <v>Direct Dist-Conductor</v>
          </cell>
        </row>
        <row r="5107">
          <cell r="L5107" t="str">
            <v>Function</v>
          </cell>
          <cell r="M5107" t="str">
            <v>Dist-Transformers</v>
          </cell>
          <cell r="Q5107">
            <v>0</v>
          </cell>
          <cell r="U5107" t="str">
            <v>Direct Dist-Conductor</v>
          </cell>
        </row>
        <row r="5108">
          <cell r="L5108" t="str">
            <v>Function</v>
          </cell>
          <cell r="M5108" t="str">
            <v>Dist-Transformers</v>
          </cell>
          <cell r="Q5108">
            <v>0</v>
          </cell>
          <cell r="U5108" t="str">
            <v>Direct Dist-Conductor</v>
          </cell>
        </row>
        <row r="5109">
          <cell r="L5109" t="str">
            <v>Function</v>
          </cell>
          <cell r="M5109" t="str">
            <v>Dist-Transformers</v>
          </cell>
          <cell r="Q5109">
            <v>0</v>
          </cell>
          <cell r="U5109" t="str">
            <v>Direct Dist-Conductor</v>
          </cell>
        </row>
        <row r="5110">
          <cell r="L5110" t="str">
            <v>Function</v>
          </cell>
          <cell r="M5110" t="str">
            <v>Dist-Transformers</v>
          </cell>
          <cell r="Q5110">
            <v>0</v>
          </cell>
          <cell r="U5110" t="str">
            <v>Direct Dist-Conductor</v>
          </cell>
        </row>
        <row r="5111">
          <cell r="L5111" t="str">
            <v>Function</v>
          </cell>
          <cell r="M5111" t="str">
            <v>Dist-Transformers</v>
          </cell>
          <cell r="Q5111">
            <v>0</v>
          </cell>
          <cell r="U5111" t="str">
            <v>Direct Dist-Conductor</v>
          </cell>
        </row>
        <row r="5112">
          <cell r="L5112" t="str">
            <v>Function</v>
          </cell>
          <cell r="M5112" t="str">
            <v>Dist-Transformers</v>
          </cell>
          <cell r="Q5112">
            <v>0</v>
          </cell>
          <cell r="U5112" t="str">
            <v>Direct Dist-Conductor</v>
          </cell>
        </row>
        <row r="5113">
          <cell r="L5113" t="str">
            <v>Function</v>
          </cell>
          <cell r="M5113" t="str">
            <v>Dist-Transformers</v>
          </cell>
          <cell r="Q5113">
            <v>0</v>
          </cell>
          <cell r="U5113" t="str">
            <v>Direct Dist-Conductor</v>
          </cell>
        </row>
        <row r="5114">
          <cell r="L5114" t="str">
            <v>Function</v>
          </cell>
          <cell r="M5114" t="str">
            <v>Dist-Transformers</v>
          </cell>
          <cell r="Q5114">
            <v>0</v>
          </cell>
          <cell r="U5114" t="str">
            <v>Direct Dist-Conductor</v>
          </cell>
        </row>
        <row r="5115">
          <cell r="L5115" t="str">
            <v>Function</v>
          </cell>
          <cell r="M5115" t="str">
            <v>Dist-Transformers</v>
          </cell>
          <cell r="Q5115">
            <v>0</v>
          </cell>
          <cell r="U5115" t="str">
            <v>Direct Dist-Conductor</v>
          </cell>
        </row>
        <row r="5116">
          <cell r="L5116" t="str">
            <v>Function</v>
          </cell>
          <cell r="M5116" t="str">
            <v>Dist-Transformers</v>
          </cell>
          <cell r="Q5116">
            <v>0</v>
          </cell>
          <cell r="U5116" t="str">
            <v>Direct Dist-Conductor</v>
          </cell>
        </row>
        <row r="5117">
          <cell r="L5117" t="str">
            <v>Function</v>
          </cell>
          <cell r="M5117" t="str">
            <v>Dist-Transformers</v>
          </cell>
          <cell r="Q5117">
            <v>0</v>
          </cell>
          <cell r="U5117" t="str">
            <v>Direct Dist-Conductor</v>
          </cell>
        </row>
        <row r="5118">
          <cell r="L5118" t="str">
            <v>Function</v>
          </cell>
          <cell r="M5118" t="str">
            <v>Dist-Transformers</v>
          </cell>
          <cell r="Q5118">
            <v>0</v>
          </cell>
          <cell r="U5118" t="str">
            <v>Direct Dist-Conductor</v>
          </cell>
        </row>
        <row r="5119">
          <cell r="L5119" t="str">
            <v>Function</v>
          </cell>
          <cell r="M5119" t="str">
            <v>Dist-Transformers</v>
          </cell>
          <cell r="Q5119">
            <v>0</v>
          </cell>
          <cell r="U5119" t="str">
            <v>Direct Dist-Conductor</v>
          </cell>
        </row>
        <row r="5120">
          <cell r="L5120" t="str">
            <v>Function</v>
          </cell>
          <cell r="M5120" t="str">
            <v>Production Demand</v>
          </cell>
          <cell r="Q5120">
            <v>0</v>
          </cell>
          <cell r="U5120" t="str">
            <v>Direct Dist-Conductor</v>
          </cell>
        </row>
        <row r="5121">
          <cell r="L5121" t="str">
            <v>Function</v>
          </cell>
          <cell r="M5121" t="str">
            <v>Production Demand</v>
          </cell>
          <cell r="Q5121">
            <v>0</v>
          </cell>
          <cell r="U5121" t="str">
            <v>Direct Dist-Conductor</v>
          </cell>
        </row>
        <row r="5122">
          <cell r="L5122" t="str">
            <v>Function</v>
          </cell>
          <cell r="M5122" t="str">
            <v>Production Demand</v>
          </cell>
          <cell r="Q5122">
            <v>0</v>
          </cell>
          <cell r="U5122" t="str">
            <v>Direct Dist-Conductor</v>
          </cell>
        </row>
        <row r="5123">
          <cell r="L5123" t="str">
            <v>Function</v>
          </cell>
          <cell r="M5123" t="str">
            <v>Production Demand</v>
          </cell>
          <cell r="Q5123">
            <v>0</v>
          </cell>
          <cell r="U5123" t="str">
            <v>Direct Dist-Conductor</v>
          </cell>
        </row>
        <row r="5124">
          <cell r="L5124" t="str">
            <v>Function</v>
          </cell>
          <cell r="M5124" t="str">
            <v>Production Demand</v>
          </cell>
          <cell r="Q5124">
            <v>0</v>
          </cell>
          <cell r="U5124" t="str">
            <v>Direct Dist-Conductor</v>
          </cell>
        </row>
        <row r="5125">
          <cell r="L5125" t="str">
            <v>Function</v>
          </cell>
          <cell r="M5125" t="str">
            <v>Production Demand</v>
          </cell>
          <cell r="Q5125">
            <v>0</v>
          </cell>
          <cell r="U5125" t="str">
            <v>Direct Dist-Conductor</v>
          </cell>
        </row>
        <row r="5126">
          <cell r="L5126" t="str">
            <v>Function</v>
          </cell>
          <cell r="M5126" t="str">
            <v>Production Demand</v>
          </cell>
          <cell r="Q5126">
            <v>0</v>
          </cell>
          <cell r="U5126" t="str">
            <v>Direct Dist-Conductor</v>
          </cell>
        </row>
        <row r="5127">
          <cell r="L5127" t="str">
            <v>Function</v>
          </cell>
          <cell r="M5127" t="str">
            <v>Production Demand</v>
          </cell>
          <cell r="Q5127">
            <v>0</v>
          </cell>
          <cell r="U5127" t="str">
            <v>Direct Dist-Conductor</v>
          </cell>
        </row>
        <row r="5128">
          <cell r="L5128" t="str">
            <v>Function</v>
          </cell>
          <cell r="M5128" t="str">
            <v>Production Demand</v>
          </cell>
          <cell r="Q5128">
            <v>0</v>
          </cell>
          <cell r="U5128" t="str">
            <v>Direct Dist-Conductor</v>
          </cell>
        </row>
        <row r="5129">
          <cell r="L5129" t="str">
            <v>Function</v>
          </cell>
          <cell r="M5129" t="str">
            <v>Production Demand</v>
          </cell>
          <cell r="Q5129">
            <v>0</v>
          </cell>
          <cell r="U5129" t="str">
            <v>Direct Dist-Conductor</v>
          </cell>
        </row>
        <row r="5130">
          <cell r="L5130" t="str">
            <v>Function</v>
          </cell>
          <cell r="M5130" t="str">
            <v>Production Demand</v>
          </cell>
          <cell r="Q5130">
            <v>0</v>
          </cell>
          <cell r="U5130" t="str">
            <v>Direct Dist-Conductor</v>
          </cell>
        </row>
        <row r="5131">
          <cell r="L5131" t="str">
            <v>Function</v>
          </cell>
          <cell r="M5131" t="str">
            <v>Production Demand</v>
          </cell>
          <cell r="Q5131">
            <v>0</v>
          </cell>
          <cell r="U5131" t="str">
            <v>Direct Dist-Conductor</v>
          </cell>
        </row>
        <row r="5132">
          <cell r="L5132" t="str">
            <v>Function</v>
          </cell>
          <cell r="M5132" t="str">
            <v>Production Demand</v>
          </cell>
          <cell r="Q5132">
            <v>0</v>
          </cell>
          <cell r="U5132" t="str">
            <v>Direct Dist-Conductor</v>
          </cell>
        </row>
        <row r="5133">
          <cell r="L5133" t="str">
            <v>Function</v>
          </cell>
          <cell r="M5133" t="str">
            <v>Production Demand</v>
          </cell>
          <cell r="Q5133">
            <v>0</v>
          </cell>
          <cell r="U5133" t="str">
            <v>Direct Dist-Conductor</v>
          </cell>
        </row>
        <row r="5134">
          <cell r="L5134" t="str">
            <v>Function</v>
          </cell>
          <cell r="M5134" t="str">
            <v>Production Demand</v>
          </cell>
          <cell r="Q5134">
            <v>0</v>
          </cell>
          <cell r="U5134" t="str">
            <v>Direct Dist-Conductor</v>
          </cell>
        </row>
        <row r="5135">
          <cell r="L5135" t="str">
            <v>Function</v>
          </cell>
          <cell r="M5135" t="str">
            <v>Production Demand</v>
          </cell>
          <cell r="Q5135">
            <v>0</v>
          </cell>
          <cell r="U5135" t="str">
            <v>Direct Dist-Conductor</v>
          </cell>
        </row>
        <row r="5136">
          <cell r="L5136" t="str">
            <v>Function</v>
          </cell>
          <cell r="M5136" t="str">
            <v>Production Demand</v>
          </cell>
          <cell r="Q5136">
            <v>0</v>
          </cell>
          <cell r="U5136" t="str">
            <v>Direct Dist-Conductor</v>
          </cell>
        </row>
        <row r="5137">
          <cell r="L5137" t="str">
            <v>Function</v>
          </cell>
          <cell r="M5137" t="str">
            <v>Production Demand</v>
          </cell>
          <cell r="Q5137">
            <v>0</v>
          </cell>
          <cell r="U5137" t="str">
            <v>Direct Dist-Conductor</v>
          </cell>
        </row>
        <row r="5138">
          <cell r="L5138" t="str">
            <v>Function</v>
          </cell>
          <cell r="M5138" t="str">
            <v>Production Demand</v>
          </cell>
          <cell r="Q5138">
            <v>0</v>
          </cell>
          <cell r="U5138" t="str">
            <v>Direct Dist-Conductor</v>
          </cell>
        </row>
        <row r="5139">
          <cell r="L5139" t="str">
            <v>Function</v>
          </cell>
          <cell r="M5139" t="str">
            <v>Production Demand</v>
          </cell>
          <cell r="Q5139">
            <v>0</v>
          </cell>
          <cell r="U5139" t="str">
            <v>Direct Dist-Conductor</v>
          </cell>
        </row>
        <row r="5140">
          <cell r="L5140" t="str">
            <v>Function</v>
          </cell>
          <cell r="M5140" t="str">
            <v>Production Demand</v>
          </cell>
          <cell r="Q5140">
            <v>0</v>
          </cell>
          <cell r="U5140" t="str">
            <v>Direct Dist-Conductor</v>
          </cell>
        </row>
        <row r="5141">
          <cell r="L5141" t="str">
            <v>Function</v>
          </cell>
          <cell r="M5141" t="str">
            <v>Production Demand</v>
          </cell>
          <cell r="Q5141">
            <v>0</v>
          </cell>
          <cell r="U5141" t="str">
            <v>Direct Dist-Conductor</v>
          </cell>
        </row>
        <row r="5142">
          <cell r="L5142" t="str">
            <v>Function</v>
          </cell>
          <cell r="M5142" t="str">
            <v>Production Demand</v>
          </cell>
          <cell r="Q5142">
            <v>0</v>
          </cell>
          <cell r="U5142" t="str">
            <v>Direct Dist-Conductor</v>
          </cell>
        </row>
        <row r="5143">
          <cell r="L5143" t="str">
            <v>Function</v>
          </cell>
          <cell r="M5143" t="str">
            <v>Production Energy</v>
          </cell>
          <cell r="Q5143">
            <v>0</v>
          </cell>
          <cell r="U5143" t="str">
            <v>Direct Dist-Conductor</v>
          </cell>
        </row>
        <row r="5144">
          <cell r="L5144" t="str">
            <v>Function</v>
          </cell>
          <cell r="M5144" t="str">
            <v>Production Energy</v>
          </cell>
          <cell r="Q5144">
            <v>0</v>
          </cell>
          <cell r="U5144" t="str">
            <v>Direct Dist-Conductor</v>
          </cell>
        </row>
        <row r="5145">
          <cell r="L5145" t="str">
            <v>Function</v>
          </cell>
          <cell r="M5145" t="str">
            <v>Production Energy</v>
          </cell>
          <cell r="Q5145">
            <v>0</v>
          </cell>
          <cell r="U5145" t="str">
            <v>Direct Dist-Conductor</v>
          </cell>
        </row>
        <row r="5146">
          <cell r="L5146" t="str">
            <v>Function</v>
          </cell>
          <cell r="M5146" t="str">
            <v>Production Energy</v>
          </cell>
          <cell r="Q5146">
            <v>0</v>
          </cell>
          <cell r="U5146" t="str">
            <v>Direct Dist-Conductor</v>
          </cell>
        </row>
        <row r="5147">
          <cell r="L5147" t="str">
            <v>Function</v>
          </cell>
          <cell r="M5147" t="str">
            <v>Production Energy</v>
          </cell>
          <cell r="Q5147">
            <v>0</v>
          </cell>
          <cell r="U5147" t="str">
            <v>Direct Dist-Conductor</v>
          </cell>
        </row>
        <row r="5148">
          <cell r="L5148" t="str">
            <v>Function</v>
          </cell>
          <cell r="M5148" t="str">
            <v>Production Energy</v>
          </cell>
          <cell r="Q5148">
            <v>0</v>
          </cell>
          <cell r="U5148" t="str">
            <v>Direct Dist-Conductor</v>
          </cell>
        </row>
        <row r="5149">
          <cell r="L5149" t="str">
            <v>Function</v>
          </cell>
          <cell r="M5149" t="str">
            <v>Production Energy</v>
          </cell>
          <cell r="Q5149">
            <v>0</v>
          </cell>
          <cell r="U5149" t="str">
            <v>Direct Dist-Conductor</v>
          </cell>
        </row>
        <row r="5150">
          <cell r="L5150" t="str">
            <v>Function</v>
          </cell>
          <cell r="M5150" t="str">
            <v>Production Energy</v>
          </cell>
          <cell r="Q5150">
            <v>0</v>
          </cell>
          <cell r="U5150" t="str">
            <v>Direct Dist-Conductor</v>
          </cell>
        </row>
        <row r="5151">
          <cell r="L5151" t="str">
            <v>Function</v>
          </cell>
          <cell r="M5151" t="str">
            <v>Production Energy</v>
          </cell>
          <cell r="Q5151">
            <v>0</v>
          </cell>
          <cell r="U5151" t="str">
            <v>Direct Dist-Conductor</v>
          </cell>
        </row>
        <row r="5152">
          <cell r="L5152" t="str">
            <v>Function</v>
          </cell>
          <cell r="M5152" t="str">
            <v>Production Energy</v>
          </cell>
          <cell r="Q5152">
            <v>0</v>
          </cell>
          <cell r="U5152" t="str">
            <v>Direct Dist-Conductor</v>
          </cell>
        </row>
        <row r="5153">
          <cell r="L5153" t="str">
            <v>Function</v>
          </cell>
          <cell r="M5153" t="str">
            <v>Production Energy</v>
          </cell>
          <cell r="Q5153">
            <v>0</v>
          </cell>
          <cell r="U5153" t="str">
            <v>Direct Dist-Conductor</v>
          </cell>
        </row>
        <row r="5154">
          <cell r="L5154" t="str">
            <v>Function</v>
          </cell>
          <cell r="M5154" t="str">
            <v>Production Energy</v>
          </cell>
          <cell r="Q5154">
            <v>0</v>
          </cell>
          <cell r="U5154" t="str">
            <v>Direct Dist-Conductor</v>
          </cell>
        </row>
        <row r="5155">
          <cell r="L5155" t="str">
            <v>Function</v>
          </cell>
          <cell r="M5155" t="str">
            <v>Production Energy</v>
          </cell>
          <cell r="Q5155">
            <v>0</v>
          </cell>
          <cell r="U5155" t="str">
            <v>Direct Dist-Conductor</v>
          </cell>
        </row>
        <row r="5156">
          <cell r="L5156" t="str">
            <v>Function</v>
          </cell>
          <cell r="M5156" t="str">
            <v>Production Energy</v>
          </cell>
          <cell r="Q5156">
            <v>0</v>
          </cell>
          <cell r="U5156" t="str">
            <v>Direct Dist-Conductor</v>
          </cell>
        </row>
        <row r="5157">
          <cell r="L5157" t="str">
            <v>Function</v>
          </cell>
          <cell r="M5157" t="str">
            <v>Production Energy</v>
          </cell>
          <cell r="Q5157">
            <v>0</v>
          </cell>
          <cell r="U5157" t="str">
            <v>Direct Dist-Conductor</v>
          </cell>
        </row>
        <row r="5158">
          <cell r="L5158" t="str">
            <v>Function</v>
          </cell>
          <cell r="M5158" t="str">
            <v>Production Energy</v>
          </cell>
          <cell r="Q5158">
            <v>0</v>
          </cell>
          <cell r="U5158" t="str">
            <v>Direct Dist-Conductor</v>
          </cell>
        </row>
        <row r="5159">
          <cell r="L5159" t="str">
            <v>Function</v>
          </cell>
          <cell r="M5159" t="str">
            <v>Production Energy</v>
          </cell>
          <cell r="Q5159">
            <v>0</v>
          </cell>
          <cell r="U5159" t="str">
            <v>Direct Dist-Conductor</v>
          </cell>
        </row>
        <row r="5160">
          <cell r="L5160" t="str">
            <v>Function</v>
          </cell>
          <cell r="M5160" t="str">
            <v>Production Energy</v>
          </cell>
          <cell r="Q5160">
            <v>0</v>
          </cell>
          <cell r="U5160" t="str">
            <v>Direct Dist-Conductor</v>
          </cell>
        </row>
        <row r="5161">
          <cell r="L5161" t="str">
            <v>Function</v>
          </cell>
          <cell r="M5161" t="str">
            <v>Production Energy</v>
          </cell>
          <cell r="Q5161">
            <v>0</v>
          </cell>
          <cell r="U5161" t="str">
            <v>Direct Dist-Conductor</v>
          </cell>
        </row>
        <row r="5162">
          <cell r="L5162" t="str">
            <v>Function</v>
          </cell>
          <cell r="M5162" t="str">
            <v>Production Energy</v>
          </cell>
          <cell r="Q5162">
            <v>0</v>
          </cell>
          <cell r="U5162" t="str">
            <v>Direct Dist-Conductor</v>
          </cell>
        </row>
        <row r="5163">
          <cell r="L5163" t="str">
            <v>Function</v>
          </cell>
          <cell r="M5163" t="str">
            <v>Production Energy</v>
          </cell>
          <cell r="Q5163">
            <v>0</v>
          </cell>
          <cell r="U5163" t="str">
            <v>Direct Dist-Conductor</v>
          </cell>
        </row>
        <row r="5164">
          <cell r="L5164" t="str">
            <v>Function</v>
          </cell>
          <cell r="M5164" t="str">
            <v>Production Energy</v>
          </cell>
          <cell r="Q5164">
            <v>0</v>
          </cell>
          <cell r="U5164" t="str">
            <v>Direct Dist-Conductor</v>
          </cell>
        </row>
        <row r="5165">
          <cell r="L5165" t="str">
            <v>Function</v>
          </cell>
          <cell r="M5165" t="str">
            <v>Production Energy</v>
          </cell>
          <cell r="Q5165">
            <v>0</v>
          </cell>
          <cell r="U5165" t="str">
            <v>Direct Dist-Conductor</v>
          </cell>
        </row>
        <row r="5166">
          <cell r="L5166" t="str">
            <v>Function</v>
          </cell>
          <cell r="M5166" t="str">
            <v>Transmission</v>
          </cell>
          <cell r="Q5166">
            <v>0</v>
          </cell>
          <cell r="U5166" t="str">
            <v>Direct Dist-Conductor</v>
          </cell>
        </row>
        <row r="5167">
          <cell r="L5167" t="str">
            <v>Function</v>
          </cell>
          <cell r="M5167" t="str">
            <v>Transmission</v>
          </cell>
          <cell r="Q5167">
            <v>0</v>
          </cell>
          <cell r="U5167" t="str">
            <v>Direct Dist-Conductor</v>
          </cell>
        </row>
        <row r="5168">
          <cell r="L5168" t="str">
            <v>Function</v>
          </cell>
          <cell r="M5168" t="str">
            <v>Transmission</v>
          </cell>
          <cell r="Q5168">
            <v>0</v>
          </cell>
          <cell r="U5168" t="str">
            <v>Direct Dist-Conductor</v>
          </cell>
        </row>
        <row r="5169">
          <cell r="L5169" t="str">
            <v>Function</v>
          </cell>
          <cell r="M5169" t="str">
            <v>Transmission</v>
          </cell>
          <cell r="Q5169">
            <v>0</v>
          </cell>
          <cell r="U5169" t="str">
            <v>Direct Dist-Conductor</v>
          </cell>
        </row>
        <row r="5170">
          <cell r="L5170" t="str">
            <v>Function</v>
          </cell>
          <cell r="M5170" t="str">
            <v>Transmission</v>
          </cell>
          <cell r="Q5170">
            <v>0</v>
          </cell>
          <cell r="U5170" t="str">
            <v>Direct Dist-Conductor</v>
          </cell>
        </row>
        <row r="5171">
          <cell r="L5171" t="str">
            <v>Function</v>
          </cell>
          <cell r="M5171" t="str">
            <v>Transmission</v>
          </cell>
          <cell r="Q5171">
            <v>0</v>
          </cell>
          <cell r="U5171" t="str">
            <v>Direct Dist-Conductor</v>
          </cell>
        </row>
        <row r="5172">
          <cell r="L5172" t="str">
            <v>Function</v>
          </cell>
          <cell r="M5172" t="str">
            <v>Transmission</v>
          </cell>
          <cell r="Q5172">
            <v>0</v>
          </cell>
          <cell r="U5172" t="str">
            <v>Direct Dist-Conductor</v>
          </cell>
        </row>
        <row r="5173">
          <cell r="L5173" t="str">
            <v>Function</v>
          </cell>
          <cell r="M5173" t="str">
            <v>Transmission</v>
          </cell>
          <cell r="Q5173">
            <v>0</v>
          </cell>
          <cell r="U5173" t="str">
            <v>Direct Dist-Conductor</v>
          </cell>
        </row>
        <row r="5174">
          <cell r="L5174" t="str">
            <v>Function</v>
          </cell>
          <cell r="M5174" t="str">
            <v>Transmission</v>
          </cell>
          <cell r="Q5174">
            <v>0</v>
          </cell>
          <cell r="U5174" t="str">
            <v>Direct Dist-Conductor</v>
          </cell>
        </row>
        <row r="5175">
          <cell r="L5175" t="str">
            <v>Function</v>
          </cell>
          <cell r="M5175" t="str">
            <v>Transmission</v>
          </cell>
          <cell r="Q5175">
            <v>0</v>
          </cell>
          <cell r="U5175" t="str">
            <v>Direct Dist-Conductor</v>
          </cell>
        </row>
        <row r="5176">
          <cell r="L5176" t="str">
            <v>Function</v>
          </cell>
          <cell r="M5176" t="str">
            <v>Transmission</v>
          </cell>
          <cell r="Q5176">
            <v>0</v>
          </cell>
          <cell r="U5176" t="str">
            <v>Direct Dist-Conductor</v>
          </cell>
        </row>
        <row r="5177">
          <cell r="L5177" t="str">
            <v>Function</v>
          </cell>
          <cell r="M5177" t="str">
            <v>Transmission</v>
          </cell>
          <cell r="Q5177">
            <v>0</v>
          </cell>
          <cell r="U5177" t="str">
            <v>Direct Dist-Conductor</v>
          </cell>
        </row>
        <row r="5178">
          <cell r="L5178" t="str">
            <v>Function</v>
          </cell>
          <cell r="M5178" t="str">
            <v>Transmission</v>
          </cell>
          <cell r="Q5178">
            <v>0</v>
          </cell>
          <cell r="U5178" t="str">
            <v>Direct Dist-Conductor</v>
          </cell>
        </row>
        <row r="5179">
          <cell r="L5179" t="str">
            <v>Function</v>
          </cell>
          <cell r="M5179" t="str">
            <v>Transmission</v>
          </cell>
          <cell r="Q5179">
            <v>0</v>
          </cell>
          <cell r="U5179" t="str">
            <v>Direct Dist-Conductor</v>
          </cell>
        </row>
        <row r="5180">
          <cell r="L5180" t="str">
            <v>Function</v>
          </cell>
          <cell r="M5180" t="str">
            <v>Transmission</v>
          </cell>
          <cell r="Q5180">
            <v>0</v>
          </cell>
          <cell r="U5180" t="str">
            <v>Direct Dist-Conductor</v>
          </cell>
        </row>
        <row r="5181">
          <cell r="L5181" t="str">
            <v>Function</v>
          </cell>
          <cell r="M5181" t="str">
            <v>Transmission</v>
          </cell>
          <cell r="Q5181">
            <v>0</v>
          </cell>
          <cell r="U5181" t="str">
            <v>Direct Dist-Conductor</v>
          </cell>
        </row>
        <row r="5182">
          <cell r="L5182" t="str">
            <v>Function</v>
          </cell>
          <cell r="M5182" t="str">
            <v>Transmission</v>
          </cell>
          <cell r="Q5182">
            <v>0</v>
          </cell>
          <cell r="U5182" t="str">
            <v>Direct Dist-Conductor</v>
          </cell>
        </row>
        <row r="5183">
          <cell r="L5183" t="str">
            <v>Function</v>
          </cell>
          <cell r="M5183" t="str">
            <v>Transmission</v>
          </cell>
          <cell r="Q5183">
            <v>0</v>
          </cell>
          <cell r="U5183" t="str">
            <v>Direct Dist-Conductor</v>
          </cell>
        </row>
        <row r="5184">
          <cell r="L5184" t="str">
            <v>Function</v>
          </cell>
          <cell r="M5184" t="str">
            <v>Transmission</v>
          </cell>
          <cell r="Q5184">
            <v>0</v>
          </cell>
          <cell r="U5184" t="str">
            <v>Direct Dist-Conductor</v>
          </cell>
        </row>
        <row r="5185">
          <cell r="L5185" t="str">
            <v>Function</v>
          </cell>
          <cell r="M5185" t="str">
            <v>Transmission</v>
          </cell>
          <cell r="Q5185">
            <v>0</v>
          </cell>
          <cell r="U5185" t="str">
            <v>Direct Dist-Conductor</v>
          </cell>
        </row>
        <row r="5186">
          <cell r="L5186" t="str">
            <v>Function</v>
          </cell>
          <cell r="M5186" t="str">
            <v>Transmission</v>
          </cell>
          <cell r="Q5186">
            <v>0</v>
          </cell>
          <cell r="U5186" t="str">
            <v>Direct Dist-Conductor</v>
          </cell>
        </row>
        <row r="5187">
          <cell r="L5187" t="str">
            <v>Function</v>
          </cell>
          <cell r="M5187" t="str">
            <v>Transmission</v>
          </cell>
          <cell r="Q5187">
            <v>0</v>
          </cell>
          <cell r="U5187" t="str">
            <v>Direct Dist-Conductor</v>
          </cell>
        </row>
        <row r="5188">
          <cell r="L5188" t="str">
            <v>Function</v>
          </cell>
          <cell r="M5188" t="str">
            <v>Transmission</v>
          </cell>
          <cell r="Q5188">
            <v>0</v>
          </cell>
          <cell r="U5188" t="str">
            <v>Direct Dist-Conductor</v>
          </cell>
        </row>
        <row r="5189">
          <cell r="L5189" t="str">
            <v>Function</v>
          </cell>
          <cell r="M5189" t="str">
            <v>Unallocated-Func</v>
          </cell>
          <cell r="Q5189">
            <v>0</v>
          </cell>
          <cell r="U5189" t="str">
            <v>Direct Dist-Conductor</v>
          </cell>
        </row>
        <row r="5190">
          <cell r="L5190" t="str">
            <v>Function</v>
          </cell>
          <cell r="M5190" t="str">
            <v>Unallocated-Func</v>
          </cell>
          <cell r="Q5190">
            <v>0</v>
          </cell>
          <cell r="U5190" t="str">
            <v>Direct Dist-Conductor</v>
          </cell>
        </row>
        <row r="5191">
          <cell r="L5191" t="str">
            <v>Function</v>
          </cell>
          <cell r="M5191" t="str">
            <v>Unallocated-Func</v>
          </cell>
          <cell r="Q5191">
            <v>0</v>
          </cell>
          <cell r="U5191" t="str">
            <v>Direct Dist-Conductor</v>
          </cell>
        </row>
        <row r="5192">
          <cell r="L5192" t="str">
            <v>Function</v>
          </cell>
          <cell r="M5192" t="str">
            <v>Unallocated-Func</v>
          </cell>
          <cell r="Q5192">
            <v>0</v>
          </cell>
          <cell r="U5192" t="str">
            <v>Direct Dist-Conductor</v>
          </cell>
        </row>
        <row r="5193">
          <cell r="L5193" t="str">
            <v>Function</v>
          </cell>
          <cell r="M5193" t="str">
            <v>Unallocated-Func</v>
          </cell>
          <cell r="Q5193">
            <v>0</v>
          </cell>
          <cell r="U5193" t="str">
            <v>Direct Dist-Conductor</v>
          </cell>
        </row>
        <row r="5194">
          <cell r="L5194" t="str">
            <v>Function</v>
          </cell>
          <cell r="M5194" t="str">
            <v>Unallocated-Func</v>
          </cell>
          <cell r="Q5194">
            <v>0</v>
          </cell>
          <cell r="U5194" t="str">
            <v>Direct Dist-Conductor</v>
          </cell>
        </row>
        <row r="5195">
          <cell r="L5195" t="str">
            <v>Function</v>
          </cell>
          <cell r="M5195" t="str">
            <v>Unallocated-Func</v>
          </cell>
          <cell r="Q5195">
            <v>0</v>
          </cell>
          <cell r="U5195" t="str">
            <v>Direct Dist-Conductor</v>
          </cell>
        </row>
        <row r="5196">
          <cell r="L5196" t="str">
            <v>Function</v>
          </cell>
          <cell r="M5196" t="str">
            <v>Unallocated-Func</v>
          </cell>
          <cell r="Q5196">
            <v>0</v>
          </cell>
          <cell r="U5196" t="str">
            <v>Direct Dist-Conductor</v>
          </cell>
        </row>
        <row r="5197">
          <cell r="L5197" t="str">
            <v>Function</v>
          </cell>
          <cell r="M5197" t="str">
            <v>Unallocated-Func</v>
          </cell>
          <cell r="Q5197">
            <v>0</v>
          </cell>
          <cell r="U5197" t="str">
            <v>Direct Dist-Conductor</v>
          </cell>
        </row>
        <row r="5198">
          <cell r="L5198" t="str">
            <v>Function</v>
          </cell>
          <cell r="M5198" t="str">
            <v>Unallocated-Func</v>
          </cell>
          <cell r="Q5198">
            <v>0</v>
          </cell>
          <cell r="U5198" t="str">
            <v>Direct Dist-Conductor</v>
          </cell>
        </row>
        <row r="5199">
          <cell r="L5199" t="str">
            <v>Function</v>
          </cell>
          <cell r="M5199" t="str">
            <v>Unallocated-Func</v>
          </cell>
          <cell r="Q5199">
            <v>0</v>
          </cell>
          <cell r="U5199" t="str">
            <v>Direct Dist-Conductor</v>
          </cell>
        </row>
        <row r="5200">
          <cell r="L5200" t="str">
            <v>Function</v>
          </cell>
          <cell r="M5200" t="str">
            <v>Unallocated-Func</v>
          </cell>
          <cell r="Q5200">
            <v>0</v>
          </cell>
          <cell r="U5200" t="str">
            <v>Direct Dist-Conductor</v>
          </cell>
        </row>
        <row r="5201">
          <cell r="L5201" t="str">
            <v>Function</v>
          </cell>
          <cell r="M5201" t="str">
            <v>Unallocated-Func</v>
          </cell>
          <cell r="Q5201">
            <v>0</v>
          </cell>
          <cell r="U5201" t="str">
            <v>Direct Dist-Conductor</v>
          </cell>
        </row>
        <row r="5202">
          <cell r="L5202" t="str">
            <v>Function</v>
          </cell>
          <cell r="M5202" t="str">
            <v>Unallocated-Func</v>
          </cell>
          <cell r="Q5202">
            <v>0</v>
          </cell>
          <cell r="U5202" t="str">
            <v>Direct Dist-Conductor</v>
          </cell>
        </row>
        <row r="5203">
          <cell r="L5203" t="str">
            <v>Function</v>
          </cell>
          <cell r="M5203" t="str">
            <v>Unallocated-Func</v>
          </cell>
          <cell r="Q5203">
            <v>0</v>
          </cell>
          <cell r="U5203" t="str">
            <v>Direct Dist-Conductor</v>
          </cell>
        </row>
        <row r="5204">
          <cell r="L5204" t="str">
            <v>Function</v>
          </cell>
          <cell r="M5204" t="str">
            <v>Unallocated-Func</v>
          </cell>
          <cell r="Q5204">
            <v>0</v>
          </cell>
          <cell r="U5204" t="str">
            <v>Direct Dist-Conductor</v>
          </cell>
        </row>
        <row r="5205">
          <cell r="L5205" t="str">
            <v>Function</v>
          </cell>
          <cell r="M5205" t="str">
            <v>Unallocated-Func</v>
          </cell>
          <cell r="Q5205">
            <v>0</v>
          </cell>
          <cell r="U5205" t="str">
            <v>Direct Dist-Conductor</v>
          </cell>
        </row>
        <row r="5206">
          <cell r="L5206" t="str">
            <v>Function</v>
          </cell>
          <cell r="M5206" t="str">
            <v>Unallocated-Func</v>
          </cell>
          <cell r="Q5206">
            <v>0</v>
          </cell>
          <cell r="U5206" t="str">
            <v>Direct Dist-Conductor</v>
          </cell>
        </row>
        <row r="5207">
          <cell r="L5207" t="str">
            <v>Function</v>
          </cell>
          <cell r="M5207" t="str">
            <v>Unallocated-Func</v>
          </cell>
          <cell r="Q5207">
            <v>0</v>
          </cell>
          <cell r="U5207" t="str">
            <v>Direct Dist-Conductor</v>
          </cell>
        </row>
        <row r="5208">
          <cell r="L5208" t="str">
            <v>Function</v>
          </cell>
          <cell r="M5208" t="str">
            <v>Unallocated-Func</v>
          </cell>
          <cell r="Q5208">
            <v>0</v>
          </cell>
          <cell r="U5208" t="str">
            <v>Direct Dist-Conductor</v>
          </cell>
        </row>
        <row r="5209">
          <cell r="L5209" t="str">
            <v>Function</v>
          </cell>
          <cell r="M5209" t="str">
            <v>Unallocated-Func</v>
          </cell>
          <cell r="Q5209">
            <v>0</v>
          </cell>
          <cell r="U5209" t="str">
            <v>Direct Dist-Conductor</v>
          </cell>
        </row>
        <row r="5210">
          <cell r="L5210" t="str">
            <v>Function</v>
          </cell>
          <cell r="M5210" t="str">
            <v>Unallocated-Func</v>
          </cell>
          <cell r="Q5210">
            <v>0</v>
          </cell>
          <cell r="U5210" t="str">
            <v>Direct Dist-Conductor</v>
          </cell>
        </row>
        <row r="5211">
          <cell r="L5211" t="str">
            <v>Function</v>
          </cell>
          <cell r="M5211" t="str">
            <v>Unallocated-Func</v>
          </cell>
          <cell r="Q5211">
            <v>0</v>
          </cell>
          <cell r="U5211" t="str">
            <v>Direct Dist-Conductor</v>
          </cell>
        </row>
        <row r="5212">
          <cell r="L5212" t="str">
            <v>Jurisdiction</v>
          </cell>
          <cell r="M5212" t="str">
            <v>NC Retail</v>
          </cell>
          <cell r="Q5212">
            <v>100</v>
          </cell>
          <cell r="U5212" t="str">
            <v>Direct Assign</v>
          </cell>
        </row>
        <row r="5213">
          <cell r="L5213" t="str">
            <v>Jurisdiction</v>
          </cell>
          <cell r="M5213" t="str">
            <v>NC Wholesale</v>
          </cell>
          <cell r="Q5213">
            <v>0</v>
          </cell>
          <cell r="U5213" t="str">
            <v>Direct Assign</v>
          </cell>
        </row>
        <row r="5214">
          <cell r="L5214" t="str">
            <v>Jurisdiction</v>
          </cell>
          <cell r="M5214" t="str">
            <v>Other - Jur</v>
          </cell>
          <cell r="Q5214">
            <v>0</v>
          </cell>
          <cell r="U5214" t="str">
            <v>Direct Assign</v>
          </cell>
        </row>
        <row r="5215">
          <cell r="L5215" t="str">
            <v>Jurisdiction</v>
          </cell>
          <cell r="M5215" t="str">
            <v>SC Greenwood</v>
          </cell>
          <cell r="Q5215">
            <v>0</v>
          </cell>
          <cell r="U5215" t="str">
            <v>Direct Assign</v>
          </cell>
        </row>
        <row r="5216">
          <cell r="L5216" t="str">
            <v>Jurisdiction</v>
          </cell>
          <cell r="M5216" t="str">
            <v>SC Retail</v>
          </cell>
          <cell r="Q5216">
            <v>0</v>
          </cell>
          <cell r="U5216" t="str">
            <v>Direct Assign</v>
          </cell>
        </row>
        <row r="5217">
          <cell r="L5217" t="str">
            <v>Jurisdiction</v>
          </cell>
          <cell r="M5217" t="str">
            <v>SC Wholesale</v>
          </cell>
          <cell r="Q5217">
            <v>0</v>
          </cell>
          <cell r="U5217" t="str">
            <v>Direct Assign</v>
          </cell>
        </row>
        <row r="5218">
          <cell r="L5218" t="str">
            <v>Recovery Class</v>
          </cell>
          <cell r="M5218" t="str">
            <v>Base Rates</v>
          </cell>
          <cell r="Q5218">
            <v>100</v>
          </cell>
          <cell r="U5218" t="str">
            <v>Direct Assign</v>
          </cell>
        </row>
        <row r="5219">
          <cell r="L5219" t="str">
            <v>Jurisdiction</v>
          </cell>
          <cell r="M5219" t="str">
            <v>NC Retail</v>
          </cell>
          <cell r="Q5219">
            <v>0</v>
          </cell>
          <cell r="U5219" t="str">
            <v>SCRGW - NCP Pri</v>
          </cell>
        </row>
        <row r="5220">
          <cell r="L5220" t="str">
            <v>Jurisdiction</v>
          </cell>
          <cell r="M5220" t="str">
            <v>NC Wholesale</v>
          </cell>
          <cell r="Q5220">
            <v>0</v>
          </cell>
          <cell r="U5220" t="str">
            <v>SCRGW - NCP Pri</v>
          </cell>
        </row>
        <row r="5221">
          <cell r="L5221" t="str">
            <v>Jurisdiction</v>
          </cell>
          <cell r="M5221" t="str">
            <v>Other - Jur</v>
          </cell>
          <cell r="Q5221">
            <v>0</v>
          </cell>
          <cell r="U5221" t="str">
            <v>SCRGW - NCP Pri</v>
          </cell>
        </row>
        <row r="5222">
          <cell r="L5222" t="str">
            <v>Jurisdiction</v>
          </cell>
          <cell r="M5222" t="str">
            <v>SC Greenwood</v>
          </cell>
          <cell r="Q5222">
            <v>32087.32</v>
          </cell>
          <cell r="U5222" t="str">
            <v>SCRGW - NCP Pri</v>
          </cell>
        </row>
        <row r="5223">
          <cell r="L5223" t="str">
            <v>Jurisdiction</v>
          </cell>
          <cell r="M5223" t="str">
            <v>SC Retail</v>
          </cell>
          <cell r="Q5223">
            <v>7203438.5700000003</v>
          </cell>
          <cell r="U5223" t="str">
            <v>SCRGW - NCP Pri</v>
          </cell>
        </row>
        <row r="5224">
          <cell r="L5224" t="str">
            <v>Jurisdiction</v>
          </cell>
          <cell r="M5224" t="str">
            <v>SC Wholesale</v>
          </cell>
          <cell r="Q5224">
            <v>0</v>
          </cell>
          <cell r="U5224" t="str">
            <v>SCRGW - NCP Pri</v>
          </cell>
        </row>
        <row r="5225">
          <cell r="L5225" t="str">
            <v>Customer Class</v>
          </cell>
          <cell r="M5225" t="str">
            <v>NCGL</v>
          </cell>
          <cell r="Q5225">
            <v>10633.26</v>
          </cell>
          <cell r="U5225" t="str">
            <v>All - NCP Sec</v>
          </cell>
        </row>
        <row r="5226">
          <cell r="L5226" t="str">
            <v>Customer Class</v>
          </cell>
          <cell r="M5226" t="str">
            <v>NCI</v>
          </cell>
          <cell r="Q5226">
            <v>622466.96</v>
          </cell>
          <cell r="U5226" t="str">
            <v>All - NCP Sec</v>
          </cell>
        </row>
        <row r="5227">
          <cell r="L5227" t="str">
            <v>Customer Class</v>
          </cell>
          <cell r="M5227" t="str">
            <v>NCLGS</v>
          </cell>
          <cell r="Q5227">
            <v>1373870.52</v>
          </cell>
          <cell r="U5227" t="str">
            <v>All - NCP Sec</v>
          </cell>
        </row>
        <row r="5228">
          <cell r="L5228" t="str">
            <v>Customer Class</v>
          </cell>
          <cell r="M5228" t="str">
            <v>NCNL</v>
          </cell>
          <cell r="Q5228">
            <v>81.58</v>
          </cell>
          <cell r="U5228" t="str">
            <v>All - NCP Sec</v>
          </cell>
        </row>
        <row r="5229">
          <cell r="L5229" t="str">
            <v>Customer Class</v>
          </cell>
          <cell r="M5229" t="str">
            <v>NCOL</v>
          </cell>
          <cell r="Q5229">
            <v>130080.39</v>
          </cell>
          <cell r="U5229" t="str">
            <v>All - NCP Sec</v>
          </cell>
        </row>
        <row r="5230">
          <cell r="L5230" t="str">
            <v>Customer Class</v>
          </cell>
          <cell r="M5230" t="str">
            <v>NCOPTGSL</v>
          </cell>
          <cell r="Q5230">
            <v>127979.96</v>
          </cell>
          <cell r="U5230" t="str">
            <v>All - NCP Sec</v>
          </cell>
        </row>
        <row r="5231">
          <cell r="L5231" t="str">
            <v>Customer Class</v>
          </cell>
          <cell r="M5231" t="str">
            <v>NCOPTGSM</v>
          </cell>
          <cell r="Q5231">
            <v>198083.11</v>
          </cell>
          <cell r="U5231" t="str">
            <v>All - NCP Sec</v>
          </cell>
        </row>
        <row r="5232">
          <cell r="L5232" t="str">
            <v>Customer Class</v>
          </cell>
          <cell r="M5232" t="str">
            <v>NCOPTVGPL</v>
          </cell>
          <cell r="Q5232">
            <v>0</v>
          </cell>
          <cell r="U5232" t="str">
            <v>All - NCP Sec</v>
          </cell>
        </row>
        <row r="5233">
          <cell r="L5233" t="str">
            <v>Customer Class</v>
          </cell>
          <cell r="M5233" t="str">
            <v>NCOPTVGPM</v>
          </cell>
          <cell r="Q5233">
            <v>0</v>
          </cell>
          <cell r="U5233" t="str">
            <v>All - NCP Sec</v>
          </cell>
        </row>
        <row r="5234">
          <cell r="L5234" t="str">
            <v>Customer Class</v>
          </cell>
          <cell r="M5234" t="str">
            <v>NCOPTVGPS</v>
          </cell>
          <cell r="Q5234">
            <v>0</v>
          </cell>
          <cell r="U5234" t="str">
            <v>All - NCP Sec</v>
          </cell>
        </row>
        <row r="5235">
          <cell r="L5235" t="str">
            <v>Customer Class</v>
          </cell>
          <cell r="M5235" t="str">
            <v>NCOPTVGSS</v>
          </cell>
          <cell r="Q5235">
            <v>1312098.4099999999</v>
          </cell>
          <cell r="U5235" t="str">
            <v>All - NCP Sec</v>
          </cell>
        </row>
        <row r="5236">
          <cell r="L5236" t="str">
            <v>Customer Class</v>
          </cell>
          <cell r="M5236" t="str">
            <v>NCOPTVIPL</v>
          </cell>
          <cell r="Q5236">
            <v>0</v>
          </cell>
          <cell r="U5236" t="str">
            <v>All - NCP Sec</v>
          </cell>
        </row>
        <row r="5237">
          <cell r="L5237" t="str">
            <v>Customer Class</v>
          </cell>
          <cell r="M5237" t="str">
            <v>NCOPTVIPM</v>
          </cell>
          <cell r="Q5237">
            <v>0</v>
          </cell>
          <cell r="U5237" t="str">
            <v>All - NCP Sec</v>
          </cell>
        </row>
        <row r="5238">
          <cell r="L5238" t="str">
            <v>Customer Class</v>
          </cell>
          <cell r="M5238" t="str">
            <v>NCOPTVIPS</v>
          </cell>
          <cell r="Q5238">
            <v>0</v>
          </cell>
          <cell r="U5238" t="str">
            <v>All - NCP Sec</v>
          </cell>
        </row>
        <row r="5239">
          <cell r="L5239" t="str">
            <v>Customer Class</v>
          </cell>
          <cell r="M5239" t="str">
            <v>NCOPTVISL</v>
          </cell>
          <cell r="Q5239">
            <v>323243.63</v>
          </cell>
          <cell r="U5239" t="str">
            <v>All - NCP Sec</v>
          </cell>
        </row>
        <row r="5240">
          <cell r="L5240" t="str">
            <v>Customer Class</v>
          </cell>
          <cell r="M5240" t="str">
            <v>NCOPTVISM</v>
          </cell>
          <cell r="Q5240">
            <v>248489.57</v>
          </cell>
          <cell r="U5240" t="str">
            <v>All - NCP Sec</v>
          </cell>
        </row>
        <row r="5241">
          <cell r="L5241" t="str">
            <v>Customer Class</v>
          </cell>
          <cell r="M5241" t="str">
            <v>NCOPTVISS</v>
          </cell>
          <cell r="Q5241">
            <v>238143.2</v>
          </cell>
          <cell r="U5241" t="str">
            <v>All - NCP Sec</v>
          </cell>
        </row>
        <row r="5242">
          <cell r="L5242" t="str">
            <v>Customer Class</v>
          </cell>
          <cell r="M5242" t="str">
            <v>NCOPTVTLG</v>
          </cell>
          <cell r="Q5242">
            <v>0</v>
          </cell>
          <cell r="U5242" t="str">
            <v>All - NCP Sec</v>
          </cell>
        </row>
        <row r="5243">
          <cell r="L5243" t="str">
            <v>Customer Class</v>
          </cell>
          <cell r="M5243" t="str">
            <v>NCPL</v>
          </cell>
          <cell r="Q5243">
            <v>65402.73</v>
          </cell>
          <cell r="U5243" t="str">
            <v>All - NCP Sec</v>
          </cell>
        </row>
        <row r="5244">
          <cell r="L5244" t="str">
            <v>Customer Class</v>
          </cell>
          <cell r="M5244" t="str">
            <v>NCRE</v>
          </cell>
          <cell r="Q5244">
            <v>6298395.8799999999</v>
          </cell>
          <cell r="U5244" t="str">
            <v>All - NCP Sec</v>
          </cell>
        </row>
        <row r="5245">
          <cell r="L5245" t="str">
            <v>Customer Class</v>
          </cell>
          <cell r="M5245" t="str">
            <v>NCRS-1</v>
          </cell>
          <cell r="Q5245">
            <v>6439918.1699999999</v>
          </cell>
          <cell r="U5245" t="str">
            <v>All - NCP Sec</v>
          </cell>
        </row>
        <row r="5246">
          <cell r="L5246" t="str">
            <v>Customer Class</v>
          </cell>
          <cell r="M5246" t="str">
            <v>NCRT</v>
          </cell>
          <cell r="Q5246">
            <v>23505.27</v>
          </cell>
          <cell r="U5246" t="str">
            <v>All - NCP Sec</v>
          </cell>
        </row>
        <row r="5247">
          <cell r="L5247" t="str">
            <v>Customer Class</v>
          </cell>
          <cell r="M5247" t="str">
            <v>NCSGS</v>
          </cell>
          <cell r="Q5247">
            <v>1853274.37</v>
          </cell>
          <cell r="U5247" t="str">
            <v>All - NCP Sec</v>
          </cell>
        </row>
        <row r="5248">
          <cell r="L5248" t="str">
            <v>Customer Class</v>
          </cell>
          <cell r="M5248" t="str">
            <v>NCTS</v>
          </cell>
          <cell r="Q5248">
            <v>1553.67</v>
          </cell>
          <cell r="U5248" t="str">
            <v>All - NCP Sec</v>
          </cell>
        </row>
        <row r="5249">
          <cell r="L5249" t="str">
            <v>Function</v>
          </cell>
          <cell r="M5249" t="str">
            <v>Dist-Conductors</v>
          </cell>
          <cell r="Q5249">
            <v>100</v>
          </cell>
          <cell r="U5249" t="str">
            <v>Direct Dist-Conductor</v>
          </cell>
        </row>
        <row r="5250">
          <cell r="L5250" t="str">
            <v>Function</v>
          </cell>
          <cell r="M5250" t="str">
            <v>Dist-Conductors</v>
          </cell>
          <cell r="Q5250">
            <v>100</v>
          </cell>
          <cell r="U5250" t="str">
            <v>Direct Dist-Conductor</v>
          </cell>
        </row>
        <row r="5251">
          <cell r="L5251" t="str">
            <v>Function</v>
          </cell>
          <cell r="M5251" t="str">
            <v>Dist-Conductors</v>
          </cell>
          <cell r="Q5251">
            <v>100</v>
          </cell>
          <cell r="U5251" t="str">
            <v>Direct Dist-Conductor</v>
          </cell>
        </row>
        <row r="5252">
          <cell r="L5252" t="str">
            <v>Function</v>
          </cell>
          <cell r="M5252" t="str">
            <v>Dist-Conductors</v>
          </cell>
          <cell r="Q5252">
            <v>100</v>
          </cell>
          <cell r="U5252" t="str">
            <v>Direct Dist-Conductor</v>
          </cell>
        </row>
        <row r="5253">
          <cell r="L5253" t="str">
            <v>Function</v>
          </cell>
          <cell r="M5253" t="str">
            <v>Dist-Conductors</v>
          </cell>
          <cell r="Q5253">
            <v>100</v>
          </cell>
          <cell r="U5253" t="str">
            <v>Direct Dist-Conductor</v>
          </cell>
        </row>
        <row r="5254">
          <cell r="L5254" t="str">
            <v>Function</v>
          </cell>
          <cell r="M5254" t="str">
            <v>Dist-Conductors</v>
          </cell>
          <cell r="Q5254">
            <v>100</v>
          </cell>
          <cell r="U5254" t="str">
            <v>Direct Dist-Conductor</v>
          </cell>
        </row>
        <row r="5255">
          <cell r="L5255" t="str">
            <v>Function</v>
          </cell>
          <cell r="M5255" t="str">
            <v>Dist-Conductors</v>
          </cell>
          <cell r="Q5255">
            <v>100</v>
          </cell>
          <cell r="U5255" t="str">
            <v>Direct Dist-Conductor</v>
          </cell>
        </row>
        <row r="5256">
          <cell r="L5256" t="str">
            <v>Function</v>
          </cell>
          <cell r="M5256" t="str">
            <v>Dist-Conductors</v>
          </cell>
          <cell r="Q5256">
            <v>100</v>
          </cell>
          <cell r="U5256" t="str">
            <v>Direct Dist-Conductor</v>
          </cell>
        </row>
        <row r="5257">
          <cell r="L5257" t="str">
            <v>Function</v>
          </cell>
          <cell r="M5257" t="str">
            <v>Dist-Conductors</v>
          </cell>
          <cell r="Q5257">
            <v>100</v>
          </cell>
          <cell r="U5257" t="str">
            <v>Direct Dist-Conductor</v>
          </cell>
        </row>
        <row r="5258">
          <cell r="L5258" t="str">
            <v>Function</v>
          </cell>
          <cell r="M5258" t="str">
            <v>Dist-Conductors</v>
          </cell>
          <cell r="Q5258">
            <v>100</v>
          </cell>
          <cell r="U5258" t="str">
            <v>Direct Dist-Conductor</v>
          </cell>
        </row>
        <row r="5259">
          <cell r="L5259" t="str">
            <v>Function</v>
          </cell>
          <cell r="M5259" t="str">
            <v>Dist-Conductors</v>
          </cell>
          <cell r="Q5259">
            <v>100</v>
          </cell>
          <cell r="U5259" t="str">
            <v>Direct Dist-Conductor</v>
          </cell>
        </row>
        <row r="5260">
          <cell r="L5260" t="str">
            <v>Function</v>
          </cell>
          <cell r="M5260" t="str">
            <v>Dist-Conductors</v>
          </cell>
          <cell r="Q5260">
            <v>100</v>
          </cell>
          <cell r="U5260" t="str">
            <v>Direct Dist-Conductor</v>
          </cell>
        </row>
        <row r="5261">
          <cell r="L5261" t="str">
            <v>Function</v>
          </cell>
          <cell r="M5261" t="str">
            <v>Dist-Conductors</v>
          </cell>
          <cell r="Q5261">
            <v>100</v>
          </cell>
          <cell r="U5261" t="str">
            <v>Direct Dist-Conductor</v>
          </cell>
        </row>
        <row r="5262">
          <cell r="L5262" t="str">
            <v>Function</v>
          </cell>
          <cell r="M5262" t="str">
            <v>Dist-Conductors</v>
          </cell>
          <cell r="Q5262">
            <v>100</v>
          </cell>
          <cell r="U5262" t="str">
            <v>Direct Dist-Conductor</v>
          </cell>
        </row>
        <row r="5263">
          <cell r="L5263" t="str">
            <v>Function</v>
          </cell>
          <cell r="M5263" t="str">
            <v>Dist-Conductors</v>
          </cell>
          <cell r="Q5263">
            <v>100</v>
          </cell>
          <cell r="U5263" t="str">
            <v>Direct Dist-Conductor</v>
          </cell>
        </row>
        <row r="5264">
          <cell r="L5264" t="str">
            <v>Function</v>
          </cell>
          <cell r="M5264" t="str">
            <v>Dist-Conductors</v>
          </cell>
          <cell r="Q5264">
            <v>100</v>
          </cell>
          <cell r="U5264" t="str">
            <v>Direct Dist-Conductor</v>
          </cell>
        </row>
        <row r="5265">
          <cell r="L5265" t="str">
            <v>Function</v>
          </cell>
          <cell r="M5265" t="str">
            <v>Dist-Conductors</v>
          </cell>
          <cell r="Q5265">
            <v>100</v>
          </cell>
          <cell r="U5265" t="str">
            <v>Direct Dist-Conductor</v>
          </cell>
        </row>
        <row r="5266">
          <cell r="L5266" t="str">
            <v>Function</v>
          </cell>
          <cell r="M5266" t="str">
            <v>Dist-Customer</v>
          </cell>
          <cell r="Q5266">
            <v>0</v>
          </cell>
          <cell r="U5266" t="str">
            <v>Direct Dist-Conductor</v>
          </cell>
        </row>
        <row r="5267">
          <cell r="L5267" t="str">
            <v>Function</v>
          </cell>
          <cell r="M5267" t="str">
            <v>Dist-Customer</v>
          </cell>
          <cell r="Q5267">
            <v>0</v>
          </cell>
          <cell r="U5267" t="str">
            <v>Direct Dist-Conductor</v>
          </cell>
        </row>
        <row r="5268">
          <cell r="L5268" t="str">
            <v>Function</v>
          </cell>
          <cell r="M5268" t="str">
            <v>Dist-Customer</v>
          </cell>
          <cell r="Q5268">
            <v>0</v>
          </cell>
          <cell r="U5268" t="str">
            <v>Direct Dist-Conductor</v>
          </cell>
        </row>
        <row r="5269">
          <cell r="L5269" t="str">
            <v>Function</v>
          </cell>
          <cell r="M5269" t="str">
            <v>Dist-Customer</v>
          </cell>
          <cell r="Q5269">
            <v>0</v>
          </cell>
          <cell r="U5269" t="str">
            <v>Direct Dist-Conductor</v>
          </cell>
        </row>
        <row r="5270">
          <cell r="L5270" t="str">
            <v>Function</v>
          </cell>
          <cell r="M5270" t="str">
            <v>Dist-Customer</v>
          </cell>
          <cell r="Q5270">
            <v>0</v>
          </cell>
          <cell r="U5270" t="str">
            <v>Direct Dist-Conductor</v>
          </cell>
        </row>
        <row r="5271">
          <cell r="L5271" t="str">
            <v>Function</v>
          </cell>
          <cell r="M5271" t="str">
            <v>Dist-Customer</v>
          </cell>
          <cell r="Q5271">
            <v>0</v>
          </cell>
          <cell r="U5271" t="str">
            <v>Direct Dist-Conductor</v>
          </cell>
        </row>
        <row r="5272">
          <cell r="L5272" t="str">
            <v>Function</v>
          </cell>
          <cell r="M5272" t="str">
            <v>Dist-Customer</v>
          </cell>
          <cell r="Q5272">
            <v>0</v>
          </cell>
          <cell r="U5272" t="str">
            <v>Direct Dist-Conductor</v>
          </cell>
        </row>
        <row r="5273">
          <cell r="L5273" t="str">
            <v>Function</v>
          </cell>
          <cell r="M5273" t="str">
            <v>Dist-Customer</v>
          </cell>
          <cell r="Q5273">
            <v>0</v>
          </cell>
          <cell r="U5273" t="str">
            <v>Direct Dist-Conductor</v>
          </cell>
        </row>
        <row r="5274">
          <cell r="L5274" t="str">
            <v>Function</v>
          </cell>
          <cell r="M5274" t="str">
            <v>Dist-Customer</v>
          </cell>
          <cell r="Q5274">
            <v>0</v>
          </cell>
          <cell r="U5274" t="str">
            <v>Direct Dist-Conductor</v>
          </cell>
        </row>
        <row r="5275">
          <cell r="L5275" t="str">
            <v>Function</v>
          </cell>
          <cell r="M5275" t="str">
            <v>Dist-Customer</v>
          </cell>
          <cell r="Q5275">
            <v>0</v>
          </cell>
          <cell r="U5275" t="str">
            <v>Direct Dist-Conductor</v>
          </cell>
        </row>
        <row r="5276">
          <cell r="L5276" t="str">
            <v>Function</v>
          </cell>
          <cell r="M5276" t="str">
            <v>Dist-Customer</v>
          </cell>
          <cell r="Q5276">
            <v>0</v>
          </cell>
          <cell r="U5276" t="str">
            <v>Direct Dist-Conductor</v>
          </cell>
        </row>
        <row r="5277">
          <cell r="L5277" t="str">
            <v>Function</v>
          </cell>
          <cell r="M5277" t="str">
            <v>Dist-Customer</v>
          </cell>
          <cell r="Q5277">
            <v>0</v>
          </cell>
          <cell r="U5277" t="str">
            <v>Direct Dist-Conductor</v>
          </cell>
        </row>
        <row r="5278">
          <cell r="L5278" t="str">
            <v>Function</v>
          </cell>
          <cell r="M5278" t="str">
            <v>Dist-Customer</v>
          </cell>
          <cell r="Q5278">
            <v>0</v>
          </cell>
          <cell r="U5278" t="str">
            <v>Direct Dist-Conductor</v>
          </cell>
        </row>
        <row r="5279">
          <cell r="L5279" t="str">
            <v>Function</v>
          </cell>
          <cell r="M5279" t="str">
            <v>Dist-Customer</v>
          </cell>
          <cell r="Q5279">
            <v>0</v>
          </cell>
          <cell r="U5279" t="str">
            <v>Direct Dist-Conductor</v>
          </cell>
        </row>
        <row r="5280">
          <cell r="L5280" t="str">
            <v>Function</v>
          </cell>
          <cell r="M5280" t="str">
            <v>Dist-Customer</v>
          </cell>
          <cell r="Q5280">
            <v>0</v>
          </cell>
          <cell r="U5280" t="str">
            <v>Direct Dist-Conductor</v>
          </cell>
        </row>
        <row r="5281">
          <cell r="L5281" t="str">
            <v>Function</v>
          </cell>
          <cell r="M5281" t="str">
            <v>Dist-Customer</v>
          </cell>
          <cell r="Q5281">
            <v>0</v>
          </cell>
          <cell r="U5281" t="str">
            <v>Direct Dist-Conductor</v>
          </cell>
        </row>
        <row r="5282">
          <cell r="L5282" t="str">
            <v>Function</v>
          </cell>
          <cell r="M5282" t="str">
            <v>Dist-Customer</v>
          </cell>
          <cell r="Q5282">
            <v>0</v>
          </cell>
          <cell r="U5282" t="str">
            <v>Direct Dist-Conductor</v>
          </cell>
        </row>
        <row r="5283">
          <cell r="L5283" t="str">
            <v>Function</v>
          </cell>
          <cell r="M5283" t="str">
            <v>Dist-Other Local</v>
          </cell>
          <cell r="Q5283">
            <v>0</v>
          </cell>
          <cell r="U5283" t="str">
            <v>Direct Dist-Conductor</v>
          </cell>
        </row>
        <row r="5284">
          <cell r="L5284" t="str">
            <v>Function</v>
          </cell>
          <cell r="M5284" t="str">
            <v>Dist-Other Local</v>
          </cell>
          <cell r="Q5284">
            <v>0</v>
          </cell>
          <cell r="U5284" t="str">
            <v>Direct Dist-Conductor</v>
          </cell>
        </row>
        <row r="5285">
          <cell r="L5285" t="str">
            <v>Function</v>
          </cell>
          <cell r="M5285" t="str">
            <v>Dist-Other Local</v>
          </cell>
          <cell r="Q5285">
            <v>0</v>
          </cell>
          <cell r="U5285" t="str">
            <v>Direct Dist-Conductor</v>
          </cell>
        </row>
        <row r="5286">
          <cell r="L5286" t="str">
            <v>Function</v>
          </cell>
          <cell r="M5286" t="str">
            <v>Dist-Other Local</v>
          </cell>
          <cell r="Q5286">
            <v>0</v>
          </cell>
          <cell r="U5286" t="str">
            <v>Direct Dist-Conductor</v>
          </cell>
        </row>
        <row r="5287">
          <cell r="L5287" t="str">
            <v>Function</v>
          </cell>
          <cell r="M5287" t="str">
            <v>Dist-Other Local</v>
          </cell>
          <cell r="Q5287">
            <v>0</v>
          </cell>
          <cell r="U5287" t="str">
            <v>Direct Dist-Conductor</v>
          </cell>
        </row>
        <row r="5288">
          <cell r="L5288" t="str">
            <v>Function</v>
          </cell>
          <cell r="M5288" t="str">
            <v>Dist-Other Local</v>
          </cell>
          <cell r="Q5288">
            <v>0</v>
          </cell>
          <cell r="U5288" t="str">
            <v>Direct Dist-Conductor</v>
          </cell>
        </row>
        <row r="5289">
          <cell r="L5289" t="str">
            <v>Function</v>
          </cell>
          <cell r="M5289" t="str">
            <v>Dist-Other Local</v>
          </cell>
          <cell r="Q5289">
            <v>0</v>
          </cell>
          <cell r="U5289" t="str">
            <v>Direct Dist-Conductor</v>
          </cell>
        </row>
        <row r="5290">
          <cell r="L5290" t="str">
            <v>Function</v>
          </cell>
          <cell r="M5290" t="str">
            <v>Dist-Other Local</v>
          </cell>
          <cell r="Q5290">
            <v>0</v>
          </cell>
          <cell r="U5290" t="str">
            <v>Direct Dist-Conductor</v>
          </cell>
        </row>
        <row r="5291">
          <cell r="L5291" t="str">
            <v>Function</v>
          </cell>
          <cell r="M5291" t="str">
            <v>Dist-Other Local</v>
          </cell>
          <cell r="Q5291">
            <v>0</v>
          </cell>
          <cell r="U5291" t="str">
            <v>Direct Dist-Conductor</v>
          </cell>
        </row>
        <row r="5292">
          <cell r="L5292" t="str">
            <v>Function</v>
          </cell>
          <cell r="M5292" t="str">
            <v>Dist-Other Local</v>
          </cell>
          <cell r="Q5292">
            <v>0</v>
          </cell>
          <cell r="U5292" t="str">
            <v>Direct Dist-Conductor</v>
          </cell>
        </row>
        <row r="5293">
          <cell r="L5293" t="str">
            <v>Function</v>
          </cell>
          <cell r="M5293" t="str">
            <v>Dist-Other Local</v>
          </cell>
          <cell r="Q5293">
            <v>0</v>
          </cell>
          <cell r="U5293" t="str">
            <v>Direct Dist-Conductor</v>
          </cell>
        </row>
        <row r="5294">
          <cell r="L5294" t="str">
            <v>Function</v>
          </cell>
          <cell r="M5294" t="str">
            <v>Dist-Other Local</v>
          </cell>
          <cell r="Q5294">
            <v>0</v>
          </cell>
          <cell r="U5294" t="str">
            <v>Direct Dist-Conductor</v>
          </cell>
        </row>
        <row r="5295">
          <cell r="L5295" t="str">
            <v>Function</v>
          </cell>
          <cell r="M5295" t="str">
            <v>Dist-Other Local</v>
          </cell>
          <cell r="Q5295">
            <v>0</v>
          </cell>
          <cell r="U5295" t="str">
            <v>Direct Dist-Conductor</v>
          </cell>
        </row>
        <row r="5296">
          <cell r="L5296" t="str">
            <v>Function</v>
          </cell>
          <cell r="M5296" t="str">
            <v>Dist-Other Local</v>
          </cell>
          <cell r="Q5296">
            <v>0</v>
          </cell>
          <cell r="U5296" t="str">
            <v>Direct Dist-Conductor</v>
          </cell>
        </row>
        <row r="5297">
          <cell r="L5297" t="str">
            <v>Function</v>
          </cell>
          <cell r="M5297" t="str">
            <v>Dist-Other Local</v>
          </cell>
          <cell r="Q5297">
            <v>0</v>
          </cell>
          <cell r="U5297" t="str">
            <v>Direct Dist-Conductor</v>
          </cell>
        </row>
        <row r="5298">
          <cell r="L5298" t="str">
            <v>Function</v>
          </cell>
          <cell r="M5298" t="str">
            <v>Dist-Other Local</v>
          </cell>
          <cell r="Q5298">
            <v>0</v>
          </cell>
          <cell r="U5298" t="str">
            <v>Direct Dist-Conductor</v>
          </cell>
        </row>
        <row r="5299">
          <cell r="L5299" t="str">
            <v>Function</v>
          </cell>
          <cell r="M5299" t="str">
            <v>Dist-Other Local</v>
          </cell>
          <cell r="Q5299">
            <v>0</v>
          </cell>
          <cell r="U5299" t="str">
            <v>Direct Dist-Conductor</v>
          </cell>
        </row>
        <row r="5300">
          <cell r="L5300" t="str">
            <v>Function</v>
          </cell>
          <cell r="M5300" t="str">
            <v>Dist-Pole,Tow,Fix</v>
          </cell>
          <cell r="Q5300">
            <v>0</v>
          </cell>
          <cell r="U5300" t="str">
            <v>Direct Dist-Conductor</v>
          </cell>
        </row>
        <row r="5301">
          <cell r="L5301" t="str">
            <v>Function</v>
          </cell>
          <cell r="M5301" t="str">
            <v>Dist-Pole,Tow,Fix</v>
          </cell>
          <cell r="Q5301">
            <v>0</v>
          </cell>
          <cell r="U5301" t="str">
            <v>Direct Dist-Conductor</v>
          </cell>
        </row>
        <row r="5302">
          <cell r="L5302" t="str">
            <v>Function</v>
          </cell>
          <cell r="M5302" t="str">
            <v>Dist-Pole,Tow,Fix</v>
          </cell>
          <cell r="Q5302">
            <v>0</v>
          </cell>
          <cell r="U5302" t="str">
            <v>Direct Dist-Conductor</v>
          </cell>
        </row>
        <row r="5303">
          <cell r="L5303" t="str">
            <v>Function</v>
          </cell>
          <cell r="M5303" t="str">
            <v>Dist-Pole,Tow,Fix</v>
          </cell>
          <cell r="Q5303">
            <v>0</v>
          </cell>
          <cell r="U5303" t="str">
            <v>Direct Dist-Conductor</v>
          </cell>
        </row>
        <row r="5304">
          <cell r="L5304" t="str">
            <v>Function</v>
          </cell>
          <cell r="M5304" t="str">
            <v>Dist-Pole,Tow,Fix</v>
          </cell>
          <cell r="Q5304">
            <v>0</v>
          </cell>
          <cell r="U5304" t="str">
            <v>Direct Dist-Conductor</v>
          </cell>
        </row>
        <row r="5305">
          <cell r="L5305" t="str">
            <v>Function</v>
          </cell>
          <cell r="M5305" t="str">
            <v>Dist-Pole,Tow,Fix</v>
          </cell>
          <cell r="Q5305">
            <v>0</v>
          </cell>
          <cell r="U5305" t="str">
            <v>Direct Dist-Conductor</v>
          </cell>
        </row>
        <row r="5306">
          <cell r="L5306" t="str">
            <v>Function</v>
          </cell>
          <cell r="M5306" t="str">
            <v>Dist-Pole,Tow,Fix</v>
          </cell>
          <cell r="Q5306">
            <v>0</v>
          </cell>
          <cell r="U5306" t="str">
            <v>Direct Dist-Conductor</v>
          </cell>
        </row>
        <row r="5307">
          <cell r="L5307" t="str">
            <v>Function</v>
          </cell>
          <cell r="M5307" t="str">
            <v>Dist-Pole,Tow,Fix</v>
          </cell>
          <cell r="Q5307">
            <v>0</v>
          </cell>
          <cell r="U5307" t="str">
            <v>Direct Dist-Conductor</v>
          </cell>
        </row>
        <row r="5308">
          <cell r="L5308" t="str">
            <v>Function</v>
          </cell>
          <cell r="M5308" t="str">
            <v>Dist-Pole,Tow,Fix</v>
          </cell>
          <cell r="Q5308">
            <v>0</v>
          </cell>
          <cell r="U5308" t="str">
            <v>Direct Dist-Conductor</v>
          </cell>
        </row>
        <row r="5309">
          <cell r="L5309" t="str">
            <v>Function</v>
          </cell>
          <cell r="M5309" t="str">
            <v>Dist-Pole,Tow,Fix</v>
          </cell>
          <cell r="Q5309">
            <v>0</v>
          </cell>
          <cell r="U5309" t="str">
            <v>Direct Dist-Conductor</v>
          </cell>
        </row>
        <row r="5310">
          <cell r="L5310" t="str">
            <v>Function</v>
          </cell>
          <cell r="M5310" t="str">
            <v>Dist-Pole,Tow,Fix</v>
          </cell>
          <cell r="Q5310">
            <v>0</v>
          </cell>
          <cell r="U5310" t="str">
            <v>Direct Dist-Conductor</v>
          </cell>
        </row>
        <row r="5311">
          <cell r="L5311" t="str">
            <v>Function</v>
          </cell>
          <cell r="M5311" t="str">
            <v>Dist-Pole,Tow,Fix</v>
          </cell>
          <cell r="Q5311">
            <v>0</v>
          </cell>
          <cell r="U5311" t="str">
            <v>Direct Dist-Conductor</v>
          </cell>
        </row>
        <row r="5312">
          <cell r="L5312" t="str">
            <v>Function</v>
          </cell>
          <cell r="M5312" t="str">
            <v>Dist-Pole,Tow,Fix</v>
          </cell>
          <cell r="Q5312">
            <v>0</v>
          </cell>
          <cell r="U5312" t="str">
            <v>Direct Dist-Conductor</v>
          </cell>
        </row>
        <row r="5313">
          <cell r="L5313" t="str">
            <v>Function</v>
          </cell>
          <cell r="M5313" t="str">
            <v>Dist-Pole,Tow,Fix</v>
          </cell>
          <cell r="Q5313">
            <v>0</v>
          </cell>
          <cell r="U5313" t="str">
            <v>Direct Dist-Conductor</v>
          </cell>
        </row>
        <row r="5314">
          <cell r="L5314" t="str">
            <v>Function</v>
          </cell>
          <cell r="M5314" t="str">
            <v>Dist-Pole,Tow,Fix</v>
          </cell>
          <cell r="Q5314">
            <v>0</v>
          </cell>
          <cell r="U5314" t="str">
            <v>Direct Dist-Conductor</v>
          </cell>
        </row>
        <row r="5315">
          <cell r="L5315" t="str">
            <v>Function</v>
          </cell>
          <cell r="M5315" t="str">
            <v>Dist-Pole,Tow,Fix</v>
          </cell>
          <cell r="Q5315">
            <v>0</v>
          </cell>
          <cell r="U5315" t="str">
            <v>Direct Dist-Conductor</v>
          </cell>
        </row>
        <row r="5316">
          <cell r="L5316" t="str">
            <v>Function</v>
          </cell>
          <cell r="M5316" t="str">
            <v>Dist-Pole,Tow,Fix</v>
          </cell>
          <cell r="Q5316">
            <v>0</v>
          </cell>
          <cell r="U5316" t="str">
            <v>Direct Dist-Conductor</v>
          </cell>
        </row>
        <row r="5317">
          <cell r="L5317" t="str">
            <v>Function</v>
          </cell>
          <cell r="M5317" t="str">
            <v>Dist-Substations</v>
          </cell>
          <cell r="Q5317">
            <v>0</v>
          </cell>
          <cell r="U5317" t="str">
            <v>Direct Dist-Conductor</v>
          </cell>
        </row>
        <row r="5318">
          <cell r="L5318" t="str">
            <v>Function</v>
          </cell>
          <cell r="M5318" t="str">
            <v>Dist-Substations</v>
          </cell>
          <cell r="Q5318">
            <v>0</v>
          </cell>
          <cell r="U5318" t="str">
            <v>Direct Dist-Conductor</v>
          </cell>
        </row>
        <row r="5319">
          <cell r="L5319" t="str">
            <v>Function</v>
          </cell>
          <cell r="M5319" t="str">
            <v>Dist-Substations</v>
          </cell>
          <cell r="Q5319">
            <v>0</v>
          </cell>
          <cell r="U5319" t="str">
            <v>Direct Dist-Conductor</v>
          </cell>
        </row>
        <row r="5320">
          <cell r="L5320" t="str">
            <v>Function</v>
          </cell>
          <cell r="M5320" t="str">
            <v>Dist-Substations</v>
          </cell>
          <cell r="Q5320">
            <v>0</v>
          </cell>
          <cell r="U5320" t="str">
            <v>Direct Dist-Conductor</v>
          </cell>
        </row>
        <row r="5321">
          <cell r="L5321" t="str">
            <v>Function</v>
          </cell>
          <cell r="M5321" t="str">
            <v>Dist-Substations</v>
          </cell>
          <cell r="Q5321">
            <v>0</v>
          </cell>
          <cell r="U5321" t="str">
            <v>Direct Dist-Conductor</v>
          </cell>
        </row>
        <row r="5322">
          <cell r="L5322" t="str">
            <v>Function</v>
          </cell>
          <cell r="M5322" t="str">
            <v>Dist-Substations</v>
          </cell>
          <cell r="Q5322">
            <v>0</v>
          </cell>
          <cell r="U5322" t="str">
            <v>Direct Dist-Conductor</v>
          </cell>
        </row>
        <row r="5323">
          <cell r="L5323" t="str">
            <v>Function</v>
          </cell>
          <cell r="M5323" t="str">
            <v>Dist-Substations</v>
          </cell>
          <cell r="Q5323">
            <v>0</v>
          </cell>
          <cell r="U5323" t="str">
            <v>Direct Dist-Conductor</v>
          </cell>
        </row>
        <row r="5324">
          <cell r="L5324" t="str">
            <v>Function</v>
          </cell>
          <cell r="M5324" t="str">
            <v>Dist-Substations</v>
          </cell>
          <cell r="Q5324">
            <v>0</v>
          </cell>
          <cell r="U5324" t="str">
            <v>Direct Dist-Conductor</v>
          </cell>
        </row>
        <row r="5325">
          <cell r="L5325" t="str">
            <v>Function</v>
          </cell>
          <cell r="M5325" t="str">
            <v>Dist-Substations</v>
          </cell>
          <cell r="Q5325">
            <v>0</v>
          </cell>
          <cell r="U5325" t="str">
            <v>Direct Dist-Conductor</v>
          </cell>
        </row>
        <row r="5326">
          <cell r="L5326" t="str">
            <v>Function</v>
          </cell>
          <cell r="M5326" t="str">
            <v>Dist-Substations</v>
          </cell>
          <cell r="Q5326">
            <v>0</v>
          </cell>
          <cell r="U5326" t="str">
            <v>Direct Dist-Conductor</v>
          </cell>
        </row>
        <row r="5327">
          <cell r="L5327" t="str">
            <v>Function</v>
          </cell>
          <cell r="M5327" t="str">
            <v>Dist-Substations</v>
          </cell>
          <cell r="Q5327">
            <v>0</v>
          </cell>
          <cell r="U5327" t="str">
            <v>Direct Dist-Conductor</v>
          </cell>
        </row>
        <row r="5328">
          <cell r="L5328" t="str">
            <v>Function</v>
          </cell>
          <cell r="M5328" t="str">
            <v>Dist-Substations</v>
          </cell>
          <cell r="Q5328">
            <v>0</v>
          </cell>
          <cell r="U5328" t="str">
            <v>Direct Dist-Conductor</v>
          </cell>
        </row>
        <row r="5329">
          <cell r="L5329" t="str">
            <v>Function</v>
          </cell>
          <cell r="M5329" t="str">
            <v>Dist-Substations</v>
          </cell>
          <cell r="Q5329">
            <v>0</v>
          </cell>
          <cell r="U5329" t="str">
            <v>Direct Dist-Conductor</v>
          </cell>
        </row>
        <row r="5330">
          <cell r="L5330" t="str">
            <v>Function</v>
          </cell>
          <cell r="M5330" t="str">
            <v>Dist-Substations</v>
          </cell>
          <cell r="Q5330">
            <v>0</v>
          </cell>
          <cell r="U5330" t="str">
            <v>Direct Dist-Conductor</v>
          </cell>
        </row>
        <row r="5331">
          <cell r="L5331" t="str">
            <v>Function</v>
          </cell>
          <cell r="M5331" t="str">
            <v>Dist-Substations</v>
          </cell>
          <cell r="Q5331">
            <v>0</v>
          </cell>
          <cell r="U5331" t="str">
            <v>Direct Dist-Conductor</v>
          </cell>
        </row>
        <row r="5332">
          <cell r="L5332" t="str">
            <v>Function</v>
          </cell>
          <cell r="M5332" t="str">
            <v>Dist-Substations</v>
          </cell>
          <cell r="Q5332">
            <v>0</v>
          </cell>
          <cell r="U5332" t="str">
            <v>Direct Dist-Conductor</v>
          </cell>
        </row>
        <row r="5333">
          <cell r="L5333" t="str">
            <v>Function</v>
          </cell>
          <cell r="M5333" t="str">
            <v>Dist-Substations</v>
          </cell>
          <cell r="Q5333">
            <v>0</v>
          </cell>
          <cell r="U5333" t="str">
            <v>Direct Dist-Conductor</v>
          </cell>
        </row>
        <row r="5334">
          <cell r="L5334" t="str">
            <v>Function</v>
          </cell>
          <cell r="M5334" t="str">
            <v>Dist-Transformers</v>
          </cell>
          <cell r="Q5334">
            <v>0</v>
          </cell>
          <cell r="U5334" t="str">
            <v>Direct Dist-Conductor</v>
          </cell>
        </row>
        <row r="5335">
          <cell r="L5335" t="str">
            <v>Function</v>
          </cell>
          <cell r="M5335" t="str">
            <v>Dist-Transformers</v>
          </cell>
          <cell r="Q5335">
            <v>0</v>
          </cell>
          <cell r="U5335" t="str">
            <v>Direct Dist-Conductor</v>
          </cell>
        </row>
        <row r="5336">
          <cell r="L5336" t="str">
            <v>Function</v>
          </cell>
          <cell r="M5336" t="str">
            <v>Dist-Transformers</v>
          </cell>
          <cell r="Q5336">
            <v>0</v>
          </cell>
          <cell r="U5336" t="str">
            <v>Direct Dist-Conductor</v>
          </cell>
        </row>
        <row r="5337">
          <cell r="L5337" t="str">
            <v>Function</v>
          </cell>
          <cell r="M5337" t="str">
            <v>Dist-Transformers</v>
          </cell>
          <cell r="Q5337">
            <v>0</v>
          </cell>
          <cell r="U5337" t="str">
            <v>Direct Dist-Conductor</v>
          </cell>
        </row>
        <row r="5338">
          <cell r="L5338" t="str">
            <v>Function</v>
          </cell>
          <cell r="M5338" t="str">
            <v>Dist-Transformers</v>
          </cell>
          <cell r="Q5338">
            <v>0</v>
          </cell>
          <cell r="U5338" t="str">
            <v>Direct Dist-Conductor</v>
          </cell>
        </row>
        <row r="5339">
          <cell r="L5339" t="str">
            <v>Function</v>
          </cell>
          <cell r="M5339" t="str">
            <v>Dist-Transformers</v>
          </cell>
          <cell r="Q5339">
            <v>0</v>
          </cell>
          <cell r="U5339" t="str">
            <v>Direct Dist-Conductor</v>
          </cell>
        </row>
        <row r="5340">
          <cell r="L5340" t="str">
            <v>Function</v>
          </cell>
          <cell r="M5340" t="str">
            <v>Dist-Transformers</v>
          </cell>
          <cell r="Q5340">
            <v>0</v>
          </cell>
          <cell r="U5340" t="str">
            <v>Direct Dist-Conductor</v>
          </cell>
        </row>
        <row r="5341">
          <cell r="L5341" t="str">
            <v>Function</v>
          </cell>
          <cell r="M5341" t="str">
            <v>Dist-Transformers</v>
          </cell>
          <cell r="Q5341">
            <v>0</v>
          </cell>
          <cell r="U5341" t="str">
            <v>Direct Dist-Conductor</v>
          </cell>
        </row>
        <row r="5342">
          <cell r="L5342" t="str">
            <v>Function</v>
          </cell>
          <cell r="M5342" t="str">
            <v>Dist-Transformers</v>
          </cell>
          <cell r="Q5342">
            <v>0</v>
          </cell>
          <cell r="U5342" t="str">
            <v>Direct Dist-Conductor</v>
          </cell>
        </row>
        <row r="5343">
          <cell r="L5343" t="str">
            <v>Function</v>
          </cell>
          <cell r="M5343" t="str">
            <v>Dist-Transformers</v>
          </cell>
          <cell r="Q5343">
            <v>0</v>
          </cell>
          <cell r="U5343" t="str">
            <v>Direct Dist-Conductor</v>
          </cell>
        </row>
        <row r="5344">
          <cell r="L5344" t="str">
            <v>Function</v>
          </cell>
          <cell r="M5344" t="str">
            <v>Dist-Transformers</v>
          </cell>
          <cell r="Q5344">
            <v>0</v>
          </cell>
          <cell r="U5344" t="str">
            <v>Direct Dist-Conductor</v>
          </cell>
        </row>
        <row r="5345">
          <cell r="L5345" t="str">
            <v>Function</v>
          </cell>
          <cell r="M5345" t="str">
            <v>Dist-Transformers</v>
          </cell>
          <cell r="Q5345">
            <v>0</v>
          </cell>
          <cell r="U5345" t="str">
            <v>Direct Dist-Conductor</v>
          </cell>
        </row>
        <row r="5346">
          <cell r="L5346" t="str">
            <v>Function</v>
          </cell>
          <cell r="M5346" t="str">
            <v>Dist-Transformers</v>
          </cell>
          <cell r="Q5346">
            <v>0</v>
          </cell>
          <cell r="U5346" t="str">
            <v>Direct Dist-Conductor</v>
          </cell>
        </row>
        <row r="5347">
          <cell r="L5347" t="str">
            <v>Function</v>
          </cell>
          <cell r="M5347" t="str">
            <v>Dist-Transformers</v>
          </cell>
          <cell r="Q5347">
            <v>0</v>
          </cell>
          <cell r="U5347" t="str">
            <v>Direct Dist-Conductor</v>
          </cell>
        </row>
        <row r="5348">
          <cell r="L5348" t="str">
            <v>Function</v>
          </cell>
          <cell r="M5348" t="str">
            <v>Dist-Transformers</v>
          </cell>
          <cell r="Q5348">
            <v>0</v>
          </cell>
          <cell r="U5348" t="str">
            <v>Direct Dist-Conductor</v>
          </cell>
        </row>
        <row r="5349">
          <cell r="L5349" t="str">
            <v>Function</v>
          </cell>
          <cell r="M5349" t="str">
            <v>Dist-Transformers</v>
          </cell>
          <cell r="Q5349">
            <v>0</v>
          </cell>
          <cell r="U5349" t="str">
            <v>Direct Dist-Conductor</v>
          </cell>
        </row>
        <row r="5350">
          <cell r="L5350" t="str">
            <v>Function</v>
          </cell>
          <cell r="M5350" t="str">
            <v>Dist-Transformers</v>
          </cell>
          <cell r="Q5350">
            <v>0</v>
          </cell>
          <cell r="U5350" t="str">
            <v>Direct Dist-Conductor</v>
          </cell>
        </row>
        <row r="5351">
          <cell r="L5351" t="str">
            <v>Function</v>
          </cell>
          <cell r="M5351" t="str">
            <v>Production Demand</v>
          </cell>
          <cell r="Q5351">
            <v>0</v>
          </cell>
          <cell r="U5351" t="str">
            <v>Direct Dist-Conductor</v>
          </cell>
        </row>
        <row r="5352">
          <cell r="L5352" t="str">
            <v>Function</v>
          </cell>
          <cell r="M5352" t="str">
            <v>Production Demand</v>
          </cell>
          <cell r="Q5352">
            <v>0</v>
          </cell>
          <cell r="U5352" t="str">
            <v>Direct Dist-Conductor</v>
          </cell>
        </row>
        <row r="5353">
          <cell r="L5353" t="str">
            <v>Function</v>
          </cell>
          <cell r="M5353" t="str">
            <v>Production Demand</v>
          </cell>
          <cell r="Q5353">
            <v>0</v>
          </cell>
          <cell r="U5353" t="str">
            <v>Direct Dist-Conductor</v>
          </cell>
        </row>
        <row r="5354">
          <cell r="L5354" t="str">
            <v>Function</v>
          </cell>
          <cell r="M5354" t="str">
            <v>Production Demand</v>
          </cell>
          <cell r="Q5354">
            <v>0</v>
          </cell>
          <cell r="U5354" t="str">
            <v>Direct Dist-Conductor</v>
          </cell>
        </row>
        <row r="5355">
          <cell r="L5355" t="str">
            <v>Function</v>
          </cell>
          <cell r="M5355" t="str">
            <v>Production Demand</v>
          </cell>
          <cell r="Q5355">
            <v>0</v>
          </cell>
          <cell r="U5355" t="str">
            <v>Direct Dist-Conductor</v>
          </cell>
        </row>
        <row r="5356">
          <cell r="L5356" t="str">
            <v>Function</v>
          </cell>
          <cell r="M5356" t="str">
            <v>Production Demand</v>
          </cell>
          <cell r="Q5356">
            <v>0</v>
          </cell>
          <cell r="U5356" t="str">
            <v>Direct Dist-Conductor</v>
          </cell>
        </row>
        <row r="5357">
          <cell r="L5357" t="str">
            <v>Function</v>
          </cell>
          <cell r="M5357" t="str">
            <v>Production Demand</v>
          </cell>
          <cell r="Q5357">
            <v>0</v>
          </cell>
          <cell r="U5357" t="str">
            <v>Direct Dist-Conductor</v>
          </cell>
        </row>
        <row r="5358">
          <cell r="L5358" t="str">
            <v>Function</v>
          </cell>
          <cell r="M5358" t="str">
            <v>Production Demand</v>
          </cell>
          <cell r="Q5358">
            <v>0</v>
          </cell>
          <cell r="U5358" t="str">
            <v>Direct Dist-Conductor</v>
          </cell>
        </row>
        <row r="5359">
          <cell r="L5359" t="str">
            <v>Function</v>
          </cell>
          <cell r="M5359" t="str">
            <v>Production Demand</v>
          </cell>
          <cell r="Q5359">
            <v>0</v>
          </cell>
          <cell r="U5359" t="str">
            <v>Direct Dist-Conductor</v>
          </cell>
        </row>
        <row r="5360">
          <cell r="L5360" t="str">
            <v>Function</v>
          </cell>
          <cell r="M5360" t="str">
            <v>Production Demand</v>
          </cell>
          <cell r="Q5360">
            <v>0</v>
          </cell>
          <cell r="U5360" t="str">
            <v>Direct Dist-Conductor</v>
          </cell>
        </row>
        <row r="5361">
          <cell r="L5361" t="str">
            <v>Function</v>
          </cell>
          <cell r="M5361" t="str">
            <v>Production Demand</v>
          </cell>
          <cell r="Q5361">
            <v>0</v>
          </cell>
          <cell r="U5361" t="str">
            <v>Direct Dist-Conductor</v>
          </cell>
        </row>
        <row r="5362">
          <cell r="L5362" t="str">
            <v>Function</v>
          </cell>
          <cell r="M5362" t="str">
            <v>Production Demand</v>
          </cell>
          <cell r="Q5362">
            <v>0</v>
          </cell>
          <cell r="U5362" t="str">
            <v>Direct Dist-Conductor</v>
          </cell>
        </row>
        <row r="5363">
          <cell r="L5363" t="str">
            <v>Function</v>
          </cell>
          <cell r="M5363" t="str">
            <v>Production Demand</v>
          </cell>
          <cell r="Q5363">
            <v>0</v>
          </cell>
          <cell r="U5363" t="str">
            <v>Direct Dist-Conductor</v>
          </cell>
        </row>
        <row r="5364">
          <cell r="L5364" t="str">
            <v>Function</v>
          </cell>
          <cell r="M5364" t="str">
            <v>Production Demand</v>
          </cell>
          <cell r="Q5364">
            <v>0</v>
          </cell>
          <cell r="U5364" t="str">
            <v>Direct Dist-Conductor</v>
          </cell>
        </row>
        <row r="5365">
          <cell r="L5365" t="str">
            <v>Function</v>
          </cell>
          <cell r="M5365" t="str">
            <v>Production Demand</v>
          </cell>
          <cell r="Q5365">
            <v>0</v>
          </cell>
          <cell r="U5365" t="str">
            <v>Direct Dist-Conductor</v>
          </cell>
        </row>
        <row r="5366">
          <cell r="L5366" t="str">
            <v>Function</v>
          </cell>
          <cell r="M5366" t="str">
            <v>Production Demand</v>
          </cell>
          <cell r="Q5366">
            <v>0</v>
          </cell>
          <cell r="U5366" t="str">
            <v>Direct Dist-Conductor</v>
          </cell>
        </row>
        <row r="5367">
          <cell r="L5367" t="str">
            <v>Function</v>
          </cell>
          <cell r="M5367" t="str">
            <v>Production Demand</v>
          </cell>
          <cell r="Q5367">
            <v>0</v>
          </cell>
          <cell r="U5367" t="str">
            <v>Direct Dist-Conductor</v>
          </cell>
        </row>
        <row r="5368">
          <cell r="L5368" t="str">
            <v>Function</v>
          </cell>
          <cell r="M5368" t="str">
            <v>Production Energy</v>
          </cell>
          <cell r="Q5368">
            <v>0</v>
          </cell>
          <cell r="U5368" t="str">
            <v>Direct Dist-Conductor</v>
          </cell>
        </row>
        <row r="5369">
          <cell r="L5369" t="str">
            <v>Function</v>
          </cell>
          <cell r="M5369" t="str">
            <v>Production Energy</v>
          </cell>
          <cell r="Q5369">
            <v>0</v>
          </cell>
          <cell r="U5369" t="str">
            <v>Direct Dist-Conductor</v>
          </cell>
        </row>
        <row r="5370">
          <cell r="L5370" t="str">
            <v>Function</v>
          </cell>
          <cell r="M5370" t="str">
            <v>Production Energy</v>
          </cell>
          <cell r="Q5370">
            <v>0</v>
          </cell>
          <cell r="U5370" t="str">
            <v>Direct Dist-Conductor</v>
          </cell>
        </row>
        <row r="5371">
          <cell r="L5371" t="str">
            <v>Function</v>
          </cell>
          <cell r="M5371" t="str">
            <v>Production Energy</v>
          </cell>
          <cell r="Q5371">
            <v>0</v>
          </cell>
          <cell r="U5371" t="str">
            <v>Direct Dist-Conductor</v>
          </cell>
        </row>
        <row r="5372">
          <cell r="L5372" t="str">
            <v>Function</v>
          </cell>
          <cell r="M5372" t="str">
            <v>Production Energy</v>
          </cell>
          <cell r="Q5372">
            <v>0</v>
          </cell>
          <cell r="U5372" t="str">
            <v>Direct Dist-Conductor</v>
          </cell>
        </row>
        <row r="5373">
          <cell r="L5373" t="str">
            <v>Function</v>
          </cell>
          <cell r="M5373" t="str">
            <v>Production Energy</v>
          </cell>
          <cell r="Q5373">
            <v>0</v>
          </cell>
          <cell r="U5373" t="str">
            <v>Direct Dist-Conductor</v>
          </cell>
        </row>
        <row r="5374">
          <cell r="L5374" t="str">
            <v>Function</v>
          </cell>
          <cell r="M5374" t="str">
            <v>Production Energy</v>
          </cell>
          <cell r="Q5374">
            <v>0</v>
          </cell>
          <cell r="U5374" t="str">
            <v>Direct Dist-Conductor</v>
          </cell>
        </row>
        <row r="5375">
          <cell r="L5375" t="str">
            <v>Function</v>
          </cell>
          <cell r="M5375" t="str">
            <v>Production Energy</v>
          </cell>
          <cell r="Q5375">
            <v>0</v>
          </cell>
          <cell r="U5375" t="str">
            <v>Direct Dist-Conductor</v>
          </cell>
        </row>
        <row r="5376">
          <cell r="L5376" t="str">
            <v>Function</v>
          </cell>
          <cell r="M5376" t="str">
            <v>Production Energy</v>
          </cell>
          <cell r="Q5376">
            <v>0</v>
          </cell>
          <cell r="U5376" t="str">
            <v>Direct Dist-Conductor</v>
          </cell>
        </row>
        <row r="5377">
          <cell r="L5377" t="str">
            <v>Function</v>
          </cell>
          <cell r="M5377" t="str">
            <v>Production Energy</v>
          </cell>
          <cell r="Q5377">
            <v>0</v>
          </cell>
          <cell r="U5377" t="str">
            <v>Direct Dist-Conductor</v>
          </cell>
        </row>
        <row r="5378">
          <cell r="L5378" t="str">
            <v>Function</v>
          </cell>
          <cell r="M5378" t="str">
            <v>Production Energy</v>
          </cell>
          <cell r="Q5378">
            <v>0</v>
          </cell>
          <cell r="U5378" t="str">
            <v>Direct Dist-Conductor</v>
          </cell>
        </row>
        <row r="5379">
          <cell r="L5379" t="str">
            <v>Function</v>
          </cell>
          <cell r="M5379" t="str">
            <v>Production Energy</v>
          </cell>
          <cell r="Q5379">
            <v>0</v>
          </cell>
          <cell r="U5379" t="str">
            <v>Direct Dist-Conductor</v>
          </cell>
        </row>
        <row r="5380">
          <cell r="L5380" t="str">
            <v>Function</v>
          </cell>
          <cell r="M5380" t="str">
            <v>Production Energy</v>
          </cell>
          <cell r="Q5380">
            <v>0</v>
          </cell>
          <cell r="U5380" t="str">
            <v>Direct Dist-Conductor</v>
          </cell>
        </row>
        <row r="5381">
          <cell r="L5381" t="str">
            <v>Function</v>
          </cell>
          <cell r="M5381" t="str">
            <v>Production Energy</v>
          </cell>
          <cell r="Q5381">
            <v>0</v>
          </cell>
          <cell r="U5381" t="str">
            <v>Direct Dist-Conductor</v>
          </cell>
        </row>
        <row r="5382">
          <cell r="L5382" t="str">
            <v>Function</v>
          </cell>
          <cell r="M5382" t="str">
            <v>Production Energy</v>
          </cell>
          <cell r="Q5382">
            <v>0</v>
          </cell>
          <cell r="U5382" t="str">
            <v>Direct Dist-Conductor</v>
          </cell>
        </row>
        <row r="5383">
          <cell r="L5383" t="str">
            <v>Function</v>
          </cell>
          <cell r="M5383" t="str">
            <v>Production Energy</v>
          </cell>
          <cell r="Q5383">
            <v>0</v>
          </cell>
          <cell r="U5383" t="str">
            <v>Direct Dist-Conductor</v>
          </cell>
        </row>
        <row r="5384">
          <cell r="L5384" t="str">
            <v>Function</v>
          </cell>
          <cell r="M5384" t="str">
            <v>Production Energy</v>
          </cell>
          <cell r="Q5384">
            <v>0</v>
          </cell>
          <cell r="U5384" t="str">
            <v>Direct Dist-Conductor</v>
          </cell>
        </row>
        <row r="5385">
          <cell r="L5385" t="str">
            <v>Function</v>
          </cell>
          <cell r="M5385" t="str">
            <v>Transmission</v>
          </cell>
          <cell r="Q5385">
            <v>0</v>
          </cell>
          <cell r="U5385" t="str">
            <v>Direct Dist-Conductor</v>
          </cell>
        </row>
        <row r="5386">
          <cell r="L5386" t="str">
            <v>Function</v>
          </cell>
          <cell r="M5386" t="str">
            <v>Transmission</v>
          </cell>
          <cell r="Q5386">
            <v>0</v>
          </cell>
          <cell r="U5386" t="str">
            <v>Direct Dist-Conductor</v>
          </cell>
        </row>
        <row r="5387">
          <cell r="L5387" t="str">
            <v>Function</v>
          </cell>
          <cell r="M5387" t="str">
            <v>Transmission</v>
          </cell>
          <cell r="Q5387">
            <v>0</v>
          </cell>
          <cell r="U5387" t="str">
            <v>Direct Dist-Conductor</v>
          </cell>
        </row>
        <row r="5388">
          <cell r="L5388" t="str">
            <v>Function</v>
          </cell>
          <cell r="M5388" t="str">
            <v>Transmission</v>
          </cell>
          <cell r="Q5388">
            <v>0</v>
          </cell>
          <cell r="U5388" t="str">
            <v>Direct Dist-Conductor</v>
          </cell>
        </row>
        <row r="5389">
          <cell r="L5389" t="str">
            <v>Function</v>
          </cell>
          <cell r="M5389" t="str">
            <v>Transmission</v>
          </cell>
          <cell r="Q5389">
            <v>0</v>
          </cell>
          <cell r="U5389" t="str">
            <v>Direct Dist-Conductor</v>
          </cell>
        </row>
        <row r="5390">
          <cell r="L5390" t="str">
            <v>Function</v>
          </cell>
          <cell r="M5390" t="str">
            <v>Transmission</v>
          </cell>
          <cell r="Q5390">
            <v>0</v>
          </cell>
          <cell r="U5390" t="str">
            <v>Direct Dist-Conductor</v>
          </cell>
        </row>
        <row r="5391">
          <cell r="L5391" t="str">
            <v>Function</v>
          </cell>
          <cell r="M5391" t="str">
            <v>Transmission</v>
          </cell>
          <cell r="Q5391">
            <v>0</v>
          </cell>
          <cell r="U5391" t="str">
            <v>Direct Dist-Conductor</v>
          </cell>
        </row>
        <row r="5392">
          <cell r="L5392" t="str">
            <v>Function</v>
          </cell>
          <cell r="M5392" t="str">
            <v>Transmission</v>
          </cell>
          <cell r="Q5392">
            <v>0</v>
          </cell>
          <cell r="U5392" t="str">
            <v>Direct Dist-Conductor</v>
          </cell>
        </row>
        <row r="5393">
          <cell r="L5393" t="str">
            <v>Function</v>
          </cell>
          <cell r="M5393" t="str">
            <v>Transmission</v>
          </cell>
          <cell r="Q5393">
            <v>0</v>
          </cell>
          <cell r="U5393" t="str">
            <v>Direct Dist-Conductor</v>
          </cell>
        </row>
        <row r="5394">
          <cell r="L5394" t="str">
            <v>Function</v>
          </cell>
          <cell r="M5394" t="str">
            <v>Transmission</v>
          </cell>
          <cell r="Q5394">
            <v>0</v>
          </cell>
          <cell r="U5394" t="str">
            <v>Direct Dist-Conductor</v>
          </cell>
        </row>
        <row r="5395">
          <cell r="L5395" t="str">
            <v>Function</v>
          </cell>
          <cell r="M5395" t="str">
            <v>Transmission</v>
          </cell>
          <cell r="Q5395">
            <v>0</v>
          </cell>
          <cell r="U5395" t="str">
            <v>Direct Dist-Conductor</v>
          </cell>
        </row>
        <row r="5396">
          <cell r="L5396" t="str">
            <v>Function</v>
          </cell>
          <cell r="M5396" t="str">
            <v>Transmission</v>
          </cell>
          <cell r="Q5396">
            <v>0</v>
          </cell>
          <cell r="U5396" t="str">
            <v>Direct Dist-Conductor</v>
          </cell>
        </row>
        <row r="5397">
          <cell r="L5397" t="str">
            <v>Function</v>
          </cell>
          <cell r="M5397" t="str">
            <v>Transmission</v>
          </cell>
          <cell r="Q5397">
            <v>0</v>
          </cell>
          <cell r="U5397" t="str">
            <v>Direct Dist-Conductor</v>
          </cell>
        </row>
        <row r="5398">
          <cell r="L5398" t="str">
            <v>Function</v>
          </cell>
          <cell r="M5398" t="str">
            <v>Transmission</v>
          </cell>
          <cell r="Q5398">
            <v>0</v>
          </cell>
          <cell r="U5398" t="str">
            <v>Direct Dist-Conductor</v>
          </cell>
        </row>
        <row r="5399">
          <cell r="L5399" t="str">
            <v>Function</v>
          </cell>
          <cell r="M5399" t="str">
            <v>Transmission</v>
          </cell>
          <cell r="Q5399">
            <v>0</v>
          </cell>
          <cell r="U5399" t="str">
            <v>Direct Dist-Conductor</v>
          </cell>
        </row>
        <row r="5400">
          <cell r="L5400" t="str">
            <v>Function</v>
          </cell>
          <cell r="M5400" t="str">
            <v>Transmission</v>
          </cell>
          <cell r="Q5400">
            <v>0</v>
          </cell>
          <cell r="U5400" t="str">
            <v>Direct Dist-Conductor</v>
          </cell>
        </row>
        <row r="5401">
          <cell r="L5401" t="str">
            <v>Function</v>
          </cell>
          <cell r="M5401" t="str">
            <v>Transmission</v>
          </cell>
          <cell r="Q5401">
            <v>0</v>
          </cell>
          <cell r="U5401" t="str">
            <v>Direct Dist-Conductor</v>
          </cell>
        </row>
        <row r="5402">
          <cell r="L5402" t="str">
            <v>Function</v>
          </cell>
          <cell r="M5402" t="str">
            <v>Unallocated-Func</v>
          </cell>
          <cell r="Q5402">
            <v>0</v>
          </cell>
          <cell r="U5402" t="str">
            <v>Direct Dist-Conductor</v>
          </cell>
        </row>
        <row r="5403">
          <cell r="L5403" t="str">
            <v>Function</v>
          </cell>
          <cell r="M5403" t="str">
            <v>Unallocated-Func</v>
          </cell>
          <cell r="Q5403">
            <v>0</v>
          </cell>
          <cell r="U5403" t="str">
            <v>Direct Dist-Conductor</v>
          </cell>
        </row>
        <row r="5404">
          <cell r="L5404" t="str">
            <v>Function</v>
          </cell>
          <cell r="M5404" t="str">
            <v>Unallocated-Func</v>
          </cell>
          <cell r="Q5404">
            <v>0</v>
          </cell>
          <cell r="U5404" t="str">
            <v>Direct Dist-Conductor</v>
          </cell>
        </row>
        <row r="5405">
          <cell r="L5405" t="str">
            <v>Function</v>
          </cell>
          <cell r="M5405" t="str">
            <v>Unallocated-Func</v>
          </cell>
          <cell r="Q5405">
            <v>0</v>
          </cell>
          <cell r="U5405" t="str">
            <v>Direct Dist-Conductor</v>
          </cell>
        </row>
        <row r="5406">
          <cell r="L5406" t="str">
            <v>Function</v>
          </cell>
          <cell r="M5406" t="str">
            <v>Unallocated-Func</v>
          </cell>
          <cell r="Q5406">
            <v>0</v>
          </cell>
          <cell r="U5406" t="str">
            <v>Direct Dist-Conductor</v>
          </cell>
        </row>
        <row r="5407">
          <cell r="L5407" t="str">
            <v>Function</v>
          </cell>
          <cell r="M5407" t="str">
            <v>Unallocated-Func</v>
          </cell>
          <cell r="Q5407">
            <v>0</v>
          </cell>
          <cell r="U5407" t="str">
            <v>Direct Dist-Conductor</v>
          </cell>
        </row>
        <row r="5408">
          <cell r="L5408" t="str">
            <v>Function</v>
          </cell>
          <cell r="M5408" t="str">
            <v>Unallocated-Func</v>
          </cell>
          <cell r="Q5408">
            <v>0</v>
          </cell>
          <cell r="U5408" t="str">
            <v>Direct Dist-Conductor</v>
          </cell>
        </row>
        <row r="5409">
          <cell r="L5409" t="str">
            <v>Function</v>
          </cell>
          <cell r="M5409" t="str">
            <v>Unallocated-Func</v>
          </cell>
          <cell r="Q5409">
            <v>0</v>
          </cell>
          <cell r="U5409" t="str">
            <v>Direct Dist-Conductor</v>
          </cell>
        </row>
        <row r="5410">
          <cell r="L5410" t="str">
            <v>Function</v>
          </cell>
          <cell r="M5410" t="str">
            <v>Unallocated-Func</v>
          </cell>
          <cell r="Q5410">
            <v>0</v>
          </cell>
          <cell r="U5410" t="str">
            <v>Direct Dist-Conductor</v>
          </cell>
        </row>
        <row r="5411">
          <cell r="L5411" t="str">
            <v>Function</v>
          </cell>
          <cell r="M5411" t="str">
            <v>Unallocated-Func</v>
          </cell>
          <cell r="Q5411">
            <v>0</v>
          </cell>
          <cell r="U5411" t="str">
            <v>Direct Dist-Conductor</v>
          </cell>
        </row>
        <row r="5412">
          <cell r="L5412" t="str">
            <v>Function</v>
          </cell>
          <cell r="M5412" t="str">
            <v>Unallocated-Func</v>
          </cell>
          <cell r="Q5412">
            <v>0</v>
          </cell>
          <cell r="U5412" t="str">
            <v>Direct Dist-Conductor</v>
          </cell>
        </row>
        <row r="5413">
          <cell r="L5413" t="str">
            <v>Function</v>
          </cell>
          <cell r="M5413" t="str">
            <v>Unallocated-Func</v>
          </cell>
          <cell r="Q5413">
            <v>0</v>
          </cell>
          <cell r="U5413" t="str">
            <v>Direct Dist-Conductor</v>
          </cell>
        </row>
        <row r="5414">
          <cell r="L5414" t="str">
            <v>Function</v>
          </cell>
          <cell r="M5414" t="str">
            <v>Unallocated-Func</v>
          </cell>
          <cell r="Q5414">
            <v>0</v>
          </cell>
          <cell r="U5414" t="str">
            <v>Direct Dist-Conductor</v>
          </cell>
        </row>
        <row r="5415">
          <cell r="L5415" t="str">
            <v>Function</v>
          </cell>
          <cell r="M5415" t="str">
            <v>Unallocated-Func</v>
          </cell>
          <cell r="Q5415">
            <v>0</v>
          </cell>
          <cell r="U5415" t="str">
            <v>Direct Dist-Conductor</v>
          </cell>
        </row>
        <row r="5416">
          <cell r="L5416" t="str">
            <v>Function</v>
          </cell>
          <cell r="M5416" t="str">
            <v>Unallocated-Func</v>
          </cell>
          <cell r="Q5416">
            <v>0</v>
          </cell>
          <cell r="U5416" t="str">
            <v>Direct Dist-Conductor</v>
          </cell>
        </row>
        <row r="5417">
          <cell r="L5417" t="str">
            <v>Function</v>
          </cell>
          <cell r="M5417" t="str">
            <v>Unallocated-Func</v>
          </cell>
          <cell r="Q5417">
            <v>0</v>
          </cell>
          <cell r="U5417" t="str">
            <v>Direct Dist-Conductor</v>
          </cell>
        </row>
        <row r="5418">
          <cell r="L5418" t="str">
            <v>Function</v>
          </cell>
          <cell r="M5418" t="str">
            <v>Unallocated-Func</v>
          </cell>
          <cell r="Q5418">
            <v>0</v>
          </cell>
          <cell r="U5418" t="str">
            <v>Direct Dist-Conductor</v>
          </cell>
        </row>
        <row r="5419">
          <cell r="L5419" t="str">
            <v>Jurisdiction</v>
          </cell>
          <cell r="M5419" t="str">
            <v>NC Retail</v>
          </cell>
          <cell r="Q5419">
            <v>100</v>
          </cell>
          <cell r="U5419" t="str">
            <v>Direct Assign</v>
          </cell>
        </row>
        <row r="5420">
          <cell r="L5420" t="str">
            <v>Jurisdiction</v>
          </cell>
          <cell r="M5420" t="str">
            <v>NC Wholesale</v>
          </cell>
          <cell r="Q5420">
            <v>0</v>
          </cell>
          <cell r="U5420" t="str">
            <v>Direct Assign</v>
          </cell>
        </row>
        <row r="5421">
          <cell r="L5421" t="str">
            <v>Jurisdiction</v>
          </cell>
          <cell r="M5421" t="str">
            <v>Other - Jur</v>
          </cell>
          <cell r="Q5421">
            <v>0</v>
          </cell>
          <cell r="U5421" t="str">
            <v>Direct Assign</v>
          </cell>
        </row>
        <row r="5422">
          <cell r="L5422" t="str">
            <v>Jurisdiction</v>
          </cell>
          <cell r="M5422" t="str">
            <v>SC Greenwood</v>
          </cell>
          <cell r="Q5422">
            <v>0</v>
          </cell>
          <cell r="U5422" t="str">
            <v>Direct Assign</v>
          </cell>
        </row>
        <row r="5423">
          <cell r="L5423" t="str">
            <v>Jurisdiction</v>
          </cell>
          <cell r="M5423" t="str">
            <v>SC Retail</v>
          </cell>
          <cell r="Q5423">
            <v>0</v>
          </cell>
          <cell r="U5423" t="str">
            <v>Direct Assign</v>
          </cell>
        </row>
        <row r="5424">
          <cell r="L5424" t="str">
            <v>Jurisdiction</v>
          </cell>
          <cell r="M5424" t="str">
            <v>SC Wholesale</v>
          </cell>
          <cell r="Q5424">
            <v>0</v>
          </cell>
          <cell r="U5424" t="str">
            <v>Direct Assign</v>
          </cell>
        </row>
        <row r="5425">
          <cell r="L5425" t="str">
            <v>Recovery Class</v>
          </cell>
          <cell r="M5425" t="str">
            <v>Base Rates</v>
          </cell>
          <cell r="Q5425">
            <v>100</v>
          </cell>
          <cell r="U5425" t="str">
            <v>Direct Assign</v>
          </cell>
        </row>
        <row r="5426">
          <cell r="L5426" t="str">
            <v>Jurisdiction</v>
          </cell>
          <cell r="M5426" t="str">
            <v>NC Retail</v>
          </cell>
          <cell r="Q5426">
            <v>0</v>
          </cell>
          <cell r="U5426" t="str">
            <v>SCRGW - NCP Sec</v>
          </cell>
        </row>
        <row r="5427">
          <cell r="L5427" t="str">
            <v>Jurisdiction</v>
          </cell>
          <cell r="M5427" t="str">
            <v>NC Wholesale</v>
          </cell>
          <cell r="Q5427">
            <v>0</v>
          </cell>
          <cell r="U5427" t="str">
            <v>SCRGW - NCP Sec</v>
          </cell>
        </row>
        <row r="5428">
          <cell r="L5428" t="str">
            <v>Jurisdiction</v>
          </cell>
          <cell r="M5428" t="str">
            <v>Other - Jur</v>
          </cell>
          <cell r="Q5428">
            <v>0</v>
          </cell>
          <cell r="U5428" t="str">
            <v>SCRGW - NCP Sec</v>
          </cell>
        </row>
        <row r="5429">
          <cell r="L5429" t="str">
            <v>Jurisdiction</v>
          </cell>
          <cell r="M5429" t="str">
            <v>SC Greenwood</v>
          </cell>
          <cell r="Q5429">
            <v>32087.32</v>
          </cell>
          <cell r="U5429" t="str">
            <v>SCRGW - NCP Sec</v>
          </cell>
        </row>
        <row r="5430">
          <cell r="L5430" t="str">
            <v>Jurisdiction</v>
          </cell>
          <cell r="M5430" t="str">
            <v>SC Retail</v>
          </cell>
          <cell r="Q5430">
            <v>6076686.79</v>
          </cell>
          <cell r="U5430" t="str">
            <v>SCRGW - NCP Sec</v>
          </cell>
        </row>
        <row r="5431">
          <cell r="L5431" t="str">
            <v>Jurisdiction</v>
          </cell>
          <cell r="M5431" t="str">
            <v>SC Wholesale</v>
          </cell>
          <cell r="Q5431">
            <v>0</v>
          </cell>
          <cell r="U5431" t="str">
            <v>SCRGW - NCP Sec</v>
          </cell>
        </row>
        <row r="5432">
          <cell r="L5432" t="str">
            <v>Jurisdiction</v>
          </cell>
          <cell r="M5432" t="str">
            <v>NC Retail</v>
          </cell>
          <cell r="Q5432">
            <v>0</v>
          </cell>
          <cell r="U5432" t="str">
            <v>SCRGW - NCP Pri</v>
          </cell>
        </row>
        <row r="5433">
          <cell r="L5433" t="str">
            <v>Jurisdiction</v>
          </cell>
          <cell r="M5433" t="str">
            <v>NC Wholesale</v>
          </cell>
          <cell r="Q5433">
            <v>0</v>
          </cell>
          <cell r="U5433" t="str">
            <v>SCRGW - NCP Pri</v>
          </cell>
        </row>
        <row r="5434">
          <cell r="L5434" t="str">
            <v>Jurisdiction</v>
          </cell>
          <cell r="M5434" t="str">
            <v>Other - Jur</v>
          </cell>
          <cell r="Q5434">
            <v>0</v>
          </cell>
          <cell r="U5434" t="str">
            <v>SCRGW - NCP Pri</v>
          </cell>
        </row>
        <row r="5435">
          <cell r="L5435" t="str">
            <v>Jurisdiction</v>
          </cell>
          <cell r="M5435" t="str">
            <v>SC Greenwood</v>
          </cell>
          <cell r="Q5435">
            <v>32087.32</v>
          </cell>
          <cell r="U5435" t="str">
            <v>SCRGW - NCP Pri</v>
          </cell>
        </row>
        <row r="5436">
          <cell r="L5436" t="str">
            <v>Jurisdiction</v>
          </cell>
          <cell r="M5436" t="str">
            <v>SC Retail</v>
          </cell>
          <cell r="Q5436">
            <v>7203438.5700000003</v>
          </cell>
          <cell r="U5436" t="str">
            <v>SCRGW - NCP Pri</v>
          </cell>
        </row>
        <row r="5437">
          <cell r="L5437" t="str">
            <v>Jurisdiction</v>
          </cell>
          <cell r="M5437" t="str">
            <v>SC Wholesale</v>
          </cell>
          <cell r="Q5437">
            <v>0</v>
          </cell>
          <cell r="U5437" t="str">
            <v>SCRGW - NCP Pri</v>
          </cell>
        </row>
        <row r="5438">
          <cell r="L5438" t="str">
            <v>Customer Class</v>
          </cell>
          <cell r="M5438" t="str">
            <v>NCGL</v>
          </cell>
          <cell r="Q5438">
            <v>10633.26</v>
          </cell>
          <cell r="U5438" t="str">
            <v>All - NCP Pri</v>
          </cell>
        </row>
        <row r="5439">
          <cell r="L5439" t="str">
            <v>Customer Class</v>
          </cell>
          <cell r="M5439" t="str">
            <v>NCI</v>
          </cell>
          <cell r="Q5439">
            <v>706475.23</v>
          </cell>
          <cell r="U5439" t="str">
            <v>All - NCP Pri</v>
          </cell>
        </row>
        <row r="5440">
          <cell r="L5440" t="str">
            <v>Customer Class</v>
          </cell>
          <cell r="M5440" t="str">
            <v>NCLGS</v>
          </cell>
          <cell r="Q5440">
            <v>1479187.2</v>
          </cell>
          <cell r="U5440" t="str">
            <v>All - NCP Pri</v>
          </cell>
        </row>
        <row r="5441">
          <cell r="L5441" t="str">
            <v>Customer Class</v>
          </cell>
          <cell r="M5441" t="str">
            <v>NCNL</v>
          </cell>
          <cell r="Q5441">
            <v>81.58</v>
          </cell>
          <cell r="U5441" t="str">
            <v>All - NCP Pri</v>
          </cell>
        </row>
        <row r="5442">
          <cell r="L5442" t="str">
            <v>Customer Class</v>
          </cell>
          <cell r="M5442" t="str">
            <v>NCOL</v>
          </cell>
          <cell r="Q5442">
            <v>130080.39</v>
          </cell>
          <cell r="U5442" t="str">
            <v>All - NCP Pri</v>
          </cell>
        </row>
        <row r="5443">
          <cell r="L5443" t="str">
            <v>Customer Class</v>
          </cell>
          <cell r="M5443" t="str">
            <v>NCOPTGSL</v>
          </cell>
          <cell r="Q5443">
            <v>127979.96</v>
          </cell>
          <cell r="U5443" t="str">
            <v>All - NCP Pri</v>
          </cell>
        </row>
        <row r="5444">
          <cell r="L5444" t="str">
            <v>Customer Class</v>
          </cell>
          <cell r="M5444" t="str">
            <v>NCOPTGSM</v>
          </cell>
          <cell r="Q5444">
            <v>198083.11</v>
          </cell>
          <cell r="U5444" t="str">
            <v>All - NCP Pri</v>
          </cell>
        </row>
        <row r="5445">
          <cell r="L5445" t="str">
            <v>Customer Class</v>
          </cell>
          <cell r="M5445" t="str">
            <v>NCOPTVGPL</v>
          </cell>
          <cell r="Q5445">
            <v>602239.92000000004</v>
          </cell>
          <cell r="U5445" t="str">
            <v>All - NCP Pri</v>
          </cell>
        </row>
        <row r="5446">
          <cell r="L5446" t="str">
            <v>Customer Class</v>
          </cell>
          <cell r="M5446" t="str">
            <v>NCOPTVGPM</v>
          </cell>
          <cell r="Q5446">
            <v>72819.55</v>
          </cell>
          <cell r="U5446" t="str">
            <v>All - NCP Pri</v>
          </cell>
        </row>
        <row r="5447">
          <cell r="L5447" t="str">
            <v>Customer Class</v>
          </cell>
          <cell r="M5447" t="str">
            <v>NCOPTVGPS</v>
          </cell>
          <cell r="Q5447">
            <v>48527.51</v>
          </cell>
          <cell r="U5447" t="str">
            <v>All - NCP Pri</v>
          </cell>
        </row>
        <row r="5448">
          <cell r="L5448" t="str">
            <v>Customer Class</v>
          </cell>
          <cell r="M5448" t="str">
            <v>NCOPTVGSS</v>
          </cell>
          <cell r="Q5448">
            <v>1312098.4099999999</v>
          </cell>
          <cell r="U5448" t="str">
            <v>All - NCP Pri</v>
          </cell>
        </row>
        <row r="5449">
          <cell r="L5449" t="str">
            <v>Customer Class</v>
          </cell>
          <cell r="M5449" t="str">
            <v>NCOPTVIPL</v>
          </cell>
          <cell r="Q5449">
            <v>786702.64</v>
          </cell>
          <cell r="U5449" t="str">
            <v>All - NCP Pri</v>
          </cell>
        </row>
        <row r="5450">
          <cell r="L5450" t="str">
            <v>Customer Class</v>
          </cell>
          <cell r="M5450" t="str">
            <v>NCOPTVIPM</v>
          </cell>
          <cell r="Q5450">
            <v>41356.17</v>
          </cell>
          <cell r="U5450" t="str">
            <v>All - NCP Pri</v>
          </cell>
        </row>
        <row r="5451">
          <cell r="L5451" t="str">
            <v>Customer Class</v>
          </cell>
          <cell r="M5451" t="str">
            <v>NCOPTVIPS</v>
          </cell>
          <cell r="Q5451">
            <v>39757.040000000001</v>
          </cell>
          <cell r="U5451" t="str">
            <v>All - NCP Pri</v>
          </cell>
        </row>
        <row r="5452">
          <cell r="L5452" t="str">
            <v>Customer Class</v>
          </cell>
          <cell r="M5452" t="str">
            <v>NCOPTVISL</v>
          </cell>
          <cell r="Q5452">
            <v>323243.63</v>
          </cell>
          <cell r="U5452" t="str">
            <v>All - NCP Pri</v>
          </cell>
        </row>
        <row r="5453">
          <cell r="L5453" t="str">
            <v>Customer Class</v>
          </cell>
          <cell r="M5453" t="str">
            <v>NCOPTVISM</v>
          </cell>
          <cell r="Q5453">
            <v>248489.57</v>
          </cell>
          <cell r="U5453" t="str">
            <v>All - NCP Pri</v>
          </cell>
        </row>
        <row r="5454">
          <cell r="L5454" t="str">
            <v>Customer Class</v>
          </cell>
          <cell r="M5454" t="str">
            <v>NCOPTVISS</v>
          </cell>
          <cell r="Q5454">
            <v>238143.2</v>
          </cell>
          <cell r="U5454" t="str">
            <v>All - NCP Pri</v>
          </cell>
        </row>
        <row r="5455">
          <cell r="L5455" t="str">
            <v>Customer Class</v>
          </cell>
          <cell r="M5455" t="str">
            <v>NCOPTVTLG</v>
          </cell>
          <cell r="Q5455">
            <v>0</v>
          </cell>
          <cell r="U5455" t="str">
            <v>All - NCP Pri</v>
          </cell>
        </row>
        <row r="5456">
          <cell r="L5456" t="str">
            <v>Customer Class</v>
          </cell>
          <cell r="M5456" t="str">
            <v>NCPL</v>
          </cell>
          <cell r="Q5456">
            <v>65402.73</v>
          </cell>
          <cell r="U5456" t="str">
            <v>All - NCP Pri</v>
          </cell>
        </row>
        <row r="5457">
          <cell r="L5457" t="str">
            <v>Customer Class</v>
          </cell>
          <cell r="M5457" t="str">
            <v>NCRE</v>
          </cell>
          <cell r="Q5457">
            <v>6298395.8799999999</v>
          </cell>
          <cell r="U5457" t="str">
            <v>All - NCP Pri</v>
          </cell>
        </row>
        <row r="5458">
          <cell r="L5458" t="str">
            <v>Customer Class</v>
          </cell>
          <cell r="M5458" t="str">
            <v>NCRS-1</v>
          </cell>
          <cell r="Q5458">
            <v>6439918.1699999999</v>
          </cell>
          <cell r="U5458" t="str">
            <v>All - NCP Pri</v>
          </cell>
        </row>
        <row r="5459">
          <cell r="L5459" t="str">
            <v>Customer Class</v>
          </cell>
          <cell r="M5459" t="str">
            <v>NCRT</v>
          </cell>
          <cell r="Q5459">
            <v>23505.27</v>
          </cell>
          <cell r="U5459" t="str">
            <v>All - NCP Pri</v>
          </cell>
        </row>
        <row r="5460">
          <cell r="L5460" t="str">
            <v>Customer Class</v>
          </cell>
          <cell r="M5460" t="str">
            <v>NCSGS</v>
          </cell>
          <cell r="Q5460">
            <v>1856081.69</v>
          </cell>
          <cell r="U5460" t="str">
            <v>All - NCP Pri</v>
          </cell>
        </row>
        <row r="5461">
          <cell r="L5461" t="str">
            <v>Customer Class</v>
          </cell>
          <cell r="M5461" t="str">
            <v>NCTS</v>
          </cell>
          <cell r="Q5461">
            <v>1553.67</v>
          </cell>
          <cell r="U5461" t="str">
            <v>All - NCP Pri</v>
          </cell>
        </row>
        <row r="5462">
          <cell r="L5462" t="str">
            <v>Function</v>
          </cell>
          <cell r="M5462" t="str">
            <v>Dist-Conductors</v>
          </cell>
          <cell r="Q5462">
            <v>100</v>
          </cell>
          <cell r="U5462" t="str">
            <v>Direct Dist-Conductor</v>
          </cell>
        </row>
        <row r="5463">
          <cell r="L5463" t="str">
            <v>Function</v>
          </cell>
          <cell r="M5463" t="str">
            <v>Dist-Conductors</v>
          </cell>
          <cell r="Q5463">
            <v>100</v>
          </cell>
          <cell r="U5463" t="str">
            <v>Direct Dist-Conductor</v>
          </cell>
        </row>
        <row r="5464">
          <cell r="L5464" t="str">
            <v>Function</v>
          </cell>
          <cell r="M5464" t="str">
            <v>Dist-Conductors</v>
          </cell>
          <cell r="Q5464">
            <v>100</v>
          </cell>
          <cell r="U5464" t="str">
            <v>Direct Dist-Conductor</v>
          </cell>
        </row>
        <row r="5465">
          <cell r="L5465" t="str">
            <v>Function</v>
          </cell>
          <cell r="M5465" t="str">
            <v>Dist-Conductors</v>
          </cell>
          <cell r="Q5465">
            <v>100</v>
          </cell>
          <cell r="U5465" t="str">
            <v>Direct Dist-Conductor</v>
          </cell>
        </row>
        <row r="5466">
          <cell r="L5466" t="str">
            <v>Function</v>
          </cell>
          <cell r="M5466" t="str">
            <v>Dist-Conductors</v>
          </cell>
          <cell r="Q5466">
            <v>100</v>
          </cell>
          <cell r="U5466" t="str">
            <v>Direct Dist-Conductor</v>
          </cell>
        </row>
        <row r="5467">
          <cell r="L5467" t="str">
            <v>Function</v>
          </cell>
          <cell r="M5467" t="str">
            <v>Dist-Conductors</v>
          </cell>
          <cell r="Q5467">
            <v>100</v>
          </cell>
          <cell r="U5467" t="str">
            <v>Direct Dist-Conductor</v>
          </cell>
        </row>
        <row r="5468">
          <cell r="L5468" t="str">
            <v>Function</v>
          </cell>
          <cell r="M5468" t="str">
            <v>Dist-Conductors</v>
          </cell>
          <cell r="Q5468">
            <v>100</v>
          </cell>
          <cell r="U5468" t="str">
            <v>Direct Dist-Conductor</v>
          </cell>
        </row>
        <row r="5469">
          <cell r="L5469" t="str">
            <v>Function</v>
          </cell>
          <cell r="M5469" t="str">
            <v>Dist-Conductors</v>
          </cell>
          <cell r="Q5469">
            <v>100</v>
          </cell>
          <cell r="U5469" t="str">
            <v>Direct Dist-Conductor</v>
          </cell>
        </row>
        <row r="5470">
          <cell r="L5470" t="str">
            <v>Function</v>
          </cell>
          <cell r="M5470" t="str">
            <v>Dist-Conductors</v>
          </cell>
          <cell r="Q5470">
            <v>100</v>
          </cell>
          <cell r="U5470" t="str">
            <v>Direct Dist-Conductor</v>
          </cell>
        </row>
        <row r="5471">
          <cell r="L5471" t="str">
            <v>Function</v>
          </cell>
          <cell r="M5471" t="str">
            <v>Dist-Conductors</v>
          </cell>
          <cell r="Q5471">
            <v>100</v>
          </cell>
          <cell r="U5471" t="str">
            <v>Direct Dist-Conductor</v>
          </cell>
        </row>
        <row r="5472">
          <cell r="L5472" t="str">
            <v>Function</v>
          </cell>
          <cell r="M5472" t="str">
            <v>Dist-Conductors</v>
          </cell>
          <cell r="Q5472">
            <v>100</v>
          </cell>
          <cell r="U5472" t="str">
            <v>Direct Dist-Conductor</v>
          </cell>
        </row>
        <row r="5473">
          <cell r="L5473" t="str">
            <v>Function</v>
          </cell>
          <cell r="M5473" t="str">
            <v>Dist-Conductors</v>
          </cell>
          <cell r="Q5473">
            <v>100</v>
          </cell>
          <cell r="U5473" t="str">
            <v>Direct Dist-Conductor</v>
          </cell>
        </row>
        <row r="5474">
          <cell r="L5474" t="str">
            <v>Function</v>
          </cell>
          <cell r="M5474" t="str">
            <v>Dist-Conductors</v>
          </cell>
          <cell r="Q5474">
            <v>100</v>
          </cell>
          <cell r="U5474" t="str">
            <v>Direct Dist-Conductor</v>
          </cell>
        </row>
        <row r="5475">
          <cell r="L5475" t="str">
            <v>Function</v>
          </cell>
          <cell r="M5475" t="str">
            <v>Dist-Conductors</v>
          </cell>
          <cell r="Q5475">
            <v>100</v>
          </cell>
          <cell r="U5475" t="str">
            <v>Direct Dist-Conductor</v>
          </cell>
        </row>
        <row r="5476">
          <cell r="L5476" t="str">
            <v>Function</v>
          </cell>
          <cell r="M5476" t="str">
            <v>Dist-Conductors</v>
          </cell>
          <cell r="Q5476">
            <v>100</v>
          </cell>
          <cell r="U5476" t="str">
            <v>Direct Dist-Conductor</v>
          </cell>
        </row>
        <row r="5477">
          <cell r="L5477" t="str">
            <v>Function</v>
          </cell>
          <cell r="M5477" t="str">
            <v>Dist-Conductors</v>
          </cell>
          <cell r="Q5477">
            <v>100</v>
          </cell>
          <cell r="U5477" t="str">
            <v>Direct Dist-Conductor</v>
          </cell>
        </row>
        <row r="5478">
          <cell r="L5478" t="str">
            <v>Function</v>
          </cell>
          <cell r="M5478" t="str">
            <v>Dist-Conductors</v>
          </cell>
          <cell r="Q5478">
            <v>100</v>
          </cell>
          <cell r="U5478" t="str">
            <v>Direct Dist-Conductor</v>
          </cell>
        </row>
        <row r="5479">
          <cell r="L5479" t="str">
            <v>Function</v>
          </cell>
          <cell r="M5479" t="str">
            <v>Dist-Conductors</v>
          </cell>
          <cell r="Q5479">
            <v>100</v>
          </cell>
          <cell r="U5479" t="str">
            <v>Direct Dist-Conductor</v>
          </cell>
        </row>
        <row r="5480">
          <cell r="L5480" t="str">
            <v>Function</v>
          </cell>
          <cell r="M5480" t="str">
            <v>Dist-Conductors</v>
          </cell>
          <cell r="Q5480">
            <v>100</v>
          </cell>
          <cell r="U5480" t="str">
            <v>Direct Dist-Conductor</v>
          </cell>
        </row>
        <row r="5481">
          <cell r="L5481" t="str">
            <v>Function</v>
          </cell>
          <cell r="M5481" t="str">
            <v>Dist-Conductors</v>
          </cell>
          <cell r="Q5481">
            <v>100</v>
          </cell>
          <cell r="U5481" t="str">
            <v>Direct Dist-Conductor</v>
          </cell>
        </row>
        <row r="5482">
          <cell r="L5482" t="str">
            <v>Function</v>
          </cell>
          <cell r="M5482" t="str">
            <v>Dist-Conductors</v>
          </cell>
          <cell r="Q5482">
            <v>100</v>
          </cell>
          <cell r="U5482" t="str">
            <v>Direct Dist-Conductor</v>
          </cell>
        </row>
        <row r="5483">
          <cell r="L5483" t="str">
            <v>Function</v>
          </cell>
          <cell r="M5483" t="str">
            <v>Dist-Conductors</v>
          </cell>
          <cell r="Q5483">
            <v>100</v>
          </cell>
          <cell r="U5483" t="str">
            <v>Direct Dist-Conductor</v>
          </cell>
        </row>
        <row r="5484">
          <cell r="L5484" t="str">
            <v>Function</v>
          </cell>
          <cell r="M5484" t="str">
            <v>Dist-Conductors</v>
          </cell>
          <cell r="Q5484">
            <v>100</v>
          </cell>
          <cell r="U5484" t="str">
            <v>Direct Dist-Conductor</v>
          </cell>
        </row>
        <row r="5485">
          <cell r="L5485" t="str">
            <v>Function</v>
          </cell>
          <cell r="M5485" t="str">
            <v>Dist-Customer</v>
          </cell>
          <cell r="Q5485">
            <v>0</v>
          </cell>
          <cell r="U5485" t="str">
            <v>Direct Dist-Conductor</v>
          </cell>
        </row>
        <row r="5486">
          <cell r="L5486" t="str">
            <v>Function</v>
          </cell>
          <cell r="M5486" t="str">
            <v>Dist-Customer</v>
          </cell>
          <cell r="Q5486">
            <v>0</v>
          </cell>
          <cell r="U5486" t="str">
            <v>Direct Dist-Conductor</v>
          </cell>
        </row>
        <row r="5487">
          <cell r="L5487" t="str">
            <v>Function</v>
          </cell>
          <cell r="M5487" t="str">
            <v>Dist-Customer</v>
          </cell>
          <cell r="Q5487">
            <v>0</v>
          </cell>
          <cell r="U5487" t="str">
            <v>Direct Dist-Conductor</v>
          </cell>
        </row>
        <row r="5488">
          <cell r="L5488" t="str">
            <v>Function</v>
          </cell>
          <cell r="M5488" t="str">
            <v>Dist-Customer</v>
          </cell>
          <cell r="Q5488">
            <v>0</v>
          </cell>
          <cell r="U5488" t="str">
            <v>Direct Dist-Conductor</v>
          </cell>
        </row>
        <row r="5489">
          <cell r="L5489" t="str">
            <v>Function</v>
          </cell>
          <cell r="M5489" t="str">
            <v>Dist-Customer</v>
          </cell>
          <cell r="Q5489">
            <v>0</v>
          </cell>
          <cell r="U5489" t="str">
            <v>Direct Dist-Conductor</v>
          </cell>
        </row>
        <row r="5490">
          <cell r="L5490" t="str">
            <v>Function</v>
          </cell>
          <cell r="M5490" t="str">
            <v>Dist-Customer</v>
          </cell>
          <cell r="Q5490">
            <v>0</v>
          </cell>
          <cell r="U5490" t="str">
            <v>Direct Dist-Conductor</v>
          </cell>
        </row>
        <row r="5491">
          <cell r="L5491" t="str">
            <v>Function</v>
          </cell>
          <cell r="M5491" t="str">
            <v>Dist-Customer</v>
          </cell>
          <cell r="Q5491">
            <v>0</v>
          </cell>
          <cell r="U5491" t="str">
            <v>Direct Dist-Conductor</v>
          </cell>
        </row>
        <row r="5492">
          <cell r="L5492" t="str">
            <v>Function</v>
          </cell>
          <cell r="M5492" t="str">
            <v>Dist-Customer</v>
          </cell>
          <cell r="Q5492">
            <v>0</v>
          </cell>
          <cell r="U5492" t="str">
            <v>Direct Dist-Conductor</v>
          </cell>
        </row>
        <row r="5493">
          <cell r="L5493" t="str">
            <v>Function</v>
          </cell>
          <cell r="M5493" t="str">
            <v>Dist-Customer</v>
          </cell>
          <cell r="Q5493">
            <v>0</v>
          </cell>
          <cell r="U5493" t="str">
            <v>Direct Dist-Conductor</v>
          </cell>
        </row>
        <row r="5494">
          <cell r="L5494" t="str">
            <v>Function</v>
          </cell>
          <cell r="M5494" t="str">
            <v>Dist-Customer</v>
          </cell>
          <cell r="Q5494">
            <v>0</v>
          </cell>
          <cell r="U5494" t="str">
            <v>Direct Dist-Conductor</v>
          </cell>
        </row>
        <row r="5495">
          <cell r="L5495" t="str">
            <v>Function</v>
          </cell>
          <cell r="M5495" t="str">
            <v>Dist-Customer</v>
          </cell>
          <cell r="Q5495">
            <v>0</v>
          </cell>
          <cell r="U5495" t="str">
            <v>Direct Dist-Conductor</v>
          </cell>
        </row>
        <row r="5496">
          <cell r="L5496" t="str">
            <v>Function</v>
          </cell>
          <cell r="M5496" t="str">
            <v>Dist-Customer</v>
          </cell>
          <cell r="Q5496">
            <v>0</v>
          </cell>
          <cell r="U5496" t="str">
            <v>Direct Dist-Conductor</v>
          </cell>
        </row>
        <row r="5497">
          <cell r="L5497" t="str">
            <v>Function</v>
          </cell>
          <cell r="M5497" t="str">
            <v>Dist-Customer</v>
          </cell>
          <cell r="Q5497">
            <v>0</v>
          </cell>
          <cell r="U5497" t="str">
            <v>Direct Dist-Conductor</v>
          </cell>
        </row>
        <row r="5498">
          <cell r="L5498" t="str">
            <v>Function</v>
          </cell>
          <cell r="M5498" t="str">
            <v>Dist-Customer</v>
          </cell>
          <cell r="Q5498">
            <v>0</v>
          </cell>
          <cell r="U5498" t="str">
            <v>Direct Dist-Conductor</v>
          </cell>
        </row>
        <row r="5499">
          <cell r="L5499" t="str">
            <v>Function</v>
          </cell>
          <cell r="M5499" t="str">
            <v>Dist-Customer</v>
          </cell>
          <cell r="Q5499">
            <v>0</v>
          </cell>
          <cell r="U5499" t="str">
            <v>Direct Dist-Conductor</v>
          </cell>
        </row>
        <row r="5500">
          <cell r="L5500" t="str">
            <v>Function</v>
          </cell>
          <cell r="M5500" t="str">
            <v>Dist-Customer</v>
          </cell>
          <cell r="Q5500">
            <v>0</v>
          </cell>
          <cell r="U5500" t="str">
            <v>Direct Dist-Conductor</v>
          </cell>
        </row>
        <row r="5501">
          <cell r="L5501" t="str">
            <v>Function</v>
          </cell>
          <cell r="M5501" t="str">
            <v>Dist-Customer</v>
          </cell>
          <cell r="Q5501">
            <v>0</v>
          </cell>
          <cell r="U5501" t="str">
            <v>Direct Dist-Conductor</v>
          </cell>
        </row>
        <row r="5502">
          <cell r="L5502" t="str">
            <v>Function</v>
          </cell>
          <cell r="M5502" t="str">
            <v>Dist-Customer</v>
          </cell>
          <cell r="Q5502">
            <v>0</v>
          </cell>
          <cell r="U5502" t="str">
            <v>Direct Dist-Conductor</v>
          </cell>
        </row>
        <row r="5503">
          <cell r="L5503" t="str">
            <v>Function</v>
          </cell>
          <cell r="M5503" t="str">
            <v>Dist-Customer</v>
          </cell>
          <cell r="Q5503">
            <v>0</v>
          </cell>
          <cell r="U5503" t="str">
            <v>Direct Dist-Conductor</v>
          </cell>
        </row>
        <row r="5504">
          <cell r="L5504" t="str">
            <v>Function</v>
          </cell>
          <cell r="M5504" t="str">
            <v>Dist-Customer</v>
          </cell>
          <cell r="Q5504">
            <v>0</v>
          </cell>
          <cell r="U5504" t="str">
            <v>Direct Dist-Conductor</v>
          </cell>
        </row>
        <row r="5505">
          <cell r="L5505" t="str">
            <v>Function</v>
          </cell>
          <cell r="M5505" t="str">
            <v>Dist-Customer</v>
          </cell>
          <cell r="Q5505">
            <v>0</v>
          </cell>
          <cell r="U5505" t="str">
            <v>Direct Dist-Conductor</v>
          </cell>
        </row>
        <row r="5506">
          <cell r="L5506" t="str">
            <v>Function</v>
          </cell>
          <cell r="M5506" t="str">
            <v>Dist-Customer</v>
          </cell>
          <cell r="Q5506">
            <v>0</v>
          </cell>
          <cell r="U5506" t="str">
            <v>Direct Dist-Conductor</v>
          </cell>
        </row>
        <row r="5507">
          <cell r="L5507" t="str">
            <v>Function</v>
          </cell>
          <cell r="M5507" t="str">
            <v>Dist-Customer</v>
          </cell>
          <cell r="Q5507">
            <v>0</v>
          </cell>
          <cell r="U5507" t="str">
            <v>Direct Dist-Conductor</v>
          </cell>
        </row>
        <row r="5508">
          <cell r="L5508" t="str">
            <v>Function</v>
          </cell>
          <cell r="M5508" t="str">
            <v>Dist-Other Local</v>
          </cell>
          <cell r="Q5508">
            <v>0</v>
          </cell>
          <cell r="U5508" t="str">
            <v>Direct Dist-Conductor</v>
          </cell>
        </row>
        <row r="5509">
          <cell r="L5509" t="str">
            <v>Function</v>
          </cell>
          <cell r="M5509" t="str">
            <v>Dist-Other Local</v>
          </cell>
          <cell r="Q5509">
            <v>0</v>
          </cell>
          <cell r="U5509" t="str">
            <v>Direct Dist-Conductor</v>
          </cell>
        </row>
        <row r="5510">
          <cell r="L5510" t="str">
            <v>Function</v>
          </cell>
          <cell r="M5510" t="str">
            <v>Dist-Other Local</v>
          </cell>
          <cell r="Q5510">
            <v>0</v>
          </cell>
          <cell r="U5510" t="str">
            <v>Direct Dist-Conductor</v>
          </cell>
        </row>
        <row r="5511">
          <cell r="L5511" t="str">
            <v>Function</v>
          </cell>
          <cell r="M5511" t="str">
            <v>Dist-Other Local</v>
          </cell>
          <cell r="Q5511">
            <v>0</v>
          </cell>
          <cell r="U5511" t="str">
            <v>Direct Dist-Conductor</v>
          </cell>
        </row>
        <row r="5512">
          <cell r="L5512" t="str">
            <v>Function</v>
          </cell>
          <cell r="M5512" t="str">
            <v>Dist-Other Local</v>
          </cell>
          <cell r="Q5512">
            <v>0</v>
          </cell>
          <cell r="U5512" t="str">
            <v>Direct Dist-Conductor</v>
          </cell>
        </row>
        <row r="5513">
          <cell r="L5513" t="str">
            <v>Function</v>
          </cell>
          <cell r="M5513" t="str">
            <v>Dist-Other Local</v>
          </cell>
          <cell r="Q5513">
            <v>0</v>
          </cell>
          <cell r="U5513" t="str">
            <v>Direct Dist-Conductor</v>
          </cell>
        </row>
        <row r="5514">
          <cell r="L5514" t="str">
            <v>Function</v>
          </cell>
          <cell r="M5514" t="str">
            <v>Dist-Other Local</v>
          </cell>
          <cell r="Q5514">
            <v>0</v>
          </cell>
          <cell r="U5514" t="str">
            <v>Direct Dist-Conductor</v>
          </cell>
        </row>
        <row r="5515">
          <cell r="L5515" t="str">
            <v>Function</v>
          </cell>
          <cell r="M5515" t="str">
            <v>Dist-Other Local</v>
          </cell>
          <cell r="Q5515">
            <v>0</v>
          </cell>
          <cell r="U5515" t="str">
            <v>Direct Dist-Conductor</v>
          </cell>
        </row>
        <row r="5516">
          <cell r="L5516" t="str">
            <v>Function</v>
          </cell>
          <cell r="M5516" t="str">
            <v>Dist-Other Local</v>
          </cell>
          <cell r="Q5516">
            <v>0</v>
          </cell>
          <cell r="U5516" t="str">
            <v>Direct Dist-Conductor</v>
          </cell>
        </row>
        <row r="5517">
          <cell r="L5517" t="str">
            <v>Function</v>
          </cell>
          <cell r="M5517" t="str">
            <v>Dist-Other Local</v>
          </cell>
          <cell r="Q5517">
            <v>0</v>
          </cell>
          <cell r="U5517" t="str">
            <v>Direct Dist-Conductor</v>
          </cell>
        </row>
        <row r="5518">
          <cell r="L5518" t="str">
            <v>Function</v>
          </cell>
          <cell r="M5518" t="str">
            <v>Dist-Other Local</v>
          </cell>
          <cell r="Q5518">
            <v>0</v>
          </cell>
          <cell r="U5518" t="str">
            <v>Direct Dist-Conductor</v>
          </cell>
        </row>
        <row r="5519">
          <cell r="L5519" t="str">
            <v>Function</v>
          </cell>
          <cell r="M5519" t="str">
            <v>Dist-Other Local</v>
          </cell>
          <cell r="Q5519">
            <v>0</v>
          </cell>
          <cell r="U5519" t="str">
            <v>Direct Dist-Conductor</v>
          </cell>
        </row>
        <row r="5520">
          <cell r="L5520" t="str">
            <v>Function</v>
          </cell>
          <cell r="M5520" t="str">
            <v>Dist-Other Local</v>
          </cell>
          <cell r="Q5520">
            <v>0</v>
          </cell>
          <cell r="U5520" t="str">
            <v>Direct Dist-Conductor</v>
          </cell>
        </row>
        <row r="5521">
          <cell r="L5521" t="str">
            <v>Function</v>
          </cell>
          <cell r="M5521" t="str">
            <v>Dist-Other Local</v>
          </cell>
          <cell r="Q5521">
            <v>0</v>
          </cell>
          <cell r="U5521" t="str">
            <v>Direct Dist-Conductor</v>
          </cell>
        </row>
        <row r="5522">
          <cell r="L5522" t="str">
            <v>Function</v>
          </cell>
          <cell r="M5522" t="str">
            <v>Dist-Other Local</v>
          </cell>
          <cell r="Q5522">
            <v>0</v>
          </cell>
          <cell r="U5522" t="str">
            <v>Direct Dist-Conductor</v>
          </cell>
        </row>
        <row r="5523">
          <cell r="L5523" t="str">
            <v>Function</v>
          </cell>
          <cell r="M5523" t="str">
            <v>Dist-Other Local</v>
          </cell>
          <cell r="Q5523">
            <v>0</v>
          </cell>
          <cell r="U5523" t="str">
            <v>Direct Dist-Conductor</v>
          </cell>
        </row>
        <row r="5524">
          <cell r="L5524" t="str">
            <v>Function</v>
          </cell>
          <cell r="M5524" t="str">
            <v>Dist-Other Local</v>
          </cell>
          <cell r="Q5524">
            <v>0</v>
          </cell>
          <cell r="U5524" t="str">
            <v>Direct Dist-Conductor</v>
          </cell>
        </row>
        <row r="5525">
          <cell r="L5525" t="str">
            <v>Function</v>
          </cell>
          <cell r="M5525" t="str">
            <v>Dist-Other Local</v>
          </cell>
          <cell r="Q5525">
            <v>0</v>
          </cell>
          <cell r="U5525" t="str">
            <v>Direct Dist-Conductor</v>
          </cell>
        </row>
        <row r="5526">
          <cell r="L5526" t="str">
            <v>Function</v>
          </cell>
          <cell r="M5526" t="str">
            <v>Dist-Other Local</v>
          </cell>
          <cell r="Q5526">
            <v>0</v>
          </cell>
          <cell r="U5526" t="str">
            <v>Direct Dist-Conductor</v>
          </cell>
        </row>
        <row r="5527">
          <cell r="L5527" t="str">
            <v>Function</v>
          </cell>
          <cell r="M5527" t="str">
            <v>Dist-Other Local</v>
          </cell>
          <cell r="Q5527">
            <v>0</v>
          </cell>
          <cell r="U5527" t="str">
            <v>Direct Dist-Conductor</v>
          </cell>
        </row>
        <row r="5528">
          <cell r="L5528" t="str">
            <v>Function</v>
          </cell>
          <cell r="M5528" t="str">
            <v>Dist-Other Local</v>
          </cell>
          <cell r="Q5528">
            <v>0</v>
          </cell>
          <cell r="U5528" t="str">
            <v>Direct Dist-Conductor</v>
          </cell>
        </row>
        <row r="5529">
          <cell r="L5529" t="str">
            <v>Function</v>
          </cell>
          <cell r="M5529" t="str">
            <v>Dist-Other Local</v>
          </cell>
          <cell r="Q5529">
            <v>0</v>
          </cell>
          <cell r="U5529" t="str">
            <v>Direct Dist-Conductor</v>
          </cell>
        </row>
        <row r="5530">
          <cell r="L5530" t="str">
            <v>Function</v>
          </cell>
          <cell r="M5530" t="str">
            <v>Dist-Other Local</v>
          </cell>
          <cell r="Q5530">
            <v>0</v>
          </cell>
          <cell r="U5530" t="str">
            <v>Direct Dist-Conductor</v>
          </cell>
        </row>
        <row r="5531">
          <cell r="L5531" t="str">
            <v>Function</v>
          </cell>
          <cell r="M5531" t="str">
            <v>Dist-Pole,Tow,Fix</v>
          </cell>
          <cell r="Q5531">
            <v>0</v>
          </cell>
          <cell r="U5531" t="str">
            <v>Direct Dist-Conductor</v>
          </cell>
        </row>
        <row r="5532">
          <cell r="L5532" t="str">
            <v>Function</v>
          </cell>
          <cell r="M5532" t="str">
            <v>Dist-Pole,Tow,Fix</v>
          </cell>
          <cell r="Q5532">
            <v>0</v>
          </cell>
          <cell r="U5532" t="str">
            <v>Direct Dist-Conductor</v>
          </cell>
        </row>
        <row r="5533">
          <cell r="L5533" t="str">
            <v>Function</v>
          </cell>
          <cell r="M5533" t="str">
            <v>Dist-Pole,Tow,Fix</v>
          </cell>
          <cell r="Q5533">
            <v>0</v>
          </cell>
          <cell r="U5533" t="str">
            <v>Direct Dist-Conductor</v>
          </cell>
        </row>
        <row r="5534">
          <cell r="L5534" t="str">
            <v>Function</v>
          </cell>
          <cell r="M5534" t="str">
            <v>Dist-Pole,Tow,Fix</v>
          </cell>
          <cell r="Q5534">
            <v>0</v>
          </cell>
          <cell r="U5534" t="str">
            <v>Direct Dist-Conductor</v>
          </cell>
        </row>
        <row r="5535">
          <cell r="L5535" t="str">
            <v>Function</v>
          </cell>
          <cell r="M5535" t="str">
            <v>Dist-Pole,Tow,Fix</v>
          </cell>
          <cell r="Q5535">
            <v>0</v>
          </cell>
          <cell r="U5535" t="str">
            <v>Direct Dist-Conductor</v>
          </cell>
        </row>
        <row r="5536">
          <cell r="L5536" t="str">
            <v>Function</v>
          </cell>
          <cell r="M5536" t="str">
            <v>Dist-Pole,Tow,Fix</v>
          </cell>
          <cell r="Q5536">
            <v>0</v>
          </cell>
          <cell r="U5536" t="str">
            <v>Direct Dist-Conductor</v>
          </cell>
        </row>
        <row r="5537">
          <cell r="L5537" t="str">
            <v>Function</v>
          </cell>
          <cell r="M5537" t="str">
            <v>Dist-Pole,Tow,Fix</v>
          </cell>
          <cell r="Q5537">
            <v>0</v>
          </cell>
          <cell r="U5537" t="str">
            <v>Direct Dist-Conductor</v>
          </cell>
        </row>
        <row r="5538">
          <cell r="L5538" t="str">
            <v>Function</v>
          </cell>
          <cell r="M5538" t="str">
            <v>Dist-Pole,Tow,Fix</v>
          </cell>
          <cell r="Q5538">
            <v>0</v>
          </cell>
          <cell r="U5538" t="str">
            <v>Direct Dist-Conductor</v>
          </cell>
        </row>
        <row r="5539">
          <cell r="L5539" t="str">
            <v>Function</v>
          </cell>
          <cell r="M5539" t="str">
            <v>Dist-Pole,Tow,Fix</v>
          </cell>
          <cell r="Q5539">
            <v>0</v>
          </cell>
          <cell r="U5539" t="str">
            <v>Direct Dist-Conductor</v>
          </cell>
        </row>
        <row r="5540">
          <cell r="L5540" t="str">
            <v>Function</v>
          </cell>
          <cell r="M5540" t="str">
            <v>Dist-Pole,Tow,Fix</v>
          </cell>
          <cell r="Q5540">
            <v>0</v>
          </cell>
          <cell r="U5540" t="str">
            <v>Direct Dist-Conductor</v>
          </cell>
        </row>
        <row r="5541">
          <cell r="L5541" t="str">
            <v>Function</v>
          </cell>
          <cell r="M5541" t="str">
            <v>Dist-Pole,Tow,Fix</v>
          </cell>
          <cell r="Q5541">
            <v>0</v>
          </cell>
          <cell r="U5541" t="str">
            <v>Direct Dist-Conductor</v>
          </cell>
        </row>
        <row r="5542">
          <cell r="L5542" t="str">
            <v>Function</v>
          </cell>
          <cell r="M5542" t="str">
            <v>Dist-Pole,Tow,Fix</v>
          </cell>
          <cell r="Q5542">
            <v>0</v>
          </cell>
          <cell r="U5542" t="str">
            <v>Direct Dist-Conductor</v>
          </cell>
        </row>
        <row r="5543">
          <cell r="L5543" t="str">
            <v>Function</v>
          </cell>
          <cell r="M5543" t="str">
            <v>Dist-Pole,Tow,Fix</v>
          </cell>
          <cell r="Q5543">
            <v>0</v>
          </cell>
          <cell r="U5543" t="str">
            <v>Direct Dist-Conductor</v>
          </cell>
        </row>
        <row r="5544">
          <cell r="L5544" t="str">
            <v>Function</v>
          </cell>
          <cell r="M5544" t="str">
            <v>Dist-Pole,Tow,Fix</v>
          </cell>
          <cell r="Q5544">
            <v>0</v>
          </cell>
          <cell r="U5544" t="str">
            <v>Direct Dist-Conductor</v>
          </cell>
        </row>
        <row r="5545">
          <cell r="L5545" t="str">
            <v>Function</v>
          </cell>
          <cell r="M5545" t="str">
            <v>Dist-Pole,Tow,Fix</v>
          </cell>
          <cell r="Q5545">
            <v>0</v>
          </cell>
          <cell r="U5545" t="str">
            <v>Direct Dist-Conductor</v>
          </cell>
        </row>
        <row r="5546">
          <cell r="L5546" t="str">
            <v>Function</v>
          </cell>
          <cell r="M5546" t="str">
            <v>Dist-Pole,Tow,Fix</v>
          </cell>
          <cell r="Q5546">
            <v>0</v>
          </cell>
          <cell r="U5546" t="str">
            <v>Direct Dist-Conductor</v>
          </cell>
        </row>
        <row r="5547">
          <cell r="L5547" t="str">
            <v>Function</v>
          </cell>
          <cell r="M5547" t="str">
            <v>Dist-Pole,Tow,Fix</v>
          </cell>
          <cell r="Q5547">
            <v>0</v>
          </cell>
          <cell r="U5547" t="str">
            <v>Direct Dist-Conductor</v>
          </cell>
        </row>
        <row r="5548">
          <cell r="L5548" t="str">
            <v>Function</v>
          </cell>
          <cell r="M5548" t="str">
            <v>Dist-Pole,Tow,Fix</v>
          </cell>
          <cell r="Q5548">
            <v>0</v>
          </cell>
          <cell r="U5548" t="str">
            <v>Direct Dist-Conductor</v>
          </cell>
        </row>
        <row r="5549">
          <cell r="L5549" t="str">
            <v>Function</v>
          </cell>
          <cell r="M5549" t="str">
            <v>Dist-Pole,Tow,Fix</v>
          </cell>
          <cell r="Q5549">
            <v>0</v>
          </cell>
          <cell r="U5549" t="str">
            <v>Direct Dist-Conductor</v>
          </cell>
        </row>
        <row r="5550">
          <cell r="L5550" t="str">
            <v>Function</v>
          </cell>
          <cell r="M5550" t="str">
            <v>Dist-Pole,Tow,Fix</v>
          </cell>
          <cell r="Q5550">
            <v>0</v>
          </cell>
          <cell r="U5550" t="str">
            <v>Direct Dist-Conductor</v>
          </cell>
        </row>
        <row r="5551">
          <cell r="L5551" t="str">
            <v>Function</v>
          </cell>
          <cell r="M5551" t="str">
            <v>Dist-Pole,Tow,Fix</v>
          </cell>
          <cell r="Q5551">
            <v>0</v>
          </cell>
          <cell r="U5551" t="str">
            <v>Direct Dist-Conductor</v>
          </cell>
        </row>
        <row r="5552">
          <cell r="L5552" t="str">
            <v>Function</v>
          </cell>
          <cell r="M5552" t="str">
            <v>Dist-Pole,Tow,Fix</v>
          </cell>
          <cell r="Q5552">
            <v>0</v>
          </cell>
          <cell r="U5552" t="str">
            <v>Direct Dist-Conductor</v>
          </cell>
        </row>
        <row r="5553">
          <cell r="L5553" t="str">
            <v>Function</v>
          </cell>
          <cell r="M5553" t="str">
            <v>Dist-Pole,Tow,Fix</v>
          </cell>
          <cell r="Q5553">
            <v>0</v>
          </cell>
          <cell r="U5553" t="str">
            <v>Direct Dist-Conductor</v>
          </cell>
        </row>
        <row r="5554">
          <cell r="L5554" t="str">
            <v>Function</v>
          </cell>
          <cell r="M5554" t="str">
            <v>Dist-Substations</v>
          </cell>
          <cell r="Q5554">
            <v>0</v>
          </cell>
          <cell r="U5554" t="str">
            <v>Direct Dist-Conductor</v>
          </cell>
        </row>
        <row r="5555">
          <cell r="L5555" t="str">
            <v>Function</v>
          </cell>
          <cell r="M5555" t="str">
            <v>Dist-Substations</v>
          </cell>
          <cell r="Q5555">
            <v>0</v>
          </cell>
          <cell r="U5555" t="str">
            <v>Direct Dist-Conductor</v>
          </cell>
        </row>
        <row r="5556">
          <cell r="L5556" t="str">
            <v>Function</v>
          </cell>
          <cell r="M5556" t="str">
            <v>Dist-Substations</v>
          </cell>
          <cell r="Q5556">
            <v>0</v>
          </cell>
          <cell r="U5556" t="str">
            <v>Direct Dist-Conductor</v>
          </cell>
        </row>
        <row r="5557">
          <cell r="L5557" t="str">
            <v>Function</v>
          </cell>
          <cell r="M5557" t="str">
            <v>Dist-Substations</v>
          </cell>
          <cell r="Q5557">
            <v>0</v>
          </cell>
          <cell r="U5557" t="str">
            <v>Direct Dist-Conductor</v>
          </cell>
        </row>
        <row r="5558">
          <cell r="L5558" t="str">
            <v>Function</v>
          </cell>
          <cell r="M5558" t="str">
            <v>Dist-Substations</v>
          </cell>
          <cell r="Q5558">
            <v>0</v>
          </cell>
          <cell r="U5558" t="str">
            <v>Direct Dist-Conductor</v>
          </cell>
        </row>
        <row r="5559">
          <cell r="L5559" t="str">
            <v>Function</v>
          </cell>
          <cell r="M5559" t="str">
            <v>Dist-Substations</v>
          </cell>
          <cell r="Q5559">
            <v>0</v>
          </cell>
          <cell r="U5559" t="str">
            <v>Direct Dist-Conductor</v>
          </cell>
        </row>
        <row r="5560">
          <cell r="L5560" t="str">
            <v>Function</v>
          </cell>
          <cell r="M5560" t="str">
            <v>Dist-Substations</v>
          </cell>
          <cell r="Q5560">
            <v>0</v>
          </cell>
          <cell r="U5560" t="str">
            <v>Direct Dist-Conductor</v>
          </cell>
        </row>
        <row r="5561">
          <cell r="L5561" t="str">
            <v>Function</v>
          </cell>
          <cell r="M5561" t="str">
            <v>Dist-Substations</v>
          </cell>
          <cell r="Q5561">
            <v>0</v>
          </cell>
          <cell r="U5561" t="str">
            <v>Direct Dist-Conductor</v>
          </cell>
        </row>
        <row r="5562">
          <cell r="L5562" t="str">
            <v>Function</v>
          </cell>
          <cell r="M5562" t="str">
            <v>Dist-Substations</v>
          </cell>
          <cell r="Q5562">
            <v>0</v>
          </cell>
          <cell r="U5562" t="str">
            <v>Direct Dist-Conductor</v>
          </cell>
        </row>
        <row r="5563">
          <cell r="L5563" t="str">
            <v>Function</v>
          </cell>
          <cell r="M5563" t="str">
            <v>Dist-Substations</v>
          </cell>
          <cell r="Q5563">
            <v>0</v>
          </cell>
          <cell r="U5563" t="str">
            <v>Direct Dist-Conductor</v>
          </cell>
        </row>
        <row r="5564">
          <cell r="L5564" t="str">
            <v>Function</v>
          </cell>
          <cell r="M5564" t="str">
            <v>Dist-Substations</v>
          </cell>
          <cell r="Q5564">
            <v>0</v>
          </cell>
          <cell r="U5564" t="str">
            <v>Direct Dist-Conductor</v>
          </cell>
        </row>
        <row r="5565">
          <cell r="L5565" t="str">
            <v>Function</v>
          </cell>
          <cell r="M5565" t="str">
            <v>Dist-Substations</v>
          </cell>
          <cell r="Q5565">
            <v>0</v>
          </cell>
          <cell r="U5565" t="str">
            <v>Direct Dist-Conductor</v>
          </cell>
        </row>
        <row r="5566">
          <cell r="L5566" t="str">
            <v>Function</v>
          </cell>
          <cell r="M5566" t="str">
            <v>Dist-Substations</v>
          </cell>
          <cell r="Q5566">
            <v>0</v>
          </cell>
          <cell r="U5566" t="str">
            <v>Direct Dist-Conductor</v>
          </cell>
        </row>
        <row r="5567">
          <cell r="L5567" t="str">
            <v>Function</v>
          </cell>
          <cell r="M5567" t="str">
            <v>Dist-Substations</v>
          </cell>
          <cell r="Q5567">
            <v>0</v>
          </cell>
          <cell r="U5567" t="str">
            <v>Direct Dist-Conductor</v>
          </cell>
        </row>
        <row r="5568">
          <cell r="L5568" t="str">
            <v>Function</v>
          </cell>
          <cell r="M5568" t="str">
            <v>Dist-Substations</v>
          </cell>
          <cell r="Q5568">
            <v>0</v>
          </cell>
          <cell r="U5568" t="str">
            <v>Direct Dist-Conductor</v>
          </cell>
        </row>
        <row r="5569">
          <cell r="L5569" t="str">
            <v>Function</v>
          </cell>
          <cell r="M5569" t="str">
            <v>Dist-Substations</v>
          </cell>
          <cell r="Q5569">
            <v>0</v>
          </cell>
          <cell r="U5569" t="str">
            <v>Direct Dist-Conductor</v>
          </cell>
        </row>
        <row r="5570">
          <cell r="L5570" t="str">
            <v>Function</v>
          </cell>
          <cell r="M5570" t="str">
            <v>Dist-Substations</v>
          </cell>
          <cell r="Q5570">
            <v>0</v>
          </cell>
          <cell r="U5570" t="str">
            <v>Direct Dist-Conductor</v>
          </cell>
        </row>
        <row r="5571">
          <cell r="L5571" t="str">
            <v>Function</v>
          </cell>
          <cell r="M5571" t="str">
            <v>Dist-Substations</v>
          </cell>
          <cell r="Q5571">
            <v>0</v>
          </cell>
          <cell r="U5571" t="str">
            <v>Direct Dist-Conductor</v>
          </cell>
        </row>
        <row r="5572">
          <cell r="L5572" t="str">
            <v>Function</v>
          </cell>
          <cell r="M5572" t="str">
            <v>Dist-Substations</v>
          </cell>
          <cell r="Q5572">
            <v>0</v>
          </cell>
          <cell r="U5572" t="str">
            <v>Direct Dist-Conductor</v>
          </cell>
        </row>
        <row r="5573">
          <cell r="L5573" t="str">
            <v>Function</v>
          </cell>
          <cell r="M5573" t="str">
            <v>Dist-Substations</v>
          </cell>
          <cell r="Q5573">
            <v>0</v>
          </cell>
          <cell r="U5573" t="str">
            <v>Direct Dist-Conductor</v>
          </cell>
        </row>
        <row r="5574">
          <cell r="L5574" t="str">
            <v>Function</v>
          </cell>
          <cell r="M5574" t="str">
            <v>Dist-Substations</v>
          </cell>
          <cell r="Q5574">
            <v>0</v>
          </cell>
          <cell r="U5574" t="str">
            <v>Direct Dist-Conductor</v>
          </cell>
        </row>
        <row r="5575">
          <cell r="L5575" t="str">
            <v>Function</v>
          </cell>
          <cell r="M5575" t="str">
            <v>Dist-Substations</v>
          </cell>
          <cell r="Q5575">
            <v>0</v>
          </cell>
          <cell r="U5575" t="str">
            <v>Direct Dist-Conductor</v>
          </cell>
        </row>
        <row r="5576">
          <cell r="L5576" t="str">
            <v>Function</v>
          </cell>
          <cell r="M5576" t="str">
            <v>Dist-Substations</v>
          </cell>
          <cell r="Q5576">
            <v>0</v>
          </cell>
          <cell r="U5576" t="str">
            <v>Direct Dist-Conductor</v>
          </cell>
        </row>
        <row r="5577">
          <cell r="L5577" t="str">
            <v>Function</v>
          </cell>
          <cell r="M5577" t="str">
            <v>Dist-Transformers</v>
          </cell>
          <cell r="Q5577">
            <v>0</v>
          </cell>
          <cell r="U5577" t="str">
            <v>Direct Dist-Conductor</v>
          </cell>
        </row>
        <row r="5578">
          <cell r="L5578" t="str">
            <v>Function</v>
          </cell>
          <cell r="M5578" t="str">
            <v>Dist-Transformers</v>
          </cell>
          <cell r="Q5578">
            <v>0</v>
          </cell>
          <cell r="U5578" t="str">
            <v>Direct Dist-Conductor</v>
          </cell>
        </row>
        <row r="5579">
          <cell r="L5579" t="str">
            <v>Function</v>
          </cell>
          <cell r="M5579" t="str">
            <v>Dist-Transformers</v>
          </cell>
          <cell r="Q5579">
            <v>0</v>
          </cell>
          <cell r="U5579" t="str">
            <v>Direct Dist-Conductor</v>
          </cell>
        </row>
        <row r="5580">
          <cell r="L5580" t="str">
            <v>Function</v>
          </cell>
          <cell r="M5580" t="str">
            <v>Dist-Transformers</v>
          </cell>
          <cell r="Q5580">
            <v>0</v>
          </cell>
          <cell r="U5580" t="str">
            <v>Direct Dist-Conductor</v>
          </cell>
        </row>
        <row r="5581">
          <cell r="L5581" t="str">
            <v>Function</v>
          </cell>
          <cell r="M5581" t="str">
            <v>Dist-Transformers</v>
          </cell>
          <cell r="Q5581">
            <v>0</v>
          </cell>
          <cell r="U5581" t="str">
            <v>Direct Dist-Conductor</v>
          </cell>
        </row>
        <row r="5582">
          <cell r="L5582" t="str">
            <v>Function</v>
          </cell>
          <cell r="M5582" t="str">
            <v>Dist-Transformers</v>
          </cell>
          <cell r="Q5582">
            <v>0</v>
          </cell>
          <cell r="U5582" t="str">
            <v>Direct Dist-Conductor</v>
          </cell>
        </row>
        <row r="5583">
          <cell r="L5583" t="str">
            <v>Function</v>
          </cell>
          <cell r="M5583" t="str">
            <v>Dist-Transformers</v>
          </cell>
          <cell r="Q5583">
            <v>0</v>
          </cell>
          <cell r="U5583" t="str">
            <v>Direct Dist-Conductor</v>
          </cell>
        </row>
        <row r="5584">
          <cell r="L5584" t="str">
            <v>Function</v>
          </cell>
          <cell r="M5584" t="str">
            <v>Dist-Transformers</v>
          </cell>
          <cell r="Q5584">
            <v>0</v>
          </cell>
          <cell r="U5584" t="str">
            <v>Direct Dist-Conductor</v>
          </cell>
        </row>
        <row r="5585">
          <cell r="L5585" t="str">
            <v>Function</v>
          </cell>
          <cell r="M5585" t="str">
            <v>Dist-Transformers</v>
          </cell>
          <cell r="Q5585">
            <v>0</v>
          </cell>
          <cell r="U5585" t="str">
            <v>Direct Dist-Conductor</v>
          </cell>
        </row>
        <row r="5586">
          <cell r="L5586" t="str">
            <v>Function</v>
          </cell>
          <cell r="M5586" t="str">
            <v>Dist-Transformers</v>
          </cell>
          <cell r="Q5586">
            <v>0</v>
          </cell>
          <cell r="U5586" t="str">
            <v>Direct Dist-Conductor</v>
          </cell>
        </row>
        <row r="5587">
          <cell r="L5587" t="str">
            <v>Function</v>
          </cell>
          <cell r="M5587" t="str">
            <v>Dist-Transformers</v>
          </cell>
          <cell r="Q5587">
            <v>0</v>
          </cell>
          <cell r="U5587" t="str">
            <v>Direct Dist-Conductor</v>
          </cell>
        </row>
        <row r="5588">
          <cell r="L5588" t="str">
            <v>Function</v>
          </cell>
          <cell r="M5588" t="str">
            <v>Dist-Transformers</v>
          </cell>
          <cell r="Q5588">
            <v>0</v>
          </cell>
          <cell r="U5588" t="str">
            <v>Direct Dist-Conductor</v>
          </cell>
        </row>
        <row r="5589">
          <cell r="L5589" t="str">
            <v>Function</v>
          </cell>
          <cell r="M5589" t="str">
            <v>Dist-Transformers</v>
          </cell>
          <cell r="Q5589">
            <v>0</v>
          </cell>
          <cell r="U5589" t="str">
            <v>Direct Dist-Conductor</v>
          </cell>
        </row>
        <row r="5590">
          <cell r="L5590" t="str">
            <v>Function</v>
          </cell>
          <cell r="M5590" t="str">
            <v>Dist-Transformers</v>
          </cell>
          <cell r="Q5590">
            <v>0</v>
          </cell>
          <cell r="U5590" t="str">
            <v>Direct Dist-Conductor</v>
          </cell>
        </row>
        <row r="5591">
          <cell r="L5591" t="str">
            <v>Function</v>
          </cell>
          <cell r="M5591" t="str">
            <v>Dist-Transformers</v>
          </cell>
          <cell r="Q5591">
            <v>0</v>
          </cell>
          <cell r="U5591" t="str">
            <v>Direct Dist-Conductor</v>
          </cell>
        </row>
        <row r="5592">
          <cell r="L5592" t="str">
            <v>Function</v>
          </cell>
          <cell r="M5592" t="str">
            <v>Dist-Transformers</v>
          </cell>
          <cell r="Q5592">
            <v>0</v>
          </cell>
          <cell r="U5592" t="str">
            <v>Direct Dist-Conductor</v>
          </cell>
        </row>
        <row r="5593">
          <cell r="L5593" t="str">
            <v>Function</v>
          </cell>
          <cell r="M5593" t="str">
            <v>Dist-Transformers</v>
          </cell>
          <cell r="Q5593">
            <v>0</v>
          </cell>
          <cell r="U5593" t="str">
            <v>Direct Dist-Conductor</v>
          </cell>
        </row>
        <row r="5594">
          <cell r="L5594" t="str">
            <v>Function</v>
          </cell>
          <cell r="M5594" t="str">
            <v>Dist-Transformers</v>
          </cell>
          <cell r="Q5594">
            <v>0</v>
          </cell>
          <cell r="U5594" t="str">
            <v>Direct Dist-Conductor</v>
          </cell>
        </row>
        <row r="5595">
          <cell r="L5595" t="str">
            <v>Function</v>
          </cell>
          <cell r="M5595" t="str">
            <v>Dist-Transformers</v>
          </cell>
          <cell r="Q5595">
            <v>0</v>
          </cell>
          <cell r="U5595" t="str">
            <v>Direct Dist-Conductor</v>
          </cell>
        </row>
        <row r="5596">
          <cell r="L5596" t="str">
            <v>Function</v>
          </cell>
          <cell r="M5596" t="str">
            <v>Dist-Transformers</v>
          </cell>
          <cell r="Q5596">
            <v>0</v>
          </cell>
          <cell r="U5596" t="str">
            <v>Direct Dist-Conductor</v>
          </cell>
        </row>
        <row r="5597">
          <cell r="L5597" t="str">
            <v>Function</v>
          </cell>
          <cell r="M5597" t="str">
            <v>Dist-Transformers</v>
          </cell>
          <cell r="Q5597">
            <v>0</v>
          </cell>
          <cell r="U5597" t="str">
            <v>Direct Dist-Conductor</v>
          </cell>
        </row>
        <row r="5598">
          <cell r="L5598" t="str">
            <v>Function</v>
          </cell>
          <cell r="M5598" t="str">
            <v>Dist-Transformers</v>
          </cell>
          <cell r="Q5598">
            <v>0</v>
          </cell>
          <cell r="U5598" t="str">
            <v>Direct Dist-Conductor</v>
          </cell>
        </row>
        <row r="5599">
          <cell r="L5599" t="str">
            <v>Function</v>
          </cell>
          <cell r="M5599" t="str">
            <v>Dist-Transformers</v>
          </cell>
          <cell r="Q5599">
            <v>0</v>
          </cell>
          <cell r="U5599" t="str">
            <v>Direct Dist-Conductor</v>
          </cell>
        </row>
        <row r="5600">
          <cell r="L5600" t="str">
            <v>Function</v>
          </cell>
          <cell r="M5600" t="str">
            <v>Production Demand</v>
          </cell>
          <cell r="Q5600">
            <v>0</v>
          </cell>
          <cell r="U5600" t="str">
            <v>Direct Dist-Conductor</v>
          </cell>
        </row>
        <row r="5601">
          <cell r="L5601" t="str">
            <v>Function</v>
          </cell>
          <cell r="M5601" t="str">
            <v>Production Demand</v>
          </cell>
          <cell r="Q5601">
            <v>0</v>
          </cell>
          <cell r="U5601" t="str">
            <v>Direct Dist-Conductor</v>
          </cell>
        </row>
        <row r="5602">
          <cell r="L5602" t="str">
            <v>Function</v>
          </cell>
          <cell r="M5602" t="str">
            <v>Production Demand</v>
          </cell>
          <cell r="Q5602">
            <v>0</v>
          </cell>
          <cell r="U5602" t="str">
            <v>Direct Dist-Conductor</v>
          </cell>
        </row>
        <row r="5603">
          <cell r="L5603" t="str">
            <v>Function</v>
          </cell>
          <cell r="M5603" t="str">
            <v>Production Demand</v>
          </cell>
          <cell r="Q5603">
            <v>0</v>
          </cell>
          <cell r="U5603" t="str">
            <v>Direct Dist-Conductor</v>
          </cell>
        </row>
        <row r="5604">
          <cell r="L5604" t="str">
            <v>Function</v>
          </cell>
          <cell r="M5604" t="str">
            <v>Production Demand</v>
          </cell>
          <cell r="Q5604">
            <v>0</v>
          </cell>
          <cell r="U5604" t="str">
            <v>Direct Dist-Conductor</v>
          </cell>
        </row>
        <row r="5605">
          <cell r="L5605" t="str">
            <v>Function</v>
          </cell>
          <cell r="M5605" t="str">
            <v>Production Demand</v>
          </cell>
          <cell r="Q5605">
            <v>0</v>
          </cell>
          <cell r="U5605" t="str">
            <v>Direct Dist-Conductor</v>
          </cell>
        </row>
        <row r="5606">
          <cell r="L5606" t="str">
            <v>Function</v>
          </cell>
          <cell r="M5606" t="str">
            <v>Production Demand</v>
          </cell>
          <cell r="Q5606">
            <v>0</v>
          </cell>
          <cell r="U5606" t="str">
            <v>Direct Dist-Conductor</v>
          </cell>
        </row>
        <row r="5607">
          <cell r="L5607" t="str">
            <v>Function</v>
          </cell>
          <cell r="M5607" t="str">
            <v>Production Demand</v>
          </cell>
          <cell r="Q5607">
            <v>0</v>
          </cell>
          <cell r="U5607" t="str">
            <v>Direct Dist-Conductor</v>
          </cell>
        </row>
        <row r="5608">
          <cell r="L5608" t="str">
            <v>Function</v>
          </cell>
          <cell r="M5608" t="str">
            <v>Production Demand</v>
          </cell>
          <cell r="Q5608">
            <v>0</v>
          </cell>
          <cell r="U5608" t="str">
            <v>Direct Dist-Conductor</v>
          </cell>
        </row>
        <row r="5609">
          <cell r="L5609" t="str">
            <v>Function</v>
          </cell>
          <cell r="M5609" t="str">
            <v>Production Demand</v>
          </cell>
          <cell r="Q5609">
            <v>0</v>
          </cell>
          <cell r="U5609" t="str">
            <v>Direct Dist-Conductor</v>
          </cell>
        </row>
        <row r="5610">
          <cell r="L5610" t="str">
            <v>Function</v>
          </cell>
          <cell r="M5610" t="str">
            <v>Production Demand</v>
          </cell>
          <cell r="Q5610">
            <v>0</v>
          </cell>
          <cell r="U5610" t="str">
            <v>Direct Dist-Conductor</v>
          </cell>
        </row>
        <row r="5611">
          <cell r="L5611" t="str">
            <v>Function</v>
          </cell>
          <cell r="M5611" t="str">
            <v>Production Demand</v>
          </cell>
          <cell r="Q5611">
            <v>0</v>
          </cell>
          <cell r="U5611" t="str">
            <v>Direct Dist-Conductor</v>
          </cell>
        </row>
        <row r="5612">
          <cell r="L5612" t="str">
            <v>Function</v>
          </cell>
          <cell r="M5612" t="str">
            <v>Production Demand</v>
          </cell>
          <cell r="Q5612">
            <v>0</v>
          </cell>
          <cell r="U5612" t="str">
            <v>Direct Dist-Conductor</v>
          </cell>
        </row>
        <row r="5613">
          <cell r="L5613" t="str">
            <v>Function</v>
          </cell>
          <cell r="M5613" t="str">
            <v>Production Demand</v>
          </cell>
          <cell r="Q5613">
            <v>0</v>
          </cell>
          <cell r="U5613" t="str">
            <v>Direct Dist-Conductor</v>
          </cell>
        </row>
        <row r="5614">
          <cell r="L5614" t="str">
            <v>Function</v>
          </cell>
          <cell r="M5614" t="str">
            <v>Production Demand</v>
          </cell>
          <cell r="Q5614">
            <v>0</v>
          </cell>
          <cell r="U5614" t="str">
            <v>Direct Dist-Conductor</v>
          </cell>
        </row>
        <row r="5615">
          <cell r="L5615" t="str">
            <v>Function</v>
          </cell>
          <cell r="M5615" t="str">
            <v>Production Demand</v>
          </cell>
          <cell r="Q5615">
            <v>0</v>
          </cell>
          <cell r="U5615" t="str">
            <v>Direct Dist-Conductor</v>
          </cell>
        </row>
        <row r="5616">
          <cell r="L5616" t="str">
            <v>Function</v>
          </cell>
          <cell r="M5616" t="str">
            <v>Production Demand</v>
          </cell>
          <cell r="Q5616">
            <v>0</v>
          </cell>
          <cell r="U5616" t="str">
            <v>Direct Dist-Conductor</v>
          </cell>
        </row>
        <row r="5617">
          <cell r="L5617" t="str">
            <v>Function</v>
          </cell>
          <cell r="M5617" t="str">
            <v>Production Demand</v>
          </cell>
          <cell r="Q5617">
            <v>0</v>
          </cell>
          <cell r="U5617" t="str">
            <v>Direct Dist-Conductor</v>
          </cell>
        </row>
        <row r="5618">
          <cell r="L5618" t="str">
            <v>Function</v>
          </cell>
          <cell r="M5618" t="str">
            <v>Production Demand</v>
          </cell>
          <cell r="Q5618">
            <v>0</v>
          </cell>
          <cell r="U5618" t="str">
            <v>Direct Dist-Conductor</v>
          </cell>
        </row>
        <row r="5619">
          <cell r="L5619" t="str">
            <v>Function</v>
          </cell>
          <cell r="M5619" t="str">
            <v>Production Demand</v>
          </cell>
          <cell r="Q5619">
            <v>0</v>
          </cell>
          <cell r="U5619" t="str">
            <v>Direct Dist-Conductor</v>
          </cell>
        </row>
        <row r="5620">
          <cell r="L5620" t="str">
            <v>Function</v>
          </cell>
          <cell r="M5620" t="str">
            <v>Production Demand</v>
          </cell>
          <cell r="Q5620">
            <v>0</v>
          </cell>
          <cell r="U5620" t="str">
            <v>Direct Dist-Conductor</v>
          </cell>
        </row>
        <row r="5621">
          <cell r="L5621" t="str">
            <v>Function</v>
          </cell>
          <cell r="M5621" t="str">
            <v>Production Demand</v>
          </cell>
          <cell r="Q5621">
            <v>0</v>
          </cell>
          <cell r="U5621" t="str">
            <v>Direct Dist-Conductor</v>
          </cell>
        </row>
        <row r="5622">
          <cell r="L5622" t="str">
            <v>Function</v>
          </cell>
          <cell r="M5622" t="str">
            <v>Production Demand</v>
          </cell>
          <cell r="Q5622">
            <v>0</v>
          </cell>
          <cell r="U5622" t="str">
            <v>Direct Dist-Conductor</v>
          </cell>
        </row>
        <row r="5623">
          <cell r="L5623" t="str">
            <v>Function</v>
          </cell>
          <cell r="M5623" t="str">
            <v>Production Energy</v>
          </cell>
          <cell r="Q5623">
            <v>0</v>
          </cell>
          <cell r="U5623" t="str">
            <v>Direct Dist-Conductor</v>
          </cell>
        </row>
        <row r="5624">
          <cell r="L5624" t="str">
            <v>Function</v>
          </cell>
          <cell r="M5624" t="str">
            <v>Production Energy</v>
          </cell>
          <cell r="Q5624">
            <v>0</v>
          </cell>
          <cell r="U5624" t="str">
            <v>Direct Dist-Conductor</v>
          </cell>
        </row>
        <row r="5625">
          <cell r="L5625" t="str">
            <v>Function</v>
          </cell>
          <cell r="M5625" t="str">
            <v>Production Energy</v>
          </cell>
          <cell r="Q5625">
            <v>0</v>
          </cell>
          <cell r="U5625" t="str">
            <v>Direct Dist-Conductor</v>
          </cell>
        </row>
        <row r="5626">
          <cell r="L5626" t="str">
            <v>Function</v>
          </cell>
          <cell r="M5626" t="str">
            <v>Production Energy</v>
          </cell>
          <cell r="Q5626">
            <v>0</v>
          </cell>
          <cell r="U5626" t="str">
            <v>Direct Dist-Conductor</v>
          </cell>
        </row>
        <row r="5627">
          <cell r="L5627" t="str">
            <v>Function</v>
          </cell>
          <cell r="M5627" t="str">
            <v>Production Energy</v>
          </cell>
          <cell r="Q5627">
            <v>0</v>
          </cell>
          <cell r="U5627" t="str">
            <v>Direct Dist-Conductor</v>
          </cell>
        </row>
        <row r="5628">
          <cell r="L5628" t="str">
            <v>Function</v>
          </cell>
          <cell r="M5628" t="str">
            <v>Production Energy</v>
          </cell>
          <cell r="Q5628">
            <v>0</v>
          </cell>
          <cell r="U5628" t="str">
            <v>Direct Dist-Conductor</v>
          </cell>
        </row>
        <row r="5629">
          <cell r="L5629" t="str">
            <v>Function</v>
          </cell>
          <cell r="M5629" t="str">
            <v>Production Energy</v>
          </cell>
          <cell r="Q5629">
            <v>0</v>
          </cell>
          <cell r="U5629" t="str">
            <v>Direct Dist-Conductor</v>
          </cell>
        </row>
        <row r="5630">
          <cell r="L5630" t="str">
            <v>Function</v>
          </cell>
          <cell r="M5630" t="str">
            <v>Production Energy</v>
          </cell>
          <cell r="Q5630">
            <v>0</v>
          </cell>
          <cell r="U5630" t="str">
            <v>Direct Dist-Conductor</v>
          </cell>
        </row>
        <row r="5631">
          <cell r="L5631" t="str">
            <v>Function</v>
          </cell>
          <cell r="M5631" t="str">
            <v>Production Energy</v>
          </cell>
          <cell r="Q5631">
            <v>0</v>
          </cell>
          <cell r="U5631" t="str">
            <v>Direct Dist-Conductor</v>
          </cell>
        </row>
        <row r="5632">
          <cell r="L5632" t="str">
            <v>Function</v>
          </cell>
          <cell r="M5632" t="str">
            <v>Production Energy</v>
          </cell>
          <cell r="Q5632">
            <v>0</v>
          </cell>
          <cell r="U5632" t="str">
            <v>Direct Dist-Conductor</v>
          </cell>
        </row>
        <row r="5633">
          <cell r="L5633" t="str">
            <v>Function</v>
          </cell>
          <cell r="M5633" t="str">
            <v>Production Energy</v>
          </cell>
          <cell r="Q5633">
            <v>0</v>
          </cell>
          <cell r="U5633" t="str">
            <v>Direct Dist-Conductor</v>
          </cell>
        </row>
        <row r="5634">
          <cell r="L5634" t="str">
            <v>Function</v>
          </cell>
          <cell r="M5634" t="str">
            <v>Production Energy</v>
          </cell>
          <cell r="Q5634">
            <v>0</v>
          </cell>
          <cell r="U5634" t="str">
            <v>Direct Dist-Conductor</v>
          </cell>
        </row>
        <row r="5635">
          <cell r="L5635" t="str">
            <v>Function</v>
          </cell>
          <cell r="M5635" t="str">
            <v>Production Energy</v>
          </cell>
          <cell r="Q5635">
            <v>0</v>
          </cell>
          <cell r="U5635" t="str">
            <v>Direct Dist-Conductor</v>
          </cell>
        </row>
        <row r="5636">
          <cell r="L5636" t="str">
            <v>Function</v>
          </cell>
          <cell r="M5636" t="str">
            <v>Production Energy</v>
          </cell>
          <cell r="Q5636">
            <v>0</v>
          </cell>
          <cell r="U5636" t="str">
            <v>Direct Dist-Conductor</v>
          </cell>
        </row>
        <row r="5637">
          <cell r="L5637" t="str">
            <v>Function</v>
          </cell>
          <cell r="M5637" t="str">
            <v>Production Energy</v>
          </cell>
          <cell r="Q5637">
            <v>0</v>
          </cell>
          <cell r="U5637" t="str">
            <v>Direct Dist-Conductor</v>
          </cell>
        </row>
        <row r="5638">
          <cell r="L5638" t="str">
            <v>Function</v>
          </cell>
          <cell r="M5638" t="str">
            <v>Production Energy</v>
          </cell>
          <cell r="Q5638">
            <v>0</v>
          </cell>
          <cell r="U5638" t="str">
            <v>Direct Dist-Conductor</v>
          </cell>
        </row>
        <row r="5639">
          <cell r="L5639" t="str">
            <v>Function</v>
          </cell>
          <cell r="M5639" t="str">
            <v>Production Energy</v>
          </cell>
          <cell r="Q5639">
            <v>0</v>
          </cell>
          <cell r="U5639" t="str">
            <v>Direct Dist-Conductor</v>
          </cell>
        </row>
        <row r="5640">
          <cell r="L5640" t="str">
            <v>Function</v>
          </cell>
          <cell r="M5640" t="str">
            <v>Production Energy</v>
          </cell>
          <cell r="Q5640">
            <v>0</v>
          </cell>
          <cell r="U5640" t="str">
            <v>Direct Dist-Conductor</v>
          </cell>
        </row>
        <row r="5641">
          <cell r="L5641" t="str">
            <v>Function</v>
          </cell>
          <cell r="M5641" t="str">
            <v>Production Energy</v>
          </cell>
          <cell r="Q5641">
            <v>0</v>
          </cell>
          <cell r="U5641" t="str">
            <v>Direct Dist-Conductor</v>
          </cell>
        </row>
        <row r="5642">
          <cell r="L5642" t="str">
            <v>Function</v>
          </cell>
          <cell r="M5642" t="str">
            <v>Production Energy</v>
          </cell>
          <cell r="Q5642">
            <v>0</v>
          </cell>
          <cell r="U5642" t="str">
            <v>Direct Dist-Conductor</v>
          </cell>
        </row>
        <row r="5643">
          <cell r="L5643" t="str">
            <v>Function</v>
          </cell>
          <cell r="M5643" t="str">
            <v>Production Energy</v>
          </cell>
          <cell r="Q5643">
            <v>0</v>
          </cell>
          <cell r="U5643" t="str">
            <v>Direct Dist-Conductor</v>
          </cell>
        </row>
        <row r="5644">
          <cell r="L5644" t="str">
            <v>Function</v>
          </cell>
          <cell r="M5644" t="str">
            <v>Production Energy</v>
          </cell>
          <cell r="Q5644">
            <v>0</v>
          </cell>
          <cell r="U5644" t="str">
            <v>Direct Dist-Conductor</v>
          </cell>
        </row>
        <row r="5645">
          <cell r="L5645" t="str">
            <v>Function</v>
          </cell>
          <cell r="M5645" t="str">
            <v>Production Energy</v>
          </cell>
          <cell r="Q5645">
            <v>0</v>
          </cell>
          <cell r="U5645" t="str">
            <v>Direct Dist-Conductor</v>
          </cell>
        </row>
        <row r="5646">
          <cell r="L5646" t="str">
            <v>Function</v>
          </cell>
          <cell r="M5646" t="str">
            <v>Transmission</v>
          </cell>
          <cell r="Q5646">
            <v>0</v>
          </cell>
          <cell r="U5646" t="str">
            <v>Direct Dist-Conductor</v>
          </cell>
        </row>
        <row r="5647">
          <cell r="L5647" t="str">
            <v>Function</v>
          </cell>
          <cell r="M5647" t="str">
            <v>Transmission</v>
          </cell>
          <cell r="Q5647">
            <v>0</v>
          </cell>
          <cell r="U5647" t="str">
            <v>Direct Dist-Conductor</v>
          </cell>
        </row>
        <row r="5648">
          <cell r="L5648" t="str">
            <v>Function</v>
          </cell>
          <cell r="M5648" t="str">
            <v>Transmission</v>
          </cell>
          <cell r="Q5648">
            <v>0</v>
          </cell>
          <cell r="U5648" t="str">
            <v>Direct Dist-Conductor</v>
          </cell>
        </row>
        <row r="5649">
          <cell r="L5649" t="str">
            <v>Function</v>
          </cell>
          <cell r="M5649" t="str">
            <v>Transmission</v>
          </cell>
          <cell r="Q5649">
            <v>0</v>
          </cell>
          <cell r="U5649" t="str">
            <v>Direct Dist-Conductor</v>
          </cell>
        </row>
        <row r="5650">
          <cell r="L5650" t="str">
            <v>Function</v>
          </cell>
          <cell r="M5650" t="str">
            <v>Transmission</v>
          </cell>
          <cell r="Q5650">
            <v>0</v>
          </cell>
          <cell r="U5650" t="str">
            <v>Direct Dist-Conductor</v>
          </cell>
        </row>
        <row r="5651">
          <cell r="L5651" t="str">
            <v>Function</v>
          </cell>
          <cell r="M5651" t="str">
            <v>Transmission</v>
          </cell>
          <cell r="Q5651">
            <v>0</v>
          </cell>
          <cell r="U5651" t="str">
            <v>Direct Dist-Conductor</v>
          </cell>
        </row>
        <row r="5652">
          <cell r="L5652" t="str">
            <v>Function</v>
          </cell>
          <cell r="M5652" t="str">
            <v>Transmission</v>
          </cell>
          <cell r="Q5652">
            <v>0</v>
          </cell>
          <cell r="U5652" t="str">
            <v>Direct Dist-Conductor</v>
          </cell>
        </row>
        <row r="5653">
          <cell r="L5653" t="str">
            <v>Function</v>
          </cell>
          <cell r="M5653" t="str">
            <v>Transmission</v>
          </cell>
          <cell r="Q5653">
            <v>0</v>
          </cell>
          <cell r="U5653" t="str">
            <v>Direct Dist-Conductor</v>
          </cell>
        </row>
        <row r="5654">
          <cell r="L5654" t="str">
            <v>Function</v>
          </cell>
          <cell r="M5654" t="str">
            <v>Transmission</v>
          </cell>
          <cell r="Q5654">
            <v>0</v>
          </cell>
          <cell r="U5654" t="str">
            <v>Direct Dist-Conductor</v>
          </cell>
        </row>
        <row r="5655">
          <cell r="L5655" t="str">
            <v>Function</v>
          </cell>
          <cell r="M5655" t="str">
            <v>Transmission</v>
          </cell>
          <cell r="Q5655">
            <v>0</v>
          </cell>
          <cell r="U5655" t="str">
            <v>Direct Dist-Conductor</v>
          </cell>
        </row>
        <row r="5656">
          <cell r="L5656" t="str">
            <v>Function</v>
          </cell>
          <cell r="M5656" t="str">
            <v>Transmission</v>
          </cell>
          <cell r="Q5656">
            <v>0</v>
          </cell>
          <cell r="U5656" t="str">
            <v>Direct Dist-Conductor</v>
          </cell>
        </row>
        <row r="5657">
          <cell r="L5657" t="str">
            <v>Function</v>
          </cell>
          <cell r="M5657" t="str">
            <v>Transmission</v>
          </cell>
          <cell r="Q5657">
            <v>0</v>
          </cell>
          <cell r="U5657" t="str">
            <v>Direct Dist-Conductor</v>
          </cell>
        </row>
        <row r="5658">
          <cell r="L5658" t="str">
            <v>Function</v>
          </cell>
          <cell r="M5658" t="str">
            <v>Transmission</v>
          </cell>
          <cell r="Q5658">
            <v>0</v>
          </cell>
          <cell r="U5658" t="str">
            <v>Direct Dist-Conductor</v>
          </cell>
        </row>
        <row r="5659">
          <cell r="L5659" t="str">
            <v>Function</v>
          </cell>
          <cell r="M5659" t="str">
            <v>Transmission</v>
          </cell>
          <cell r="Q5659">
            <v>0</v>
          </cell>
          <cell r="U5659" t="str">
            <v>Direct Dist-Conductor</v>
          </cell>
        </row>
        <row r="5660">
          <cell r="L5660" t="str">
            <v>Function</v>
          </cell>
          <cell r="M5660" t="str">
            <v>Transmission</v>
          </cell>
          <cell r="Q5660">
            <v>0</v>
          </cell>
          <cell r="U5660" t="str">
            <v>Direct Dist-Conductor</v>
          </cell>
        </row>
        <row r="5661">
          <cell r="L5661" t="str">
            <v>Function</v>
          </cell>
          <cell r="M5661" t="str">
            <v>Transmission</v>
          </cell>
          <cell r="Q5661">
            <v>0</v>
          </cell>
          <cell r="U5661" t="str">
            <v>Direct Dist-Conductor</v>
          </cell>
        </row>
        <row r="5662">
          <cell r="L5662" t="str">
            <v>Function</v>
          </cell>
          <cell r="M5662" t="str">
            <v>Transmission</v>
          </cell>
          <cell r="Q5662">
            <v>0</v>
          </cell>
          <cell r="U5662" t="str">
            <v>Direct Dist-Conductor</v>
          </cell>
        </row>
        <row r="5663">
          <cell r="L5663" t="str">
            <v>Function</v>
          </cell>
          <cell r="M5663" t="str">
            <v>Transmission</v>
          </cell>
          <cell r="Q5663">
            <v>0</v>
          </cell>
          <cell r="U5663" t="str">
            <v>Direct Dist-Conductor</v>
          </cell>
        </row>
        <row r="5664">
          <cell r="L5664" t="str">
            <v>Function</v>
          </cell>
          <cell r="M5664" t="str">
            <v>Transmission</v>
          </cell>
          <cell r="Q5664">
            <v>0</v>
          </cell>
          <cell r="U5664" t="str">
            <v>Direct Dist-Conductor</v>
          </cell>
        </row>
        <row r="5665">
          <cell r="L5665" t="str">
            <v>Function</v>
          </cell>
          <cell r="M5665" t="str">
            <v>Transmission</v>
          </cell>
          <cell r="Q5665">
            <v>0</v>
          </cell>
          <cell r="U5665" t="str">
            <v>Direct Dist-Conductor</v>
          </cell>
        </row>
        <row r="5666">
          <cell r="L5666" t="str">
            <v>Function</v>
          </cell>
          <cell r="M5666" t="str">
            <v>Transmission</v>
          </cell>
          <cell r="Q5666">
            <v>0</v>
          </cell>
          <cell r="U5666" t="str">
            <v>Direct Dist-Conductor</v>
          </cell>
        </row>
        <row r="5667">
          <cell r="L5667" t="str">
            <v>Function</v>
          </cell>
          <cell r="M5667" t="str">
            <v>Transmission</v>
          </cell>
          <cell r="Q5667">
            <v>0</v>
          </cell>
          <cell r="U5667" t="str">
            <v>Direct Dist-Conductor</v>
          </cell>
        </row>
        <row r="5668">
          <cell r="L5668" t="str">
            <v>Function</v>
          </cell>
          <cell r="M5668" t="str">
            <v>Transmission</v>
          </cell>
          <cell r="Q5668">
            <v>0</v>
          </cell>
          <cell r="U5668" t="str">
            <v>Direct Dist-Conductor</v>
          </cell>
        </row>
        <row r="5669">
          <cell r="L5669" t="str">
            <v>Function</v>
          </cell>
          <cell r="M5669" t="str">
            <v>Unallocated-Func</v>
          </cell>
          <cell r="Q5669">
            <v>0</v>
          </cell>
          <cell r="U5669" t="str">
            <v>Direct Dist-Conductor</v>
          </cell>
        </row>
        <row r="5670">
          <cell r="L5670" t="str">
            <v>Function</v>
          </cell>
          <cell r="M5670" t="str">
            <v>Unallocated-Func</v>
          </cell>
          <cell r="Q5670">
            <v>0</v>
          </cell>
          <cell r="U5670" t="str">
            <v>Direct Dist-Conductor</v>
          </cell>
        </row>
        <row r="5671">
          <cell r="L5671" t="str">
            <v>Function</v>
          </cell>
          <cell r="M5671" t="str">
            <v>Unallocated-Func</v>
          </cell>
          <cell r="Q5671">
            <v>0</v>
          </cell>
          <cell r="U5671" t="str">
            <v>Direct Dist-Conductor</v>
          </cell>
        </row>
        <row r="5672">
          <cell r="L5672" t="str">
            <v>Function</v>
          </cell>
          <cell r="M5672" t="str">
            <v>Unallocated-Func</v>
          </cell>
          <cell r="Q5672">
            <v>0</v>
          </cell>
          <cell r="U5672" t="str">
            <v>Direct Dist-Conductor</v>
          </cell>
        </row>
        <row r="5673">
          <cell r="L5673" t="str">
            <v>Function</v>
          </cell>
          <cell r="M5673" t="str">
            <v>Unallocated-Func</v>
          </cell>
          <cell r="Q5673">
            <v>0</v>
          </cell>
          <cell r="U5673" t="str">
            <v>Direct Dist-Conductor</v>
          </cell>
        </row>
        <row r="5674">
          <cell r="L5674" t="str">
            <v>Function</v>
          </cell>
          <cell r="M5674" t="str">
            <v>Unallocated-Func</v>
          </cell>
          <cell r="Q5674">
            <v>0</v>
          </cell>
          <cell r="U5674" t="str">
            <v>Direct Dist-Conductor</v>
          </cell>
        </row>
        <row r="5675">
          <cell r="L5675" t="str">
            <v>Function</v>
          </cell>
          <cell r="M5675" t="str">
            <v>Unallocated-Func</v>
          </cell>
          <cell r="Q5675">
            <v>0</v>
          </cell>
          <cell r="U5675" t="str">
            <v>Direct Dist-Conductor</v>
          </cell>
        </row>
        <row r="5676">
          <cell r="L5676" t="str">
            <v>Function</v>
          </cell>
          <cell r="M5676" t="str">
            <v>Unallocated-Func</v>
          </cell>
          <cell r="Q5676">
            <v>0</v>
          </cell>
          <cell r="U5676" t="str">
            <v>Direct Dist-Conductor</v>
          </cell>
        </row>
        <row r="5677">
          <cell r="L5677" t="str">
            <v>Function</v>
          </cell>
          <cell r="M5677" t="str">
            <v>Unallocated-Func</v>
          </cell>
          <cell r="Q5677">
            <v>0</v>
          </cell>
          <cell r="U5677" t="str">
            <v>Direct Dist-Conductor</v>
          </cell>
        </row>
        <row r="5678">
          <cell r="L5678" t="str">
            <v>Function</v>
          </cell>
          <cell r="M5678" t="str">
            <v>Unallocated-Func</v>
          </cell>
          <cell r="Q5678">
            <v>0</v>
          </cell>
          <cell r="U5678" t="str">
            <v>Direct Dist-Conductor</v>
          </cell>
        </row>
        <row r="5679">
          <cell r="L5679" t="str">
            <v>Function</v>
          </cell>
          <cell r="M5679" t="str">
            <v>Unallocated-Func</v>
          </cell>
          <cell r="Q5679">
            <v>0</v>
          </cell>
          <cell r="U5679" t="str">
            <v>Direct Dist-Conductor</v>
          </cell>
        </row>
        <row r="5680">
          <cell r="L5680" t="str">
            <v>Function</v>
          </cell>
          <cell r="M5680" t="str">
            <v>Unallocated-Func</v>
          </cell>
          <cell r="Q5680">
            <v>0</v>
          </cell>
          <cell r="U5680" t="str">
            <v>Direct Dist-Conductor</v>
          </cell>
        </row>
        <row r="5681">
          <cell r="L5681" t="str">
            <v>Function</v>
          </cell>
          <cell r="M5681" t="str">
            <v>Unallocated-Func</v>
          </cell>
          <cell r="Q5681">
            <v>0</v>
          </cell>
          <cell r="U5681" t="str">
            <v>Direct Dist-Conductor</v>
          </cell>
        </row>
        <row r="5682">
          <cell r="L5682" t="str">
            <v>Function</v>
          </cell>
          <cell r="M5682" t="str">
            <v>Unallocated-Func</v>
          </cell>
          <cell r="Q5682">
            <v>0</v>
          </cell>
          <cell r="U5682" t="str">
            <v>Direct Dist-Conductor</v>
          </cell>
        </row>
        <row r="5683">
          <cell r="L5683" t="str">
            <v>Function</v>
          </cell>
          <cell r="M5683" t="str">
            <v>Unallocated-Func</v>
          </cell>
          <cell r="Q5683">
            <v>0</v>
          </cell>
          <cell r="U5683" t="str">
            <v>Direct Dist-Conductor</v>
          </cell>
        </row>
        <row r="5684">
          <cell r="L5684" t="str">
            <v>Function</v>
          </cell>
          <cell r="M5684" t="str">
            <v>Unallocated-Func</v>
          </cell>
          <cell r="Q5684">
            <v>0</v>
          </cell>
          <cell r="U5684" t="str">
            <v>Direct Dist-Conductor</v>
          </cell>
        </row>
        <row r="5685">
          <cell r="L5685" t="str">
            <v>Function</v>
          </cell>
          <cell r="M5685" t="str">
            <v>Unallocated-Func</v>
          </cell>
          <cell r="Q5685">
            <v>0</v>
          </cell>
          <cell r="U5685" t="str">
            <v>Direct Dist-Conductor</v>
          </cell>
        </row>
        <row r="5686">
          <cell r="L5686" t="str">
            <v>Function</v>
          </cell>
          <cell r="M5686" t="str">
            <v>Unallocated-Func</v>
          </cell>
          <cell r="Q5686">
            <v>0</v>
          </cell>
          <cell r="U5686" t="str">
            <v>Direct Dist-Conductor</v>
          </cell>
        </row>
        <row r="5687">
          <cell r="L5687" t="str">
            <v>Function</v>
          </cell>
          <cell r="M5687" t="str">
            <v>Unallocated-Func</v>
          </cell>
          <cell r="Q5687">
            <v>0</v>
          </cell>
          <cell r="U5687" t="str">
            <v>Direct Dist-Conductor</v>
          </cell>
        </row>
        <row r="5688">
          <cell r="L5688" t="str">
            <v>Function</v>
          </cell>
          <cell r="M5688" t="str">
            <v>Unallocated-Func</v>
          </cell>
          <cell r="Q5688">
            <v>0</v>
          </cell>
          <cell r="U5688" t="str">
            <v>Direct Dist-Conductor</v>
          </cell>
        </row>
        <row r="5689">
          <cell r="L5689" t="str">
            <v>Function</v>
          </cell>
          <cell r="M5689" t="str">
            <v>Unallocated-Func</v>
          </cell>
          <cell r="Q5689">
            <v>0</v>
          </cell>
          <cell r="U5689" t="str">
            <v>Direct Dist-Conductor</v>
          </cell>
        </row>
        <row r="5690">
          <cell r="L5690" t="str">
            <v>Function</v>
          </cell>
          <cell r="M5690" t="str">
            <v>Unallocated-Func</v>
          </cell>
          <cell r="Q5690">
            <v>0</v>
          </cell>
          <cell r="U5690" t="str">
            <v>Direct Dist-Conductor</v>
          </cell>
        </row>
        <row r="5691">
          <cell r="L5691" t="str">
            <v>Function</v>
          </cell>
          <cell r="M5691" t="str">
            <v>Unallocated-Func</v>
          </cell>
          <cell r="Q5691">
            <v>0</v>
          </cell>
          <cell r="U5691" t="str">
            <v>Direct Dist-Conductor</v>
          </cell>
        </row>
        <row r="5692">
          <cell r="L5692" t="str">
            <v>Jurisdiction</v>
          </cell>
          <cell r="M5692" t="str">
            <v>NC Retail</v>
          </cell>
          <cell r="Q5692">
            <v>100</v>
          </cell>
          <cell r="U5692" t="str">
            <v>Direct Assign</v>
          </cell>
        </row>
        <row r="5693">
          <cell r="L5693" t="str">
            <v>Jurisdiction</v>
          </cell>
          <cell r="M5693" t="str">
            <v>NC Wholesale</v>
          </cell>
          <cell r="Q5693">
            <v>0</v>
          </cell>
          <cell r="U5693" t="str">
            <v>Direct Assign</v>
          </cell>
        </row>
        <row r="5694">
          <cell r="L5694" t="str">
            <v>Jurisdiction</v>
          </cell>
          <cell r="M5694" t="str">
            <v>Other - Jur</v>
          </cell>
          <cell r="Q5694">
            <v>0</v>
          </cell>
          <cell r="U5694" t="str">
            <v>Direct Assign</v>
          </cell>
        </row>
        <row r="5695">
          <cell r="L5695" t="str">
            <v>Jurisdiction</v>
          </cell>
          <cell r="M5695" t="str">
            <v>SC Greenwood</v>
          </cell>
          <cell r="Q5695">
            <v>0</v>
          </cell>
          <cell r="U5695" t="str">
            <v>Direct Assign</v>
          </cell>
        </row>
        <row r="5696">
          <cell r="L5696" t="str">
            <v>Jurisdiction</v>
          </cell>
          <cell r="M5696" t="str">
            <v>SC Retail</v>
          </cell>
          <cell r="Q5696">
            <v>0</v>
          </cell>
          <cell r="U5696" t="str">
            <v>Direct Assign</v>
          </cell>
        </row>
        <row r="5697">
          <cell r="L5697" t="str">
            <v>Jurisdiction</v>
          </cell>
          <cell r="M5697" t="str">
            <v>SC Wholesale</v>
          </cell>
          <cell r="Q5697">
            <v>0</v>
          </cell>
          <cell r="U5697" t="str">
            <v>Direct Assign</v>
          </cell>
        </row>
        <row r="5698">
          <cell r="L5698" t="str">
            <v>Recovery Class</v>
          </cell>
          <cell r="M5698" t="str">
            <v>Base Rates</v>
          </cell>
          <cell r="Q5698">
            <v>100</v>
          </cell>
          <cell r="U5698" t="str">
            <v>Direct Assign</v>
          </cell>
        </row>
        <row r="5699">
          <cell r="L5699" t="str">
            <v>Customer Class</v>
          </cell>
          <cell r="M5699" t="str">
            <v>NCGL</v>
          </cell>
          <cell r="Q5699">
            <v>1446</v>
          </cell>
          <cell r="U5699" t="str">
            <v>All - Cust Num Pri x OL</v>
          </cell>
        </row>
        <row r="5700">
          <cell r="L5700" t="str">
            <v>Customer Class</v>
          </cell>
          <cell r="M5700" t="str">
            <v>NCI</v>
          </cell>
          <cell r="Q5700">
            <v>3706</v>
          </cell>
          <cell r="U5700" t="str">
            <v>All - Cust Num Pri x OL</v>
          </cell>
        </row>
        <row r="5701">
          <cell r="L5701" t="str">
            <v>Customer Class</v>
          </cell>
          <cell r="M5701" t="str">
            <v>NCLGS</v>
          </cell>
          <cell r="Q5701">
            <v>9170</v>
          </cell>
          <cell r="U5701" t="str">
            <v>All - Cust Num Pri x OL</v>
          </cell>
        </row>
        <row r="5702">
          <cell r="L5702" t="str">
            <v>Customer Class</v>
          </cell>
          <cell r="M5702" t="str">
            <v>NCNL</v>
          </cell>
          <cell r="Q5702">
            <v>7</v>
          </cell>
          <cell r="U5702" t="str">
            <v>All - Cust Num Pri x OL</v>
          </cell>
        </row>
        <row r="5703">
          <cell r="L5703" t="str">
            <v>Customer Class</v>
          </cell>
          <cell r="M5703" t="str">
            <v>NCOL</v>
          </cell>
          <cell r="Q5703">
            <v>0</v>
          </cell>
          <cell r="U5703" t="str">
            <v>All - Cust Num Pri x OL</v>
          </cell>
        </row>
        <row r="5704">
          <cell r="L5704" t="str">
            <v>Customer Class</v>
          </cell>
          <cell r="M5704" t="str">
            <v>NCOPTGSL</v>
          </cell>
          <cell r="Q5704">
            <v>22</v>
          </cell>
          <cell r="U5704" t="str">
            <v>All - Cust Num Pri x OL</v>
          </cell>
        </row>
        <row r="5705">
          <cell r="L5705" t="str">
            <v>Customer Class</v>
          </cell>
          <cell r="M5705" t="str">
            <v>NCOPTGSM</v>
          </cell>
          <cell r="Q5705">
            <v>132</v>
          </cell>
          <cell r="U5705" t="str">
            <v>All - Cust Num Pri x OL</v>
          </cell>
        </row>
        <row r="5706">
          <cell r="L5706" t="str">
            <v>Customer Class</v>
          </cell>
          <cell r="M5706" t="str">
            <v>NCOPTVGPL</v>
          </cell>
          <cell r="Q5706">
            <v>52</v>
          </cell>
          <cell r="U5706" t="str">
            <v>All - Cust Num Pri x OL</v>
          </cell>
        </row>
        <row r="5707">
          <cell r="L5707" t="str">
            <v>Customer Class</v>
          </cell>
          <cell r="M5707" t="str">
            <v>NCOPTVGPM</v>
          </cell>
          <cell r="Q5707">
            <v>45</v>
          </cell>
          <cell r="U5707" t="str">
            <v>All - Cust Num Pri x OL</v>
          </cell>
        </row>
        <row r="5708">
          <cell r="L5708" t="str">
            <v>Customer Class</v>
          </cell>
          <cell r="M5708" t="str">
            <v>NCOPTVGPS</v>
          </cell>
          <cell r="Q5708">
            <v>102</v>
          </cell>
          <cell r="U5708" t="str">
            <v>All - Cust Num Pri x OL</v>
          </cell>
        </row>
        <row r="5709">
          <cell r="L5709" t="str">
            <v>Customer Class</v>
          </cell>
          <cell r="M5709" t="str">
            <v>NCOPTVGSS</v>
          </cell>
          <cell r="Q5709">
            <v>15903</v>
          </cell>
          <cell r="U5709" t="str">
            <v>All - Cust Num Pri x OL</v>
          </cell>
        </row>
        <row r="5710">
          <cell r="L5710" t="str">
            <v>Customer Class</v>
          </cell>
          <cell r="M5710" t="str">
            <v>NCOPTVIPL</v>
          </cell>
          <cell r="Q5710">
            <v>84</v>
          </cell>
          <cell r="U5710" t="str">
            <v>All - Cust Num Pri x OL</v>
          </cell>
        </row>
        <row r="5711">
          <cell r="L5711" t="str">
            <v>Customer Class</v>
          </cell>
          <cell r="M5711" t="str">
            <v>NCOPTVIPM</v>
          </cell>
          <cell r="Q5711">
            <v>21</v>
          </cell>
          <cell r="U5711" t="str">
            <v>All - Cust Num Pri x OL</v>
          </cell>
        </row>
        <row r="5712">
          <cell r="L5712" t="str">
            <v>Customer Class</v>
          </cell>
          <cell r="M5712" t="str">
            <v>NCOPTVIPS</v>
          </cell>
          <cell r="Q5712">
            <v>21</v>
          </cell>
          <cell r="U5712" t="str">
            <v>All - Cust Num Pri x OL</v>
          </cell>
        </row>
        <row r="5713">
          <cell r="L5713" t="str">
            <v>Customer Class</v>
          </cell>
          <cell r="M5713" t="str">
            <v>NCOPTVISL</v>
          </cell>
          <cell r="Q5713">
            <v>57</v>
          </cell>
          <cell r="U5713" t="str">
            <v>All - Cust Num Pri x OL</v>
          </cell>
        </row>
        <row r="5714">
          <cell r="L5714" t="str">
            <v>Customer Class</v>
          </cell>
          <cell r="M5714" t="str">
            <v>NCOPTVISM</v>
          </cell>
          <cell r="Q5714">
            <v>157</v>
          </cell>
          <cell r="U5714" t="str">
            <v>All - Cust Num Pri x OL</v>
          </cell>
        </row>
        <row r="5715">
          <cell r="L5715" t="str">
            <v>Customer Class</v>
          </cell>
          <cell r="M5715" t="str">
            <v>NCOPTVISS</v>
          </cell>
          <cell r="Q5715">
            <v>782</v>
          </cell>
          <cell r="U5715" t="str">
            <v>All - Cust Num Pri x OL</v>
          </cell>
        </row>
        <row r="5716">
          <cell r="L5716" t="str">
            <v>Customer Class</v>
          </cell>
          <cell r="M5716" t="str">
            <v>NCOPTVTLG</v>
          </cell>
          <cell r="Q5716">
            <v>0</v>
          </cell>
          <cell r="U5716" t="str">
            <v>All - Cust Num Pri x OL</v>
          </cell>
        </row>
        <row r="5717">
          <cell r="L5717" t="str">
            <v>Customer Class</v>
          </cell>
          <cell r="M5717" t="str">
            <v>NCPL</v>
          </cell>
          <cell r="Q5717">
            <v>6284</v>
          </cell>
          <cell r="U5717" t="str">
            <v>All - Cust Num Pri x OL</v>
          </cell>
        </row>
        <row r="5718">
          <cell r="L5718" t="str">
            <v>Customer Class</v>
          </cell>
          <cell r="M5718" t="str">
            <v>NCRE</v>
          </cell>
          <cell r="Q5718">
            <v>731513</v>
          </cell>
          <cell r="U5718" t="str">
            <v>All - Cust Num Pri x OL</v>
          </cell>
        </row>
        <row r="5719">
          <cell r="L5719" t="str">
            <v>Customer Class</v>
          </cell>
          <cell r="M5719" t="str">
            <v>NCRS-1</v>
          </cell>
          <cell r="Q5719">
            <v>1023072</v>
          </cell>
          <cell r="U5719" t="str">
            <v>All - Cust Num Pri x OL</v>
          </cell>
        </row>
        <row r="5720">
          <cell r="L5720" t="str">
            <v>Customer Class</v>
          </cell>
          <cell r="M5720" t="str">
            <v>NCRT</v>
          </cell>
          <cell r="Q5720">
            <v>1956</v>
          </cell>
          <cell r="U5720" t="str">
            <v>All - Cust Num Pri x OL</v>
          </cell>
        </row>
        <row r="5721">
          <cell r="L5721" t="str">
            <v>Customer Class</v>
          </cell>
          <cell r="M5721" t="str">
            <v>NCSGS</v>
          </cell>
          <cell r="Q5721">
            <v>242917</v>
          </cell>
          <cell r="U5721" t="str">
            <v>All - Cust Num Pri x OL</v>
          </cell>
        </row>
        <row r="5722">
          <cell r="L5722" t="str">
            <v>Customer Class</v>
          </cell>
          <cell r="M5722" t="str">
            <v>NCTS</v>
          </cell>
          <cell r="Q5722">
            <v>5914</v>
          </cell>
          <cell r="U5722" t="str">
            <v>All - Cust Num Pri x OL</v>
          </cell>
        </row>
        <row r="5723">
          <cell r="L5723" t="str">
            <v>Function</v>
          </cell>
          <cell r="M5723" t="str">
            <v>Dist-Conductors</v>
          </cell>
          <cell r="Q5723">
            <v>0</v>
          </cell>
          <cell r="U5723" t="str">
            <v>Direct Dist-Customer</v>
          </cell>
        </row>
        <row r="5724">
          <cell r="L5724" t="str">
            <v>Function</v>
          </cell>
          <cell r="M5724" t="str">
            <v>Dist-Conductors</v>
          </cell>
          <cell r="Q5724">
            <v>0</v>
          </cell>
          <cell r="U5724" t="str">
            <v>Direct Dist-Customer</v>
          </cell>
        </row>
        <row r="5725">
          <cell r="L5725" t="str">
            <v>Function</v>
          </cell>
          <cell r="M5725" t="str">
            <v>Dist-Conductors</v>
          </cell>
          <cell r="Q5725">
            <v>0</v>
          </cell>
          <cell r="U5725" t="str">
            <v>Direct Dist-Customer</v>
          </cell>
        </row>
        <row r="5726">
          <cell r="L5726" t="str">
            <v>Function</v>
          </cell>
          <cell r="M5726" t="str">
            <v>Dist-Conductors</v>
          </cell>
          <cell r="Q5726">
            <v>0</v>
          </cell>
          <cell r="U5726" t="str">
            <v>Direct Dist-Customer</v>
          </cell>
        </row>
        <row r="5727">
          <cell r="L5727" t="str">
            <v>Function</v>
          </cell>
          <cell r="M5727" t="str">
            <v>Dist-Conductors</v>
          </cell>
          <cell r="Q5727">
            <v>0</v>
          </cell>
          <cell r="U5727" t="str">
            <v>Direct Dist-Customer</v>
          </cell>
        </row>
        <row r="5728">
          <cell r="L5728" t="str">
            <v>Function</v>
          </cell>
          <cell r="M5728" t="str">
            <v>Dist-Conductors</v>
          </cell>
          <cell r="Q5728">
            <v>0</v>
          </cell>
          <cell r="U5728" t="str">
            <v>Direct Dist-Customer</v>
          </cell>
        </row>
        <row r="5729">
          <cell r="L5729" t="str">
            <v>Function</v>
          </cell>
          <cell r="M5729" t="str">
            <v>Dist-Conductors</v>
          </cell>
          <cell r="Q5729">
            <v>0</v>
          </cell>
          <cell r="U5729" t="str">
            <v>Direct Dist-Customer</v>
          </cell>
        </row>
        <row r="5730">
          <cell r="L5730" t="str">
            <v>Function</v>
          </cell>
          <cell r="M5730" t="str">
            <v>Dist-Conductors</v>
          </cell>
          <cell r="Q5730">
            <v>0</v>
          </cell>
          <cell r="U5730" t="str">
            <v>Direct Dist-Customer</v>
          </cell>
        </row>
        <row r="5731">
          <cell r="L5731" t="str">
            <v>Function</v>
          </cell>
          <cell r="M5731" t="str">
            <v>Dist-Conductors</v>
          </cell>
          <cell r="Q5731">
            <v>0</v>
          </cell>
          <cell r="U5731" t="str">
            <v>Direct Dist-Customer</v>
          </cell>
        </row>
        <row r="5732">
          <cell r="L5732" t="str">
            <v>Function</v>
          </cell>
          <cell r="M5732" t="str">
            <v>Dist-Conductors</v>
          </cell>
          <cell r="Q5732">
            <v>0</v>
          </cell>
          <cell r="U5732" t="str">
            <v>Direct Dist-Customer</v>
          </cell>
        </row>
        <row r="5733">
          <cell r="L5733" t="str">
            <v>Function</v>
          </cell>
          <cell r="M5733" t="str">
            <v>Dist-Conductors</v>
          </cell>
          <cell r="Q5733">
            <v>0</v>
          </cell>
          <cell r="U5733" t="str">
            <v>Direct Dist-Customer</v>
          </cell>
        </row>
        <row r="5734">
          <cell r="L5734" t="str">
            <v>Function</v>
          </cell>
          <cell r="M5734" t="str">
            <v>Dist-Conductors</v>
          </cell>
          <cell r="Q5734">
            <v>0</v>
          </cell>
          <cell r="U5734" t="str">
            <v>Direct Dist-Customer</v>
          </cell>
        </row>
        <row r="5735">
          <cell r="L5735" t="str">
            <v>Function</v>
          </cell>
          <cell r="M5735" t="str">
            <v>Dist-Conductors</v>
          </cell>
          <cell r="Q5735">
            <v>0</v>
          </cell>
          <cell r="U5735" t="str">
            <v>Direct Dist-Customer</v>
          </cell>
        </row>
        <row r="5736">
          <cell r="L5736" t="str">
            <v>Function</v>
          </cell>
          <cell r="M5736" t="str">
            <v>Dist-Conductors</v>
          </cell>
          <cell r="Q5736">
            <v>0</v>
          </cell>
          <cell r="U5736" t="str">
            <v>Direct Dist-Customer</v>
          </cell>
        </row>
        <row r="5737">
          <cell r="L5737" t="str">
            <v>Function</v>
          </cell>
          <cell r="M5737" t="str">
            <v>Dist-Conductors</v>
          </cell>
          <cell r="Q5737">
            <v>0</v>
          </cell>
          <cell r="U5737" t="str">
            <v>Direct Dist-Customer</v>
          </cell>
        </row>
        <row r="5738">
          <cell r="L5738" t="str">
            <v>Function</v>
          </cell>
          <cell r="M5738" t="str">
            <v>Dist-Conductors</v>
          </cell>
          <cell r="Q5738">
            <v>0</v>
          </cell>
          <cell r="U5738" t="str">
            <v>Direct Dist-Customer</v>
          </cell>
        </row>
        <row r="5739">
          <cell r="L5739" t="str">
            <v>Function</v>
          </cell>
          <cell r="M5739" t="str">
            <v>Dist-Conductors</v>
          </cell>
          <cell r="Q5739">
            <v>0</v>
          </cell>
          <cell r="U5739" t="str">
            <v>Direct Dist-Customer</v>
          </cell>
        </row>
        <row r="5740">
          <cell r="L5740" t="str">
            <v>Function</v>
          </cell>
          <cell r="M5740" t="str">
            <v>Dist-Conductors</v>
          </cell>
          <cell r="Q5740">
            <v>0</v>
          </cell>
          <cell r="U5740" t="str">
            <v>Direct Dist-Customer</v>
          </cell>
        </row>
        <row r="5741">
          <cell r="L5741" t="str">
            <v>Function</v>
          </cell>
          <cell r="M5741" t="str">
            <v>Dist-Conductors</v>
          </cell>
          <cell r="Q5741">
            <v>0</v>
          </cell>
          <cell r="U5741" t="str">
            <v>Direct Dist-Customer</v>
          </cell>
        </row>
        <row r="5742">
          <cell r="L5742" t="str">
            <v>Function</v>
          </cell>
          <cell r="M5742" t="str">
            <v>Dist-Conductors</v>
          </cell>
          <cell r="Q5742">
            <v>0</v>
          </cell>
          <cell r="U5742" t="str">
            <v>Direct Dist-Customer</v>
          </cell>
        </row>
        <row r="5743">
          <cell r="L5743" t="str">
            <v>Function</v>
          </cell>
          <cell r="M5743" t="str">
            <v>Dist-Conductors</v>
          </cell>
          <cell r="Q5743">
            <v>0</v>
          </cell>
          <cell r="U5743" t="str">
            <v>Direct Dist-Customer</v>
          </cell>
        </row>
        <row r="5744">
          <cell r="L5744" t="str">
            <v>Function</v>
          </cell>
          <cell r="M5744" t="str">
            <v>Dist-Conductors</v>
          </cell>
          <cell r="Q5744">
            <v>0</v>
          </cell>
          <cell r="U5744" t="str">
            <v>Direct Dist-Customer</v>
          </cell>
        </row>
        <row r="5745">
          <cell r="L5745" t="str">
            <v>Function</v>
          </cell>
          <cell r="M5745" t="str">
            <v>Dist-Customer</v>
          </cell>
          <cell r="Q5745">
            <v>100</v>
          </cell>
          <cell r="U5745" t="str">
            <v>Direct Dist-Customer</v>
          </cell>
        </row>
        <row r="5746">
          <cell r="L5746" t="str">
            <v>Function</v>
          </cell>
          <cell r="M5746" t="str">
            <v>Dist-Customer</v>
          </cell>
          <cell r="Q5746">
            <v>100</v>
          </cell>
          <cell r="U5746" t="str">
            <v>Direct Dist-Customer</v>
          </cell>
        </row>
        <row r="5747">
          <cell r="L5747" t="str">
            <v>Function</v>
          </cell>
          <cell r="M5747" t="str">
            <v>Dist-Customer</v>
          </cell>
          <cell r="Q5747">
            <v>100</v>
          </cell>
          <cell r="U5747" t="str">
            <v>Direct Dist-Customer</v>
          </cell>
        </row>
        <row r="5748">
          <cell r="L5748" t="str">
            <v>Function</v>
          </cell>
          <cell r="M5748" t="str">
            <v>Dist-Customer</v>
          </cell>
          <cell r="Q5748">
            <v>100</v>
          </cell>
          <cell r="U5748" t="str">
            <v>Direct Dist-Customer</v>
          </cell>
        </row>
        <row r="5749">
          <cell r="L5749" t="str">
            <v>Function</v>
          </cell>
          <cell r="M5749" t="str">
            <v>Dist-Customer</v>
          </cell>
          <cell r="Q5749">
            <v>100</v>
          </cell>
          <cell r="U5749" t="str">
            <v>Direct Dist-Customer</v>
          </cell>
        </row>
        <row r="5750">
          <cell r="L5750" t="str">
            <v>Function</v>
          </cell>
          <cell r="M5750" t="str">
            <v>Dist-Customer</v>
          </cell>
          <cell r="Q5750">
            <v>100</v>
          </cell>
          <cell r="U5750" t="str">
            <v>Direct Dist-Customer</v>
          </cell>
        </row>
        <row r="5751">
          <cell r="L5751" t="str">
            <v>Function</v>
          </cell>
          <cell r="M5751" t="str">
            <v>Dist-Customer</v>
          </cell>
          <cell r="Q5751">
            <v>100</v>
          </cell>
          <cell r="U5751" t="str">
            <v>Direct Dist-Customer</v>
          </cell>
        </row>
        <row r="5752">
          <cell r="L5752" t="str">
            <v>Function</v>
          </cell>
          <cell r="M5752" t="str">
            <v>Dist-Customer</v>
          </cell>
          <cell r="Q5752">
            <v>100</v>
          </cell>
          <cell r="U5752" t="str">
            <v>Direct Dist-Customer</v>
          </cell>
        </row>
        <row r="5753">
          <cell r="L5753" t="str">
            <v>Function</v>
          </cell>
          <cell r="M5753" t="str">
            <v>Dist-Customer</v>
          </cell>
          <cell r="Q5753">
            <v>100</v>
          </cell>
          <cell r="U5753" t="str">
            <v>Direct Dist-Customer</v>
          </cell>
        </row>
        <row r="5754">
          <cell r="L5754" t="str">
            <v>Function</v>
          </cell>
          <cell r="M5754" t="str">
            <v>Dist-Customer</v>
          </cell>
          <cell r="Q5754">
            <v>100</v>
          </cell>
          <cell r="U5754" t="str">
            <v>Direct Dist-Customer</v>
          </cell>
        </row>
        <row r="5755">
          <cell r="L5755" t="str">
            <v>Function</v>
          </cell>
          <cell r="M5755" t="str">
            <v>Dist-Customer</v>
          </cell>
          <cell r="Q5755">
            <v>100</v>
          </cell>
          <cell r="U5755" t="str">
            <v>Direct Dist-Customer</v>
          </cell>
        </row>
        <row r="5756">
          <cell r="L5756" t="str">
            <v>Function</v>
          </cell>
          <cell r="M5756" t="str">
            <v>Dist-Customer</v>
          </cell>
          <cell r="Q5756">
            <v>100</v>
          </cell>
          <cell r="U5756" t="str">
            <v>Direct Dist-Customer</v>
          </cell>
        </row>
        <row r="5757">
          <cell r="L5757" t="str">
            <v>Function</v>
          </cell>
          <cell r="M5757" t="str">
            <v>Dist-Customer</v>
          </cell>
          <cell r="Q5757">
            <v>100</v>
          </cell>
          <cell r="U5757" t="str">
            <v>Direct Dist-Customer</v>
          </cell>
        </row>
        <row r="5758">
          <cell r="L5758" t="str">
            <v>Function</v>
          </cell>
          <cell r="M5758" t="str">
            <v>Dist-Customer</v>
          </cell>
          <cell r="Q5758">
            <v>100</v>
          </cell>
          <cell r="U5758" t="str">
            <v>Direct Dist-Customer</v>
          </cell>
        </row>
        <row r="5759">
          <cell r="L5759" t="str">
            <v>Function</v>
          </cell>
          <cell r="M5759" t="str">
            <v>Dist-Customer</v>
          </cell>
          <cell r="Q5759">
            <v>100</v>
          </cell>
          <cell r="U5759" t="str">
            <v>Direct Dist-Customer</v>
          </cell>
        </row>
        <row r="5760">
          <cell r="L5760" t="str">
            <v>Function</v>
          </cell>
          <cell r="M5760" t="str">
            <v>Dist-Customer</v>
          </cell>
          <cell r="Q5760">
            <v>100</v>
          </cell>
          <cell r="U5760" t="str">
            <v>Direct Dist-Customer</v>
          </cell>
        </row>
        <row r="5761">
          <cell r="L5761" t="str">
            <v>Function</v>
          </cell>
          <cell r="M5761" t="str">
            <v>Dist-Customer</v>
          </cell>
          <cell r="Q5761">
            <v>100</v>
          </cell>
          <cell r="U5761" t="str">
            <v>Direct Dist-Customer</v>
          </cell>
        </row>
        <row r="5762">
          <cell r="L5762" t="str">
            <v>Function</v>
          </cell>
          <cell r="M5762" t="str">
            <v>Dist-Customer</v>
          </cell>
          <cell r="Q5762">
            <v>100</v>
          </cell>
          <cell r="U5762" t="str">
            <v>Direct Dist-Customer</v>
          </cell>
        </row>
        <row r="5763">
          <cell r="L5763" t="str">
            <v>Function</v>
          </cell>
          <cell r="M5763" t="str">
            <v>Dist-Customer</v>
          </cell>
          <cell r="Q5763">
            <v>100</v>
          </cell>
          <cell r="U5763" t="str">
            <v>Direct Dist-Customer</v>
          </cell>
        </row>
        <row r="5764">
          <cell r="L5764" t="str">
            <v>Function</v>
          </cell>
          <cell r="M5764" t="str">
            <v>Dist-Customer</v>
          </cell>
          <cell r="Q5764">
            <v>100</v>
          </cell>
          <cell r="U5764" t="str">
            <v>Direct Dist-Customer</v>
          </cell>
        </row>
        <row r="5765">
          <cell r="L5765" t="str">
            <v>Function</v>
          </cell>
          <cell r="M5765" t="str">
            <v>Dist-Customer</v>
          </cell>
          <cell r="Q5765">
            <v>100</v>
          </cell>
          <cell r="U5765" t="str">
            <v>Direct Dist-Customer</v>
          </cell>
        </row>
        <row r="5766">
          <cell r="L5766" t="str">
            <v>Function</v>
          </cell>
          <cell r="M5766" t="str">
            <v>Dist-Customer</v>
          </cell>
          <cell r="Q5766">
            <v>100</v>
          </cell>
          <cell r="U5766" t="str">
            <v>Direct Dist-Customer</v>
          </cell>
        </row>
        <row r="5767">
          <cell r="L5767" t="str">
            <v>Function</v>
          </cell>
          <cell r="M5767" t="str">
            <v>Dist-Other Local</v>
          </cell>
          <cell r="Q5767">
            <v>0</v>
          </cell>
          <cell r="U5767" t="str">
            <v>Direct Dist-Customer</v>
          </cell>
        </row>
        <row r="5768">
          <cell r="L5768" t="str">
            <v>Function</v>
          </cell>
          <cell r="M5768" t="str">
            <v>Dist-Other Local</v>
          </cell>
          <cell r="Q5768">
            <v>0</v>
          </cell>
          <cell r="U5768" t="str">
            <v>Direct Dist-Customer</v>
          </cell>
        </row>
        <row r="5769">
          <cell r="L5769" t="str">
            <v>Function</v>
          </cell>
          <cell r="M5769" t="str">
            <v>Dist-Other Local</v>
          </cell>
          <cell r="Q5769">
            <v>0</v>
          </cell>
          <cell r="U5769" t="str">
            <v>Direct Dist-Customer</v>
          </cell>
        </row>
        <row r="5770">
          <cell r="L5770" t="str">
            <v>Function</v>
          </cell>
          <cell r="M5770" t="str">
            <v>Dist-Other Local</v>
          </cell>
          <cell r="Q5770">
            <v>0</v>
          </cell>
          <cell r="U5770" t="str">
            <v>Direct Dist-Customer</v>
          </cell>
        </row>
        <row r="5771">
          <cell r="L5771" t="str">
            <v>Function</v>
          </cell>
          <cell r="M5771" t="str">
            <v>Dist-Other Local</v>
          </cell>
          <cell r="Q5771">
            <v>0</v>
          </cell>
          <cell r="U5771" t="str">
            <v>Direct Dist-Customer</v>
          </cell>
        </row>
        <row r="5772">
          <cell r="L5772" t="str">
            <v>Function</v>
          </cell>
          <cell r="M5772" t="str">
            <v>Dist-Other Local</v>
          </cell>
          <cell r="Q5772">
            <v>0</v>
          </cell>
          <cell r="U5772" t="str">
            <v>Direct Dist-Customer</v>
          </cell>
        </row>
        <row r="5773">
          <cell r="L5773" t="str">
            <v>Function</v>
          </cell>
          <cell r="M5773" t="str">
            <v>Dist-Other Local</v>
          </cell>
          <cell r="Q5773">
            <v>0</v>
          </cell>
          <cell r="U5773" t="str">
            <v>Direct Dist-Customer</v>
          </cell>
        </row>
        <row r="5774">
          <cell r="L5774" t="str">
            <v>Function</v>
          </cell>
          <cell r="M5774" t="str">
            <v>Dist-Other Local</v>
          </cell>
          <cell r="Q5774">
            <v>0</v>
          </cell>
          <cell r="U5774" t="str">
            <v>Direct Dist-Customer</v>
          </cell>
        </row>
        <row r="5775">
          <cell r="L5775" t="str">
            <v>Function</v>
          </cell>
          <cell r="M5775" t="str">
            <v>Dist-Other Local</v>
          </cell>
          <cell r="Q5775">
            <v>0</v>
          </cell>
          <cell r="U5775" t="str">
            <v>Direct Dist-Customer</v>
          </cell>
        </row>
        <row r="5776">
          <cell r="L5776" t="str">
            <v>Function</v>
          </cell>
          <cell r="M5776" t="str">
            <v>Dist-Other Local</v>
          </cell>
          <cell r="Q5776">
            <v>0</v>
          </cell>
          <cell r="U5776" t="str">
            <v>Direct Dist-Customer</v>
          </cell>
        </row>
        <row r="5777">
          <cell r="L5777" t="str">
            <v>Function</v>
          </cell>
          <cell r="M5777" t="str">
            <v>Dist-Other Local</v>
          </cell>
          <cell r="Q5777">
            <v>0</v>
          </cell>
          <cell r="U5777" t="str">
            <v>Direct Dist-Customer</v>
          </cell>
        </row>
        <row r="5778">
          <cell r="L5778" t="str">
            <v>Function</v>
          </cell>
          <cell r="M5778" t="str">
            <v>Dist-Other Local</v>
          </cell>
          <cell r="Q5778">
            <v>0</v>
          </cell>
          <cell r="U5778" t="str">
            <v>Direct Dist-Customer</v>
          </cell>
        </row>
        <row r="5779">
          <cell r="L5779" t="str">
            <v>Function</v>
          </cell>
          <cell r="M5779" t="str">
            <v>Dist-Other Local</v>
          </cell>
          <cell r="Q5779">
            <v>0</v>
          </cell>
          <cell r="U5779" t="str">
            <v>Direct Dist-Customer</v>
          </cell>
        </row>
        <row r="5780">
          <cell r="L5780" t="str">
            <v>Function</v>
          </cell>
          <cell r="M5780" t="str">
            <v>Dist-Other Local</v>
          </cell>
          <cell r="Q5780">
            <v>0</v>
          </cell>
          <cell r="U5780" t="str">
            <v>Direct Dist-Customer</v>
          </cell>
        </row>
        <row r="5781">
          <cell r="L5781" t="str">
            <v>Function</v>
          </cell>
          <cell r="M5781" t="str">
            <v>Dist-Other Local</v>
          </cell>
          <cell r="Q5781">
            <v>0</v>
          </cell>
          <cell r="U5781" t="str">
            <v>Direct Dist-Customer</v>
          </cell>
        </row>
        <row r="5782">
          <cell r="L5782" t="str">
            <v>Function</v>
          </cell>
          <cell r="M5782" t="str">
            <v>Dist-Other Local</v>
          </cell>
          <cell r="Q5782">
            <v>0</v>
          </cell>
          <cell r="U5782" t="str">
            <v>Direct Dist-Customer</v>
          </cell>
        </row>
        <row r="5783">
          <cell r="L5783" t="str">
            <v>Function</v>
          </cell>
          <cell r="M5783" t="str">
            <v>Dist-Other Local</v>
          </cell>
          <cell r="Q5783">
            <v>0</v>
          </cell>
          <cell r="U5783" t="str">
            <v>Direct Dist-Customer</v>
          </cell>
        </row>
        <row r="5784">
          <cell r="L5784" t="str">
            <v>Function</v>
          </cell>
          <cell r="M5784" t="str">
            <v>Dist-Other Local</v>
          </cell>
          <cell r="Q5784">
            <v>0</v>
          </cell>
          <cell r="U5784" t="str">
            <v>Direct Dist-Customer</v>
          </cell>
        </row>
        <row r="5785">
          <cell r="L5785" t="str">
            <v>Function</v>
          </cell>
          <cell r="M5785" t="str">
            <v>Dist-Other Local</v>
          </cell>
          <cell r="Q5785">
            <v>0</v>
          </cell>
          <cell r="U5785" t="str">
            <v>Direct Dist-Customer</v>
          </cell>
        </row>
        <row r="5786">
          <cell r="L5786" t="str">
            <v>Function</v>
          </cell>
          <cell r="M5786" t="str">
            <v>Dist-Other Local</v>
          </cell>
          <cell r="Q5786">
            <v>0</v>
          </cell>
          <cell r="U5786" t="str">
            <v>Direct Dist-Customer</v>
          </cell>
        </row>
        <row r="5787">
          <cell r="L5787" t="str">
            <v>Function</v>
          </cell>
          <cell r="M5787" t="str">
            <v>Dist-Other Local</v>
          </cell>
          <cell r="Q5787">
            <v>0</v>
          </cell>
          <cell r="U5787" t="str">
            <v>Direct Dist-Customer</v>
          </cell>
        </row>
        <row r="5788">
          <cell r="L5788" t="str">
            <v>Function</v>
          </cell>
          <cell r="M5788" t="str">
            <v>Dist-Other Local</v>
          </cell>
          <cell r="Q5788">
            <v>0</v>
          </cell>
          <cell r="U5788" t="str">
            <v>Direct Dist-Customer</v>
          </cell>
        </row>
        <row r="5789">
          <cell r="L5789" t="str">
            <v>Function</v>
          </cell>
          <cell r="M5789" t="str">
            <v>Dist-Pole,Tow,Fix</v>
          </cell>
          <cell r="Q5789">
            <v>0</v>
          </cell>
          <cell r="U5789" t="str">
            <v>Direct Dist-Customer</v>
          </cell>
        </row>
        <row r="5790">
          <cell r="L5790" t="str">
            <v>Function</v>
          </cell>
          <cell r="M5790" t="str">
            <v>Dist-Pole,Tow,Fix</v>
          </cell>
          <cell r="Q5790">
            <v>0</v>
          </cell>
          <cell r="U5790" t="str">
            <v>Direct Dist-Customer</v>
          </cell>
        </row>
        <row r="5791">
          <cell r="L5791" t="str">
            <v>Function</v>
          </cell>
          <cell r="M5791" t="str">
            <v>Dist-Pole,Tow,Fix</v>
          </cell>
          <cell r="Q5791">
            <v>0</v>
          </cell>
          <cell r="U5791" t="str">
            <v>Direct Dist-Customer</v>
          </cell>
        </row>
        <row r="5792">
          <cell r="L5792" t="str">
            <v>Function</v>
          </cell>
          <cell r="M5792" t="str">
            <v>Dist-Pole,Tow,Fix</v>
          </cell>
          <cell r="Q5792">
            <v>0</v>
          </cell>
          <cell r="U5792" t="str">
            <v>Direct Dist-Customer</v>
          </cell>
        </row>
        <row r="5793">
          <cell r="L5793" t="str">
            <v>Function</v>
          </cell>
          <cell r="M5793" t="str">
            <v>Dist-Pole,Tow,Fix</v>
          </cell>
          <cell r="Q5793">
            <v>0</v>
          </cell>
          <cell r="U5793" t="str">
            <v>Direct Dist-Customer</v>
          </cell>
        </row>
        <row r="5794">
          <cell r="L5794" t="str">
            <v>Function</v>
          </cell>
          <cell r="M5794" t="str">
            <v>Dist-Pole,Tow,Fix</v>
          </cell>
          <cell r="Q5794">
            <v>0</v>
          </cell>
          <cell r="U5794" t="str">
            <v>Direct Dist-Customer</v>
          </cell>
        </row>
        <row r="5795">
          <cell r="L5795" t="str">
            <v>Function</v>
          </cell>
          <cell r="M5795" t="str">
            <v>Dist-Pole,Tow,Fix</v>
          </cell>
          <cell r="Q5795">
            <v>0</v>
          </cell>
          <cell r="U5795" t="str">
            <v>Direct Dist-Customer</v>
          </cell>
        </row>
        <row r="5796">
          <cell r="L5796" t="str">
            <v>Function</v>
          </cell>
          <cell r="M5796" t="str">
            <v>Dist-Pole,Tow,Fix</v>
          </cell>
          <cell r="Q5796">
            <v>0</v>
          </cell>
          <cell r="U5796" t="str">
            <v>Direct Dist-Customer</v>
          </cell>
        </row>
        <row r="5797">
          <cell r="L5797" t="str">
            <v>Function</v>
          </cell>
          <cell r="M5797" t="str">
            <v>Dist-Pole,Tow,Fix</v>
          </cell>
          <cell r="Q5797">
            <v>0</v>
          </cell>
          <cell r="U5797" t="str">
            <v>Direct Dist-Customer</v>
          </cell>
        </row>
        <row r="5798">
          <cell r="L5798" t="str">
            <v>Function</v>
          </cell>
          <cell r="M5798" t="str">
            <v>Dist-Pole,Tow,Fix</v>
          </cell>
          <cell r="Q5798">
            <v>0</v>
          </cell>
          <cell r="U5798" t="str">
            <v>Direct Dist-Customer</v>
          </cell>
        </row>
        <row r="5799">
          <cell r="L5799" t="str">
            <v>Function</v>
          </cell>
          <cell r="M5799" t="str">
            <v>Dist-Pole,Tow,Fix</v>
          </cell>
          <cell r="Q5799">
            <v>0</v>
          </cell>
          <cell r="U5799" t="str">
            <v>Direct Dist-Customer</v>
          </cell>
        </row>
        <row r="5800">
          <cell r="L5800" t="str">
            <v>Function</v>
          </cell>
          <cell r="M5800" t="str">
            <v>Dist-Pole,Tow,Fix</v>
          </cell>
          <cell r="Q5800">
            <v>0</v>
          </cell>
          <cell r="U5800" t="str">
            <v>Direct Dist-Customer</v>
          </cell>
        </row>
        <row r="5801">
          <cell r="L5801" t="str">
            <v>Function</v>
          </cell>
          <cell r="M5801" t="str">
            <v>Dist-Pole,Tow,Fix</v>
          </cell>
          <cell r="Q5801">
            <v>0</v>
          </cell>
          <cell r="U5801" t="str">
            <v>Direct Dist-Customer</v>
          </cell>
        </row>
        <row r="5802">
          <cell r="L5802" t="str">
            <v>Function</v>
          </cell>
          <cell r="M5802" t="str">
            <v>Dist-Pole,Tow,Fix</v>
          </cell>
          <cell r="Q5802">
            <v>0</v>
          </cell>
          <cell r="U5802" t="str">
            <v>Direct Dist-Customer</v>
          </cell>
        </row>
        <row r="5803">
          <cell r="L5803" t="str">
            <v>Function</v>
          </cell>
          <cell r="M5803" t="str">
            <v>Dist-Pole,Tow,Fix</v>
          </cell>
          <cell r="Q5803">
            <v>0</v>
          </cell>
          <cell r="U5803" t="str">
            <v>Direct Dist-Customer</v>
          </cell>
        </row>
        <row r="5804">
          <cell r="L5804" t="str">
            <v>Function</v>
          </cell>
          <cell r="M5804" t="str">
            <v>Dist-Pole,Tow,Fix</v>
          </cell>
          <cell r="Q5804">
            <v>0</v>
          </cell>
          <cell r="U5804" t="str">
            <v>Direct Dist-Customer</v>
          </cell>
        </row>
        <row r="5805">
          <cell r="L5805" t="str">
            <v>Function</v>
          </cell>
          <cell r="M5805" t="str">
            <v>Dist-Pole,Tow,Fix</v>
          </cell>
          <cell r="Q5805">
            <v>0</v>
          </cell>
          <cell r="U5805" t="str">
            <v>Direct Dist-Customer</v>
          </cell>
        </row>
        <row r="5806">
          <cell r="L5806" t="str">
            <v>Function</v>
          </cell>
          <cell r="M5806" t="str">
            <v>Dist-Pole,Tow,Fix</v>
          </cell>
          <cell r="Q5806">
            <v>0</v>
          </cell>
          <cell r="U5806" t="str">
            <v>Direct Dist-Customer</v>
          </cell>
        </row>
        <row r="5807">
          <cell r="L5807" t="str">
            <v>Function</v>
          </cell>
          <cell r="M5807" t="str">
            <v>Dist-Pole,Tow,Fix</v>
          </cell>
          <cell r="Q5807">
            <v>0</v>
          </cell>
          <cell r="U5807" t="str">
            <v>Direct Dist-Customer</v>
          </cell>
        </row>
        <row r="5808">
          <cell r="L5808" t="str">
            <v>Function</v>
          </cell>
          <cell r="M5808" t="str">
            <v>Dist-Pole,Tow,Fix</v>
          </cell>
          <cell r="Q5808">
            <v>0</v>
          </cell>
          <cell r="U5808" t="str">
            <v>Direct Dist-Customer</v>
          </cell>
        </row>
        <row r="5809">
          <cell r="L5809" t="str">
            <v>Function</v>
          </cell>
          <cell r="M5809" t="str">
            <v>Dist-Pole,Tow,Fix</v>
          </cell>
          <cell r="Q5809">
            <v>0</v>
          </cell>
          <cell r="U5809" t="str">
            <v>Direct Dist-Customer</v>
          </cell>
        </row>
        <row r="5810">
          <cell r="L5810" t="str">
            <v>Function</v>
          </cell>
          <cell r="M5810" t="str">
            <v>Dist-Pole,Tow,Fix</v>
          </cell>
          <cell r="Q5810">
            <v>0</v>
          </cell>
          <cell r="U5810" t="str">
            <v>Direct Dist-Customer</v>
          </cell>
        </row>
        <row r="5811">
          <cell r="L5811" t="str">
            <v>Function</v>
          </cell>
          <cell r="M5811" t="str">
            <v>Dist-Substations</v>
          </cell>
          <cell r="Q5811">
            <v>0</v>
          </cell>
          <cell r="U5811" t="str">
            <v>Direct Dist-Customer</v>
          </cell>
        </row>
        <row r="5812">
          <cell r="L5812" t="str">
            <v>Function</v>
          </cell>
          <cell r="M5812" t="str">
            <v>Dist-Substations</v>
          </cell>
          <cell r="Q5812">
            <v>0</v>
          </cell>
          <cell r="U5812" t="str">
            <v>Direct Dist-Customer</v>
          </cell>
        </row>
        <row r="5813">
          <cell r="L5813" t="str">
            <v>Function</v>
          </cell>
          <cell r="M5813" t="str">
            <v>Dist-Substations</v>
          </cell>
          <cell r="Q5813">
            <v>0</v>
          </cell>
          <cell r="U5813" t="str">
            <v>Direct Dist-Customer</v>
          </cell>
        </row>
        <row r="5814">
          <cell r="L5814" t="str">
            <v>Function</v>
          </cell>
          <cell r="M5814" t="str">
            <v>Dist-Substations</v>
          </cell>
          <cell r="Q5814">
            <v>0</v>
          </cell>
          <cell r="U5814" t="str">
            <v>Direct Dist-Customer</v>
          </cell>
        </row>
        <row r="5815">
          <cell r="L5815" t="str">
            <v>Function</v>
          </cell>
          <cell r="M5815" t="str">
            <v>Dist-Substations</v>
          </cell>
          <cell r="Q5815">
            <v>0</v>
          </cell>
          <cell r="U5815" t="str">
            <v>Direct Dist-Customer</v>
          </cell>
        </row>
        <row r="5816">
          <cell r="L5816" t="str">
            <v>Function</v>
          </cell>
          <cell r="M5816" t="str">
            <v>Dist-Substations</v>
          </cell>
          <cell r="Q5816">
            <v>0</v>
          </cell>
          <cell r="U5816" t="str">
            <v>Direct Dist-Customer</v>
          </cell>
        </row>
        <row r="5817">
          <cell r="L5817" t="str">
            <v>Function</v>
          </cell>
          <cell r="M5817" t="str">
            <v>Dist-Substations</v>
          </cell>
          <cell r="Q5817">
            <v>0</v>
          </cell>
          <cell r="U5817" t="str">
            <v>Direct Dist-Customer</v>
          </cell>
        </row>
        <row r="5818">
          <cell r="L5818" t="str">
            <v>Function</v>
          </cell>
          <cell r="M5818" t="str">
            <v>Dist-Substations</v>
          </cell>
          <cell r="Q5818">
            <v>0</v>
          </cell>
          <cell r="U5818" t="str">
            <v>Direct Dist-Customer</v>
          </cell>
        </row>
        <row r="5819">
          <cell r="L5819" t="str">
            <v>Function</v>
          </cell>
          <cell r="M5819" t="str">
            <v>Dist-Substations</v>
          </cell>
          <cell r="Q5819">
            <v>0</v>
          </cell>
          <cell r="U5819" t="str">
            <v>Direct Dist-Customer</v>
          </cell>
        </row>
        <row r="5820">
          <cell r="L5820" t="str">
            <v>Function</v>
          </cell>
          <cell r="M5820" t="str">
            <v>Dist-Substations</v>
          </cell>
          <cell r="Q5820">
            <v>0</v>
          </cell>
          <cell r="U5820" t="str">
            <v>Direct Dist-Customer</v>
          </cell>
        </row>
        <row r="5821">
          <cell r="L5821" t="str">
            <v>Function</v>
          </cell>
          <cell r="M5821" t="str">
            <v>Dist-Substations</v>
          </cell>
          <cell r="Q5821">
            <v>0</v>
          </cell>
          <cell r="U5821" t="str">
            <v>Direct Dist-Customer</v>
          </cell>
        </row>
        <row r="5822">
          <cell r="L5822" t="str">
            <v>Function</v>
          </cell>
          <cell r="M5822" t="str">
            <v>Dist-Substations</v>
          </cell>
          <cell r="Q5822">
            <v>0</v>
          </cell>
          <cell r="U5822" t="str">
            <v>Direct Dist-Customer</v>
          </cell>
        </row>
        <row r="5823">
          <cell r="L5823" t="str">
            <v>Function</v>
          </cell>
          <cell r="M5823" t="str">
            <v>Dist-Substations</v>
          </cell>
          <cell r="Q5823">
            <v>0</v>
          </cell>
          <cell r="U5823" t="str">
            <v>Direct Dist-Customer</v>
          </cell>
        </row>
        <row r="5824">
          <cell r="L5824" t="str">
            <v>Function</v>
          </cell>
          <cell r="M5824" t="str">
            <v>Dist-Substations</v>
          </cell>
          <cell r="Q5824">
            <v>0</v>
          </cell>
          <cell r="U5824" t="str">
            <v>Direct Dist-Customer</v>
          </cell>
        </row>
        <row r="5825">
          <cell r="L5825" t="str">
            <v>Function</v>
          </cell>
          <cell r="M5825" t="str">
            <v>Dist-Substations</v>
          </cell>
          <cell r="Q5825">
            <v>0</v>
          </cell>
          <cell r="U5825" t="str">
            <v>Direct Dist-Customer</v>
          </cell>
        </row>
        <row r="5826">
          <cell r="L5826" t="str">
            <v>Function</v>
          </cell>
          <cell r="M5826" t="str">
            <v>Dist-Substations</v>
          </cell>
          <cell r="Q5826">
            <v>0</v>
          </cell>
          <cell r="U5826" t="str">
            <v>Direct Dist-Customer</v>
          </cell>
        </row>
        <row r="5827">
          <cell r="L5827" t="str">
            <v>Function</v>
          </cell>
          <cell r="M5827" t="str">
            <v>Dist-Substations</v>
          </cell>
          <cell r="Q5827">
            <v>0</v>
          </cell>
          <cell r="U5827" t="str">
            <v>Direct Dist-Customer</v>
          </cell>
        </row>
        <row r="5828">
          <cell r="L5828" t="str">
            <v>Function</v>
          </cell>
          <cell r="M5828" t="str">
            <v>Dist-Substations</v>
          </cell>
          <cell r="Q5828">
            <v>0</v>
          </cell>
          <cell r="U5828" t="str">
            <v>Direct Dist-Customer</v>
          </cell>
        </row>
        <row r="5829">
          <cell r="L5829" t="str">
            <v>Function</v>
          </cell>
          <cell r="M5829" t="str">
            <v>Dist-Substations</v>
          </cell>
          <cell r="Q5829">
            <v>0</v>
          </cell>
          <cell r="U5829" t="str">
            <v>Direct Dist-Customer</v>
          </cell>
        </row>
        <row r="5830">
          <cell r="L5830" t="str">
            <v>Function</v>
          </cell>
          <cell r="M5830" t="str">
            <v>Dist-Substations</v>
          </cell>
          <cell r="Q5830">
            <v>0</v>
          </cell>
          <cell r="U5830" t="str">
            <v>Direct Dist-Customer</v>
          </cell>
        </row>
        <row r="5831">
          <cell r="L5831" t="str">
            <v>Function</v>
          </cell>
          <cell r="M5831" t="str">
            <v>Dist-Substations</v>
          </cell>
          <cell r="Q5831">
            <v>0</v>
          </cell>
          <cell r="U5831" t="str">
            <v>Direct Dist-Customer</v>
          </cell>
        </row>
        <row r="5832">
          <cell r="L5832" t="str">
            <v>Function</v>
          </cell>
          <cell r="M5832" t="str">
            <v>Dist-Substations</v>
          </cell>
          <cell r="Q5832">
            <v>0</v>
          </cell>
          <cell r="U5832" t="str">
            <v>Direct Dist-Customer</v>
          </cell>
        </row>
        <row r="5833">
          <cell r="L5833" t="str">
            <v>Function</v>
          </cell>
          <cell r="M5833" t="str">
            <v>Dist-Transformers</v>
          </cell>
          <cell r="Q5833">
            <v>0</v>
          </cell>
          <cell r="U5833" t="str">
            <v>Direct Dist-Customer</v>
          </cell>
        </row>
        <row r="5834">
          <cell r="L5834" t="str">
            <v>Function</v>
          </cell>
          <cell r="M5834" t="str">
            <v>Dist-Transformers</v>
          </cell>
          <cell r="Q5834">
            <v>0</v>
          </cell>
          <cell r="U5834" t="str">
            <v>Direct Dist-Customer</v>
          </cell>
        </row>
        <row r="5835">
          <cell r="L5835" t="str">
            <v>Function</v>
          </cell>
          <cell r="M5835" t="str">
            <v>Dist-Transformers</v>
          </cell>
          <cell r="Q5835">
            <v>0</v>
          </cell>
          <cell r="U5835" t="str">
            <v>Direct Dist-Customer</v>
          </cell>
        </row>
        <row r="5836">
          <cell r="L5836" t="str">
            <v>Function</v>
          </cell>
          <cell r="M5836" t="str">
            <v>Dist-Transformers</v>
          </cell>
          <cell r="Q5836">
            <v>0</v>
          </cell>
          <cell r="U5836" t="str">
            <v>Direct Dist-Customer</v>
          </cell>
        </row>
        <row r="5837">
          <cell r="L5837" t="str">
            <v>Function</v>
          </cell>
          <cell r="M5837" t="str">
            <v>Dist-Transformers</v>
          </cell>
          <cell r="Q5837">
            <v>0</v>
          </cell>
          <cell r="U5837" t="str">
            <v>Direct Dist-Customer</v>
          </cell>
        </row>
        <row r="5838">
          <cell r="L5838" t="str">
            <v>Function</v>
          </cell>
          <cell r="M5838" t="str">
            <v>Dist-Transformers</v>
          </cell>
          <cell r="Q5838">
            <v>0</v>
          </cell>
          <cell r="U5838" t="str">
            <v>Direct Dist-Customer</v>
          </cell>
        </row>
        <row r="5839">
          <cell r="L5839" t="str">
            <v>Function</v>
          </cell>
          <cell r="M5839" t="str">
            <v>Dist-Transformers</v>
          </cell>
          <cell r="Q5839">
            <v>0</v>
          </cell>
          <cell r="U5839" t="str">
            <v>Direct Dist-Customer</v>
          </cell>
        </row>
        <row r="5840">
          <cell r="L5840" t="str">
            <v>Function</v>
          </cell>
          <cell r="M5840" t="str">
            <v>Dist-Transformers</v>
          </cell>
          <cell r="Q5840">
            <v>0</v>
          </cell>
          <cell r="U5840" t="str">
            <v>Direct Dist-Customer</v>
          </cell>
        </row>
        <row r="5841">
          <cell r="L5841" t="str">
            <v>Function</v>
          </cell>
          <cell r="M5841" t="str">
            <v>Dist-Transformers</v>
          </cell>
          <cell r="Q5841">
            <v>0</v>
          </cell>
          <cell r="U5841" t="str">
            <v>Direct Dist-Customer</v>
          </cell>
        </row>
        <row r="5842">
          <cell r="L5842" t="str">
            <v>Function</v>
          </cell>
          <cell r="M5842" t="str">
            <v>Dist-Transformers</v>
          </cell>
          <cell r="Q5842">
            <v>0</v>
          </cell>
          <cell r="U5842" t="str">
            <v>Direct Dist-Customer</v>
          </cell>
        </row>
        <row r="5843">
          <cell r="L5843" t="str">
            <v>Function</v>
          </cell>
          <cell r="M5843" t="str">
            <v>Dist-Transformers</v>
          </cell>
          <cell r="Q5843">
            <v>0</v>
          </cell>
          <cell r="U5843" t="str">
            <v>Direct Dist-Customer</v>
          </cell>
        </row>
        <row r="5844">
          <cell r="L5844" t="str">
            <v>Function</v>
          </cell>
          <cell r="M5844" t="str">
            <v>Dist-Transformers</v>
          </cell>
          <cell r="Q5844">
            <v>0</v>
          </cell>
          <cell r="U5844" t="str">
            <v>Direct Dist-Customer</v>
          </cell>
        </row>
        <row r="5845">
          <cell r="L5845" t="str">
            <v>Function</v>
          </cell>
          <cell r="M5845" t="str">
            <v>Dist-Transformers</v>
          </cell>
          <cell r="Q5845">
            <v>0</v>
          </cell>
          <cell r="U5845" t="str">
            <v>Direct Dist-Customer</v>
          </cell>
        </row>
        <row r="5846">
          <cell r="L5846" t="str">
            <v>Function</v>
          </cell>
          <cell r="M5846" t="str">
            <v>Dist-Transformers</v>
          </cell>
          <cell r="Q5846">
            <v>0</v>
          </cell>
          <cell r="U5846" t="str">
            <v>Direct Dist-Customer</v>
          </cell>
        </row>
        <row r="5847">
          <cell r="L5847" t="str">
            <v>Function</v>
          </cell>
          <cell r="M5847" t="str">
            <v>Dist-Transformers</v>
          </cell>
          <cell r="Q5847">
            <v>0</v>
          </cell>
          <cell r="U5847" t="str">
            <v>Direct Dist-Customer</v>
          </cell>
        </row>
        <row r="5848">
          <cell r="L5848" t="str">
            <v>Function</v>
          </cell>
          <cell r="M5848" t="str">
            <v>Dist-Transformers</v>
          </cell>
          <cell r="Q5848">
            <v>0</v>
          </cell>
          <cell r="U5848" t="str">
            <v>Direct Dist-Customer</v>
          </cell>
        </row>
        <row r="5849">
          <cell r="L5849" t="str">
            <v>Function</v>
          </cell>
          <cell r="M5849" t="str">
            <v>Dist-Transformers</v>
          </cell>
          <cell r="Q5849">
            <v>0</v>
          </cell>
          <cell r="U5849" t="str">
            <v>Direct Dist-Customer</v>
          </cell>
        </row>
        <row r="5850">
          <cell r="L5850" t="str">
            <v>Function</v>
          </cell>
          <cell r="M5850" t="str">
            <v>Dist-Transformers</v>
          </cell>
          <cell r="Q5850">
            <v>0</v>
          </cell>
          <cell r="U5850" t="str">
            <v>Direct Dist-Customer</v>
          </cell>
        </row>
        <row r="5851">
          <cell r="L5851" t="str">
            <v>Function</v>
          </cell>
          <cell r="M5851" t="str">
            <v>Dist-Transformers</v>
          </cell>
          <cell r="Q5851">
            <v>0</v>
          </cell>
          <cell r="U5851" t="str">
            <v>Direct Dist-Customer</v>
          </cell>
        </row>
        <row r="5852">
          <cell r="L5852" t="str">
            <v>Function</v>
          </cell>
          <cell r="M5852" t="str">
            <v>Dist-Transformers</v>
          </cell>
          <cell r="Q5852">
            <v>0</v>
          </cell>
          <cell r="U5852" t="str">
            <v>Direct Dist-Customer</v>
          </cell>
        </row>
        <row r="5853">
          <cell r="L5853" t="str">
            <v>Function</v>
          </cell>
          <cell r="M5853" t="str">
            <v>Dist-Transformers</v>
          </cell>
          <cell r="Q5853">
            <v>0</v>
          </cell>
          <cell r="U5853" t="str">
            <v>Direct Dist-Customer</v>
          </cell>
        </row>
        <row r="5854">
          <cell r="L5854" t="str">
            <v>Function</v>
          </cell>
          <cell r="M5854" t="str">
            <v>Dist-Transformers</v>
          </cell>
          <cell r="Q5854">
            <v>0</v>
          </cell>
          <cell r="U5854" t="str">
            <v>Direct Dist-Customer</v>
          </cell>
        </row>
        <row r="5855">
          <cell r="L5855" t="str">
            <v>Function</v>
          </cell>
          <cell r="M5855" t="str">
            <v>Production Demand</v>
          </cell>
          <cell r="Q5855">
            <v>0</v>
          </cell>
          <cell r="U5855" t="str">
            <v>Direct Dist-Customer</v>
          </cell>
        </row>
        <row r="5856">
          <cell r="L5856" t="str">
            <v>Function</v>
          </cell>
          <cell r="M5856" t="str">
            <v>Production Demand</v>
          </cell>
          <cell r="Q5856">
            <v>0</v>
          </cell>
          <cell r="U5856" t="str">
            <v>Direct Dist-Customer</v>
          </cell>
        </row>
        <row r="5857">
          <cell r="L5857" t="str">
            <v>Function</v>
          </cell>
          <cell r="M5857" t="str">
            <v>Production Demand</v>
          </cell>
          <cell r="Q5857">
            <v>0</v>
          </cell>
          <cell r="U5857" t="str">
            <v>Direct Dist-Customer</v>
          </cell>
        </row>
        <row r="5858">
          <cell r="L5858" t="str">
            <v>Function</v>
          </cell>
          <cell r="M5858" t="str">
            <v>Production Demand</v>
          </cell>
          <cell r="Q5858">
            <v>0</v>
          </cell>
          <cell r="U5858" t="str">
            <v>Direct Dist-Customer</v>
          </cell>
        </row>
        <row r="5859">
          <cell r="L5859" t="str">
            <v>Function</v>
          </cell>
          <cell r="M5859" t="str">
            <v>Production Demand</v>
          </cell>
          <cell r="Q5859">
            <v>0</v>
          </cell>
          <cell r="U5859" t="str">
            <v>Direct Dist-Customer</v>
          </cell>
        </row>
        <row r="5860">
          <cell r="L5860" t="str">
            <v>Function</v>
          </cell>
          <cell r="M5860" t="str">
            <v>Production Demand</v>
          </cell>
          <cell r="Q5860">
            <v>0</v>
          </cell>
          <cell r="U5860" t="str">
            <v>Direct Dist-Customer</v>
          </cell>
        </row>
        <row r="5861">
          <cell r="L5861" t="str">
            <v>Function</v>
          </cell>
          <cell r="M5861" t="str">
            <v>Production Demand</v>
          </cell>
          <cell r="Q5861">
            <v>0</v>
          </cell>
          <cell r="U5861" t="str">
            <v>Direct Dist-Customer</v>
          </cell>
        </row>
        <row r="5862">
          <cell r="L5862" t="str">
            <v>Function</v>
          </cell>
          <cell r="M5862" t="str">
            <v>Production Demand</v>
          </cell>
          <cell r="Q5862">
            <v>0</v>
          </cell>
          <cell r="U5862" t="str">
            <v>Direct Dist-Customer</v>
          </cell>
        </row>
        <row r="5863">
          <cell r="L5863" t="str">
            <v>Function</v>
          </cell>
          <cell r="M5863" t="str">
            <v>Production Demand</v>
          </cell>
          <cell r="Q5863">
            <v>0</v>
          </cell>
          <cell r="U5863" t="str">
            <v>Direct Dist-Customer</v>
          </cell>
        </row>
        <row r="5864">
          <cell r="L5864" t="str">
            <v>Function</v>
          </cell>
          <cell r="M5864" t="str">
            <v>Production Demand</v>
          </cell>
          <cell r="Q5864">
            <v>0</v>
          </cell>
          <cell r="U5864" t="str">
            <v>Direct Dist-Customer</v>
          </cell>
        </row>
        <row r="5865">
          <cell r="L5865" t="str">
            <v>Function</v>
          </cell>
          <cell r="M5865" t="str">
            <v>Production Demand</v>
          </cell>
          <cell r="Q5865">
            <v>0</v>
          </cell>
          <cell r="U5865" t="str">
            <v>Direct Dist-Customer</v>
          </cell>
        </row>
        <row r="5866">
          <cell r="L5866" t="str">
            <v>Function</v>
          </cell>
          <cell r="M5866" t="str">
            <v>Production Demand</v>
          </cell>
          <cell r="Q5866">
            <v>0</v>
          </cell>
          <cell r="U5866" t="str">
            <v>Direct Dist-Customer</v>
          </cell>
        </row>
        <row r="5867">
          <cell r="L5867" t="str">
            <v>Function</v>
          </cell>
          <cell r="M5867" t="str">
            <v>Production Demand</v>
          </cell>
          <cell r="Q5867">
            <v>0</v>
          </cell>
          <cell r="U5867" t="str">
            <v>Direct Dist-Customer</v>
          </cell>
        </row>
        <row r="5868">
          <cell r="L5868" t="str">
            <v>Function</v>
          </cell>
          <cell r="M5868" t="str">
            <v>Production Demand</v>
          </cell>
          <cell r="Q5868">
            <v>0</v>
          </cell>
          <cell r="U5868" t="str">
            <v>Direct Dist-Customer</v>
          </cell>
        </row>
        <row r="5869">
          <cell r="L5869" t="str">
            <v>Function</v>
          </cell>
          <cell r="M5869" t="str">
            <v>Production Demand</v>
          </cell>
          <cell r="Q5869">
            <v>0</v>
          </cell>
          <cell r="U5869" t="str">
            <v>Direct Dist-Customer</v>
          </cell>
        </row>
        <row r="5870">
          <cell r="L5870" t="str">
            <v>Function</v>
          </cell>
          <cell r="M5870" t="str">
            <v>Production Demand</v>
          </cell>
          <cell r="Q5870">
            <v>0</v>
          </cell>
          <cell r="U5870" t="str">
            <v>Direct Dist-Customer</v>
          </cell>
        </row>
        <row r="5871">
          <cell r="L5871" t="str">
            <v>Function</v>
          </cell>
          <cell r="M5871" t="str">
            <v>Production Demand</v>
          </cell>
          <cell r="Q5871">
            <v>0</v>
          </cell>
          <cell r="U5871" t="str">
            <v>Direct Dist-Customer</v>
          </cell>
        </row>
        <row r="5872">
          <cell r="L5872" t="str">
            <v>Function</v>
          </cell>
          <cell r="M5872" t="str">
            <v>Production Demand</v>
          </cell>
          <cell r="Q5872">
            <v>0</v>
          </cell>
          <cell r="U5872" t="str">
            <v>Direct Dist-Customer</v>
          </cell>
        </row>
        <row r="5873">
          <cell r="L5873" t="str">
            <v>Function</v>
          </cell>
          <cell r="M5873" t="str">
            <v>Production Demand</v>
          </cell>
          <cell r="Q5873">
            <v>0</v>
          </cell>
          <cell r="U5873" t="str">
            <v>Direct Dist-Customer</v>
          </cell>
        </row>
        <row r="5874">
          <cell r="L5874" t="str">
            <v>Function</v>
          </cell>
          <cell r="M5874" t="str">
            <v>Production Demand</v>
          </cell>
          <cell r="Q5874">
            <v>0</v>
          </cell>
          <cell r="U5874" t="str">
            <v>Direct Dist-Customer</v>
          </cell>
        </row>
        <row r="5875">
          <cell r="L5875" t="str">
            <v>Function</v>
          </cell>
          <cell r="M5875" t="str">
            <v>Production Demand</v>
          </cell>
          <cell r="Q5875">
            <v>0</v>
          </cell>
          <cell r="U5875" t="str">
            <v>Direct Dist-Customer</v>
          </cell>
        </row>
        <row r="5876">
          <cell r="L5876" t="str">
            <v>Function</v>
          </cell>
          <cell r="M5876" t="str">
            <v>Production Demand</v>
          </cell>
          <cell r="Q5876">
            <v>0</v>
          </cell>
          <cell r="U5876" t="str">
            <v>Direct Dist-Customer</v>
          </cell>
        </row>
        <row r="5877">
          <cell r="L5877" t="str">
            <v>Function</v>
          </cell>
          <cell r="M5877" t="str">
            <v>Production Energy</v>
          </cell>
          <cell r="Q5877">
            <v>0</v>
          </cell>
          <cell r="U5877" t="str">
            <v>Direct Dist-Customer</v>
          </cell>
        </row>
        <row r="5878">
          <cell r="L5878" t="str">
            <v>Function</v>
          </cell>
          <cell r="M5878" t="str">
            <v>Production Energy</v>
          </cell>
          <cell r="Q5878">
            <v>0</v>
          </cell>
          <cell r="U5878" t="str">
            <v>Direct Dist-Customer</v>
          </cell>
        </row>
        <row r="5879">
          <cell r="L5879" t="str">
            <v>Function</v>
          </cell>
          <cell r="M5879" t="str">
            <v>Production Energy</v>
          </cell>
          <cell r="Q5879">
            <v>0</v>
          </cell>
          <cell r="U5879" t="str">
            <v>Direct Dist-Customer</v>
          </cell>
        </row>
        <row r="5880">
          <cell r="L5880" t="str">
            <v>Function</v>
          </cell>
          <cell r="M5880" t="str">
            <v>Production Energy</v>
          </cell>
          <cell r="Q5880">
            <v>0</v>
          </cell>
          <cell r="U5880" t="str">
            <v>Direct Dist-Customer</v>
          </cell>
        </row>
        <row r="5881">
          <cell r="L5881" t="str">
            <v>Function</v>
          </cell>
          <cell r="M5881" t="str">
            <v>Production Energy</v>
          </cell>
          <cell r="Q5881">
            <v>0</v>
          </cell>
          <cell r="U5881" t="str">
            <v>Direct Dist-Customer</v>
          </cell>
        </row>
        <row r="5882">
          <cell r="L5882" t="str">
            <v>Function</v>
          </cell>
          <cell r="M5882" t="str">
            <v>Production Energy</v>
          </cell>
          <cell r="Q5882">
            <v>0</v>
          </cell>
          <cell r="U5882" t="str">
            <v>Direct Dist-Customer</v>
          </cell>
        </row>
        <row r="5883">
          <cell r="L5883" t="str">
            <v>Function</v>
          </cell>
          <cell r="M5883" t="str">
            <v>Production Energy</v>
          </cell>
          <cell r="Q5883">
            <v>0</v>
          </cell>
          <cell r="U5883" t="str">
            <v>Direct Dist-Customer</v>
          </cell>
        </row>
        <row r="5884">
          <cell r="L5884" t="str">
            <v>Function</v>
          </cell>
          <cell r="M5884" t="str">
            <v>Production Energy</v>
          </cell>
          <cell r="Q5884">
            <v>0</v>
          </cell>
          <cell r="U5884" t="str">
            <v>Direct Dist-Customer</v>
          </cell>
        </row>
        <row r="5885">
          <cell r="L5885" t="str">
            <v>Function</v>
          </cell>
          <cell r="M5885" t="str">
            <v>Production Energy</v>
          </cell>
          <cell r="Q5885">
            <v>0</v>
          </cell>
          <cell r="U5885" t="str">
            <v>Direct Dist-Customer</v>
          </cell>
        </row>
        <row r="5886">
          <cell r="L5886" t="str">
            <v>Function</v>
          </cell>
          <cell r="M5886" t="str">
            <v>Production Energy</v>
          </cell>
          <cell r="Q5886">
            <v>0</v>
          </cell>
          <cell r="U5886" t="str">
            <v>Direct Dist-Customer</v>
          </cell>
        </row>
        <row r="5887">
          <cell r="L5887" t="str">
            <v>Function</v>
          </cell>
          <cell r="M5887" t="str">
            <v>Production Energy</v>
          </cell>
          <cell r="Q5887">
            <v>0</v>
          </cell>
          <cell r="U5887" t="str">
            <v>Direct Dist-Customer</v>
          </cell>
        </row>
        <row r="5888">
          <cell r="L5888" t="str">
            <v>Function</v>
          </cell>
          <cell r="M5888" t="str">
            <v>Production Energy</v>
          </cell>
          <cell r="Q5888">
            <v>0</v>
          </cell>
          <cell r="U5888" t="str">
            <v>Direct Dist-Customer</v>
          </cell>
        </row>
        <row r="5889">
          <cell r="L5889" t="str">
            <v>Function</v>
          </cell>
          <cell r="M5889" t="str">
            <v>Production Energy</v>
          </cell>
          <cell r="Q5889">
            <v>0</v>
          </cell>
          <cell r="U5889" t="str">
            <v>Direct Dist-Customer</v>
          </cell>
        </row>
        <row r="5890">
          <cell r="L5890" t="str">
            <v>Function</v>
          </cell>
          <cell r="M5890" t="str">
            <v>Production Energy</v>
          </cell>
          <cell r="Q5890">
            <v>0</v>
          </cell>
          <cell r="U5890" t="str">
            <v>Direct Dist-Customer</v>
          </cell>
        </row>
        <row r="5891">
          <cell r="L5891" t="str">
            <v>Function</v>
          </cell>
          <cell r="M5891" t="str">
            <v>Production Energy</v>
          </cell>
          <cell r="Q5891">
            <v>0</v>
          </cell>
          <cell r="U5891" t="str">
            <v>Direct Dist-Customer</v>
          </cell>
        </row>
        <row r="5892">
          <cell r="L5892" t="str">
            <v>Function</v>
          </cell>
          <cell r="M5892" t="str">
            <v>Production Energy</v>
          </cell>
          <cell r="Q5892">
            <v>0</v>
          </cell>
          <cell r="U5892" t="str">
            <v>Direct Dist-Customer</v>
          </cell>
        </row>
        <row r="5893">
          <cell r="L5893" t="str">
            <v>Function</v>
          </cell>
          <cell r="M5893" t="str">
            <v>Production Energy</v>
          </cell>
          <cell r="Q5893">
            <v>0</v>
          </cell>
          <cell r="U5893" t="str">
            <v>Direct Dist-Customer</v>
          </cell>
        </row>
        <row r="5894">
          <cell r="L5894" t="str">
            <v>Function</v>
          </cell>
          <cell r="M5894" t="str">
            <v>Production Energy</v>
          </cell>
          <cell r="Q5894">
            <v>0</v>
          </cell>
          <cell r="U5894" t="str">
            <v>Direct Dist-Customer</v>
          </cell>
        </row>
        <row r="5895">
          <cell r="L5895" t="str">
            <v>Function</v>
          </cell>
          <cell r="M5895" t="str">
            <v>Production Energy</v>
          </cell>
          <cell r="Q5895">
            <v>0</v>
          </cell>
          <cell r="U5895" t="str">
            <v>Direct Dist-Customer</v>
          </cell>
        </row>
        <row r="5896">
          <cell r="L5896" t="str">
            <v>Function</v>
          </cell>
          <cell r="M5896" t="str">
            <v>Production Energy</v>
          </cell>
          <cell r="Q5896">
            <v>0</v>
          </cell>
          <cell r="U5896" t="str">
            <v>Direct Dist-Customer</v>
          </cell>
        </row>
        <row r="5897">
          <cell r="L5897" t="str">
            <v>Function</v>
          </cell>
          <cell r="M5897" t="str">
            <v>Production Energy</v>
          </cell>
          <cell r="Q5897">
            <v>0</v>
          </cell>
          <cell r="U5897" t="str">
            <v>Direct Dist-Customer</v>
          </cell>
        </row>
        <row r="5898">
          <cell r="L5898" t="str">
            <v>Function</v>
          </cell>
          <cell r="M5898" t="str">
            <v>Production Energy</v>
          </cell>
          <cell r="Q5898">
            <v>0</v>
          </cell>
          <cell r="U5898" t="str">
            <v>Direct Dist-Customer</v>
          </cell>
        </row>
        <row r="5899">
          <cell r="L5899" t="str">
            <v>Function</v>
          </cell>
          <cell r="M5899" t="str">
            <v>Transmission</v>
          </cell>
          <cell r="Q5899">
            <v>0</v>
          </cell>
          <cell r="U5899" t="str">
            <v>Direct Dist-Customer</v>
          </cell>
        </row>
        <row r="5900">
          <cell r="L5900" t="str">
            <v>Function</v>
          </cell>
          <cell r="M5900" t="str">
            <v>Transmission</v>
          </cell>
          <cell r="Q5900">
            <v>0</v>
          </cell>
          <cell r="U5900" t="str">
            <v>Direct Dist-Customer</v>
          </cell>
        </row>
        <row r="5901">
          <cell r="L5901" t="str">
            <v>Function</v>
          </cell>
          <cell r="M5901" t="str">
            <v>Transmission</v>
          </cell>
          <cell r="Q5901">
            <v>0</v>
          </cell>
          <cell r="U5901" t="str">
            <v>Direct Dist-Customer</v>
          </cell>
        </row>
        <row r="5902">
          <cell r="L5902" t="str">
            <v>Function</v>
          </cell>
          <cell r="M5902" t="str">
            <v>Transmission</v>
          </cell>
          <cell r="Q5902">
            <v>0</v>
          </cell>
          <cell r="U5902" t="str">
            <v>Direct Dist-Customer</v>
          </cell>
        </row>
        <row r="5903">
          <cell r="L5903" t="str">
            <v>Function</v>
          </cell>
          <cell r="M5903" t="str">
            <v>Transmission</v>
          </cell>
          <cell r="Q5903">
            <v>0</v>
          </cell>
          <cell r="U5903" t="str">
            <v>Direct Dist-Customer</v>
          </cell>
        </row>
        <row r="5904">
          <cell r="L5904" t="str">
            <v>Function</v>
          </cell>
          <cell r="M5904" t="str">
            <v>Transmission</v>
          </cell>
          <cell r="Q5904">
            <v>0</v>
          </cell>
          <cell r="U5904" t="str">
            <v>Direct Dist-Customer</v>
          </cell>
        </row>
        <row r="5905">
          <cell r="L5905" t="str">
            <v>Function</v>
          </cell>
          <cell r="M5905" t="str">
            <v>Transmission</v>
          </cell>
          <cell r="Q5905">
            <v>0</v>
          </cell>
          <cell r="U5905" t="str">
            <v>Direct Dist-Customer</v>
          </cell>
        </row>
        <row r="5906">
          <cell r="L5906" t="str">
            <v>Function</v>
          </cell>
          <cell r="M5906" t="str">
            <v>Transmission</v>
          </cell>
          <cell r="Q5906">
            <v>0</v>
          </cell>
          <cell r="U5906" t="str">
            <v>Direct Dist-Customer</v>
          </cell>
        </row>
        <row r="5907">
          <cell r="L5907" t="str">
            <v>Function</v>
          </cell>
          <cell r="M5907" t="str">
            <v>Transmission</v>
          </cell>
          <cell r="Q5907">
            <v>0</v>
          </cell>
          <cell r="U5907" t="str">
            <v>Direct Dist-Customer</v>
          </cell>
        </row>
        <row r="5908">
          <cell r="L5908" t="str">
            <v>Function</v>
          </cell>
          <cell r="M5908" t="str">
            <v>Transmission</v>
          </cell>
          <cell r="Q5908">
            <v>0</v>
          </cell>
          <cell r="U5908" t="str">
            <v>Direct Dist-Customer</v>
          </cell>
        </row>
        <row r="5909">
          <cell r="L5909" t="str">
            <v>Function</v>
          </cell>
          <cell r="M5909" t="str">
            <v>Transmission</v>
          </cell>
          <cell r="Q5909">
            <v>0</v>
          </cell>
          <cell r="U5909" t="str">
            <v>Direct Dist-Customer</v>
          </cell>
        </row>
        <row r="5910">
          <cell r="L5910" t="str">
            <v>Function</v>
          </cell>
          <cell r="M5910" t="str">
            <v>Transmission</v>
          </cell>
          <cell r="Q5910">
            <v>0</v>
          </cell>
          <cell r="U5910" t="str">
            <v>Direct Dist-Customer</v>
          </cell>
        </row>
        <row r="5911">
          <cell r="L5911" t="str">
            <v>Function</v>
          </cell>
          <cell r="M5911" t="str">
            <v>Transmission</v>
          </cell>
          <cell r="Q5911">
            <v>0</v>
          </cell>
          <cell r="U5911" t="str">
            <v>Direct Dist-Customer</v>
          </cell>
        </row>
        <row r="5912">
          <cell r="L5912" t="str">
            <v>Function</v>
          </cell>
          <cell r="M5912" t="str">
            <v>Transmission</v>
          </cell>
          <cell r="Q5912">
            <v>0</v>
          </cell>
          <cell r="U5912" t="str">
            <v>Direct Dist-Customer</v>
          </cell>
        </row>
        <row r="5913">
          <cell r="L5913" t="str">
            <v>Function</v>
          </cell>
          <cell r="M5913" t="str">
            <v>Transmission</v>
          </cell>
          <cell r="Q5913">
            <v>0</v>
          </cell>
          <cell r="U5913" t="str">
            <v>Direct Dist-Customer</v>
          </cell>
        </row>
        <row r="5914">
          <cell r="L5914" t="str">
            <v>Function</v>
          </cell>
          <cell r="M5914" t="str">
            <v>Transmission</v>
          </cell>
          <cell r="Q5914">
            <v>0</v>
          </cell>
          <cell r="U5914" t="str">
            <v>Direct Dist-Customer</v>
          </cell>
        </row>
        <row r="5915">
          <cell r="L5915" t="str">
            <v>Function</v>
          </cell>
          <cell r="M5915" t="str">
            <v>Transmission</v>
          </cell>
          <cell r="Q5915">
            <v>0</v>
          </cell>
          <cell r="U5915" t="str">
            <v>Direct Dist-Customer</v>
          </cell>
        </row>
        <row r="5916">
          <cell r="L5916" t="str">
            <v>Function</v>
          </cell>
          <cell r="M5916" t="str">
            <v>Transmission</v>
          </cell>
          <cell r="Q5916">
            <v>0</v>
          </cell>
          <cell r="U5916" t="str">
            <v>Direct Dist-Customer</v>
          </cell>
        </row>
        <row r="5917">
          <cell r="L5917" t="str">
            <v>Function</v>
          </cell>
          <cell r="M5917" t="str">
            <v>Transmission</v>
          </cell>
          <cell r="Q5917">
            <v>0</v>
          </cell>
          <cell r="U5917" t="str">
            <v>Direct Dist-Customer</v>
          </cell>
        </row>
        <row r="5918">
          <cell r="L5918" t="str">
            <v>Function</v>
          </cell>
          <cell r="M5918" t="str">
            <v>Transmission</v>
          </cell>
          <cell r="Q5918">
            <v>0</v>
          </cell>
          <cell r="U5918" t="str">
            <v>Direct Dist-Customer</v>
          </cell>
        </row>
        <row r="5919">
          <cell r="L5919" t="str">
            <v>Function</v>
          </cell>
          <cell r="M5919" t="str">
            <v>Transmission</v>
          </cell>
          <cell r="Q5919">
            <v>0</v>
          </cell>
          <cell r="U5919" t="str">
            <v>Direct Dist-Customer</v>
          </cell>
        </row>
        <row r="5920">
          <cell r="L5920" t="str">
            <v>Function</v>
          </cell>
          <cell r="M5920" t="str">
            <v>Transmission</v>
          </cell>
          <cell r="Q5920">
            <v>0</v>
          </cell>
          <cell r="U5920" t="str">
            <v>Direct Dist-Customer</v>
          </cell>
        </row>
        <row r="5921">
          <cell r="L5921" t="str">
            <v>Function</v>
          </cell>
          <cell r="M5921" t="str">
            <v>Unallocated-Func</v>
          </cell>
          <cell r="Q5921">
            <v>0</v>
          </cell>
          <cell r="U5921" t="str">
            <v>Direct Dist-Customer</v>
          </cell>
        </row>
        <row r="5922">
          <cell r="L5922" t="str">
            <v>Function</v>
          </cell>
          <cell r="M5922" t="str">
            <v>Unallocated-Func</v>
          </cell>
          <cell r="Q5922">
            <v>0</v>
          </cell>
          <cell r="U5922" t="str">
            <v>Direct Dist-Customer</v>
          </cell>
        </row>
        <row r="5923">
          <cell r="L5923" t="str">
            <v>Function</v>
          </cell>
          <cell r="M5923" t="str">
            <v>Unallocated-Func</v>
          </cell>
          <cell r="Q5923">
            <v>0</v>
          </cell>
          <cell r="U5923" t="str">
            <v>Direct Dist-Customer</v>
          </cell>
        </row>
        <row r="5924">
          <cell r="L5924" t="str">
            <v>Function</v>
          </cell>
          <cell r="M5924" t="str">
            <v>Unallocated-Func</v>
          </cell>
          <cell r="Q5924">
            <v>0</v>
          </cell>
          <cell r="U5924" t="str">
            <v>Direct Dist-Customer</v>
          </cell>
        </row>
        <row r="5925">
          <cell r="L5925" t="str">
            <v>Function</v>
          </cell>
          <cell r="M5925" t="str">
            <v>Unallocated-Func</v>
          </cell>
          <cell r="Q5925">
            <v>0</v>
          </cell>
          <cell r="U5925" t="str">
            <v>Direct Dist-Customer</v>
          </cell>
        </row>
        <row r="5926">
          <cell r="L5926" t="str">
            <v>Function</v>
          </cell>
          <cell r="M5926" t="str">
            <v>Unallocated-Func</v>
          </cell>
          <cell r="Q5926">
            <v>0</v>
          </cell>
          <cell r="U5926" t="str">
            <v>Direct Dist-Customer</v>
          </cell>
        </row>
        <row r="5927">
          <cell r="L5927" t="str">
            <v>Function</v>
          </cell>
          <cell r="M5927" t="str">
            <v>Unallocated-Func</v>
          </cell>
          <cell r="Q5927">
            <v>0</v>
          </cell>
          <cell r="U5927" t="str">
            <v>Direct Dist-Customer</v>
          </cell>
        </row>
        <row r="5928">
          <cell r="L5928" t="str">
            <v>Function</v>
          </cell>
          <cell r="M5928" t="str">
            <v>Unallocated-Func</v>
          </cell>
          <cell r="Q5928">
            <v>0</v>
          </cell>
          <cell r="U5928" t="str">
            <v>Direct Dist-Customer</v>
          </cell>
        </row>
        <row r="5929">
          <cell r="L5929" t="str">
            <v>Function</v>
          </cell>
          <cell r="M5929" t="str">
            <v>Unallocated-Func</v>
          </cell>
          <cell r="Q5929">
            <v>0</v>
          </cell>
          <cell r="U5929" t="str">
            <v>Direct Dist-Customer</v>
          </cell>
        </row>
        <row r="5930">
          <cell r="L5930" t="str">
            <v>Function</v>
          </cell>
          <cell r="M5930" t="str">
            <v>Unallocated-Func</v>
          </cell>
          <cell r="Q5930">
            <v>0</v>
          </cell>
          <cell r="U5930" t="str">
            <v>Direct Dist-Customer</v>
          </cell>
        </row>
        <row r="5931">
          <cell r="L5931" t="str">
            <v>Function</v>
          </cell>
          <cell r="M5931" t="str">
            <v>Unallocated-Func</v>
          </cell>
          <cell r="Q5931">
            <v>0</v>
          </cell>
          <cell r="U5931" t="str">
            <v>Direct Dist-Customer</v>
          </cell>
        </row>
        <row r="5932">
          <cell r="L5932" t="str">
            <v>Function</v>
          </cell>
          <cell r="M5932" t="str">
            <v>Unallocated-Func</v>
          </cell>
          <cell r="Q5932">
            <v>0</v>
          </cell>
          <cell r="U5932" t="str">
            <v>Direct Dist-Customer</v>
          </cell>
        </row>
        <row r="5933">
          <cell r="L5933" t="str">
            <v>Function</v>
          </cell>
          <cell r="M5933" t="str">
            <v>Unallocated-Func</v>
          </cell>
          <cell r="Q5933">
            <v>0</v>
          </cell>
          <cell r="U5933" t="str">
            <v>Direct Dist-Customer</v>
          </cell>
        </row>
        <row r="5934">
          <cell r="L5934" t="str">
            <v>Function</v>
          </cell>
          <cell r="M5934" t="str">
            <v>Unallocated-Func</v>
          </cell>
          <cell r="Q5934">
            <v>0</v>
          </cell>
          <cell r="U5934" t="str">
            <v>Direct Dist-Customer</v>
          </cell>
        </row>
        <row r="5935">
          <cell r="L5935" t="str">
            <v>Function</v>
          </cell>
          <cell r="M5935" t="str">
            <v>Unallocated-Func</v>
          </cell>
          <cell r="Q5935">
            <v>0</v>
          </cell>
          <cell r="U5935" t="str">
            <v>Direct Dist-Customer</v>
          </cell>
        </row>
        <row r="5936">
          <cell r="L5936" t="str">
            <v>Function</v>
          </cell>
          <cell r="M5936" t="str">
            <v>Unallocated-Func</v>
          </cell>
          <cell r="Q5936">
            <v>0</v>
          </cell>
          <cell r="U5936" t="str">
            <v>Direct Dist-Customer</v>
          </cell>
        </row>
        <row r="5937">
          <cell r="L5937" t="str">
            <v>Function</v>
          </cell>
          <cell r="M5937" t="str">
            <v>Unallocated-Func</v>
          </cell>
          <cell r="Q5937">
            <v>0</v>
          </cell>
          <cell r="U5937" t="str">
            <v>Direct Dist-Customer</v>
          </cell>
        </row>
        <row r="5938">
          <cell r="L5938" t="str">
            <v>Function</v>
          </cell>
          <cell r="M5938" t="str">
            <v>Unallocated-Func</v>
          </cell>
          <cell r="Q5938">
            <v>0</v>
          </cell>
          <cell r="U5938" t="str">
            <v>Direct Dist-Customer</v>
          </cell>
        </row>
        <row r="5939">
          <cell r="L5939" t="str">
            <v>Function</v>
          </cell>
          <cell r="M5939" t="str">
            <v>Unallocated-Func</v>
          </cell>
          <cell r="Q5939">
            <v>0</v>
          </cell>
          <cell r="U5939" t="str">
            <v>Direct Dist-Customer</v>
          </cell>
        </row>
        <row r="5940">
          <cell r="L5940" t="str">
            <v>Function</v>
          </cell>
          <cell r="M5940" t="str">
            <v>Unallocated-Func</v>
          </cell>
          <cell r="Q5940">
            <v>0</v>
          </cell>
          <cell r="U5940" t="str">
            <v>Direct Dist-Customer</v>
          </cell>
        </row>
        <row r="5941">
          <cell r="L5941" t="str">
            <v>Function</v>
          </cell>
          <cell r="M5941" t="str">
            <v>Unallocated-Func</v>
          </cell>
          <cell r="Q5941">
            <v>0</v>
          </cell>
          <cell r="U5941" t="str">
            <v>Direct Dist-Customer</v>
          </cell>
        </row>
        <row r="5942">
          <cell r="L5942" t="str">
            <v>Function</v>
          </cell>
          <cell r="M5942" t="str">
            <v>Unallocated-Func</v>
          </cell>
          <cell r="Q5942">
            <v>0</v>
          </cell>
          <cell r="U5942" t="str">
            <v>Direct Dist-Customer</v>
          </cell>
        </row>
        <row r="5943">
          <cell r="L5943" t="str">
            <v>Jurisdiction</v>
          </cell>
          <cell r="M5943" t="str">
            <v>NC Retail</v>
          </cell>
          <cell r="Q5943">
            <v>100</v>
          </cell>
          <cell r="U5943" t="str">
            <v>Direct Assign</v>
          </cell>
        </row>
        <row r="5944">
          <cell r="L5944" t="str">
            <v>Jurisdiction</v>
          </cell>
          <cell r="M5944" t="str">
            <v>NC Wholesale</v>
          </cell>
          <cell r="Q5944">
            <v>0</v>
          </cell>
          <cell r="U5944" t="str">
            <v>Direct Assign</v>
          </cell>
        </row>
        <row r="5945">
          <cell r="L5945" t="str">
            <v>Jurisdiction</v>
          </cell>
          <cell r="M5945" t="str">
            <v>Other - Jur</v>
          </cell>
          <cell r="Q5945">
            <v>0</v>
          </cell>
          <cell r="U5945" t="str">
            <v>Direct Assign</v>
          </cell>
        </row>
        <row r="5946">
          <cell r="L5946" t="str">
            <v>Jurisdiction</v>
          </cell>
          <cell r="M5946" t="str">
            <v>SC Greenwood</v>
          </cell>
          <cell r="Q5946">
            <v>0</v>
          </cell>
          <cell r="U5946" t="str">
            <v>Direct Assign</v>
          </cell>
        </row>
        <row r="5947">
          <cell r="L5947" t="str">
            <v>Jurisdiction</v>
          </cell>
          <cell r="M5947" t="str">
            <v>SC Retail</v>
          </cell>
          <cell r="Q5947">
            <v>0</v>
          </cell>
          <cell r="U5947" t="str">
            <v>Direct Assign</v>
          </cell>
        </row>
        <row r="5948">
          <cell r="L5948" t="str">
            <v>Jurisdiction</v>
          </cell>
          <cell r="M5948" t="str">
            <v>SC Wholesale</v>
          </cell>
          <cell r="Q5948">
            <v>0</v>
          </cell>
          <cell r="U5948" t="str">
            <v>Direct Assign</v>
          </cell>
        </row>
        <row r="5949">
          <cell r="L5949" t="str">
            <v>Recovery Class</v>
          </cell>
          <cell r="M5949" t="str">
            <v>Base Rates</v>
          </cell>
          <cell r="Q5949">
            <v>100</v>
          </cell>
          <cell r="U5949" t="str">
            <v>Direct Assign</v>
          </cell>
        </row>
        <row r="5950">
          <cell r="L5950" t="str">
            <v>Jurisdiction</v>
          </cell>
          <cell r="M5950" t="str">
            <v>NC Retail</v>
          </cell>
          <cell r="Q5950">
            <v>0</v>
          </cell>
          <cell r="U5950" t="str">
            <v>SCRGW - NCP Pri</v>
          </cell>
        </row>
        <row r="5951">
          <cell r="L5951" t="str">
            <v>Jurisdiction</v>
          </cell>
          <cell r="M5951" t="str">
            <v>NC Wholesale</v>
          </cell>
          <cell r="Q5951">
            <v>0</v>
          </cell>
          <cell r="U5951" t="str">
            <v>SCRGW - NCP Pri</v>
          </cell>
        </row>
        <row r="5952">
          <cell r="L5952" t="str">
            <v>Jurisdiction</v>
          </cell>
          <cell r="M5952" t="str">
            <v>Other - Jur</v>
          </cell>
          <cell r="Q5952">
            <v>0</v>
          </cell>
          <cell r="U5952" t="str">
            <v>SCRGW - NCP Pri</v>
          </cell>
        </row>
        <row r="5953">
          <cell r="L5953" t="str">
            <v>Jurisdiction</v>
          </cell>
          <cell r="M5953" t="str">
            <v>SC Greenwood</v>
          </cell>
          <cell r="Q5953">
            <v>32087.32</v>
          </cell>
          <cell r="U5953" t="str">
            <v>SCRGW - NCP Pri</v>
          </cell>
        </row>
        <row r="5954">
          <cell r="L5954" t="str">
            <v>Jurisdiction</v>
          </cell>
          <cell r="M5954" t="str">
            <v>SC Retail</v>
          </cell>
          <cell r="Q5954">
            <v>7203438.5700000003</v>
          </cell>
          <cell r="U5954" t="str">
            <v>SCRGW - NCP Pri</v>
          </cell>
        </row>
        <row r="5955">
          <cell r="L5955" t="str">
            <v>Jurisdiction</v>
          </cell>
          <cell r="M5955" t="str">
            <v>SC Wholesale</v>
          </cell>
          <cell r="Q5955">
            <v>0</v>
          </cell>
          <cell r="U5955" t="str">
            <v>SCRGW - NCP Pri</v>
          </cell>
        </row>
        <row r="5956">
          <cell r="L5956" t="str">
            <v>Customer Class</v>
          </cell>
          <cell r="M5956" t="str">
            <v>NCGL</v>
          </cell>
          <cell r="Q5956">
            <v>1446</v>
          </cell>
          <cell r="U5956" t="str">
            <v>All - Cust Num Sec x OL</v>
          </cell>
        </row>
        <row r="5957">
          <cell r="L5957" t="str">
            <v>Customer Class</v>
          </cell>
          <cell r="M5957" t="str">
            <v>NCI</v>
          </cell>
          <cell r="Q5957">
            <v>3636</v>
          </cell>
          <cell r="U5957" t="str">
            <v>All - Cust Num Sec x OL</v>
          </cell>
        </row>
        <row r="5958">
          <cell r="L5958" t="str">
            <v>Customer Class</v>
          </cell>
          <cell r="M5958" t="str">
            <v>NCLGS</v>
          </cell>
          <cell r="Q5958">
            <v>9078</v>
          </cell>
          <cell r="U5958" t="str">
            <v>All - Cust Num Sec x OL</v>
          </cell>
        </row>
        <row r="5959">
          <cell r="L5959" t="str">
            <v>Customer Class</v>
          </cell>
          <cell r="M5959" t="str">
            <v>NCNL</v>
          </cell>
          <cell r="Q5959">
            <v>7</v>
          </cell>
          <cell r="U5959" t="str">
            <v>All - Cust Num Sec x OL</v>
          </cell>
        </row>
        <row r="5960">
          <cell r="L5960" t="str">
            <v>Customer Class</v>
          </cell>
          <cell r="M5960" t="str">
            <v>NCOL</v>
          </cell>
          <cell r="Q5960">
            <v>0</v>
          </cell>
          <cell r="U5960" t="str">
            <v>All - Cust Num Sec x OL</v>
          </cell>
        </row>
        <row r="5961">
          <cell r="L5961" t="str">
            <v>Customer Class</v>
          </cell>
          <cell r="M5961" t="str">
            <v>NCOPTGSL</v>
          </cell>
          <cell r="Q5961">
            <v>22</v>
          </cell>
          <cell r="U5961" t="str">
            <v>All - Cust Num Sec x OL</v>
          </cell>
        </row>
        <row r="5962">
          <cell r="L5962" t="str">
            <v>Customer Class</v>
          </cell>
          <cell r="M5962" t="str">
            <v>NCOPTGSM</v>
          </cell>
          <cell r="Q5962">
            <v>132</v>
          </cell>
          <cell r="U5962" t="str">
            <v>All - Cust Num Sec x OL</v>
          </cell>
        </row>
        <row r="5963">
          <cell r="L5963" t="str">
            <v>Customer Class</v>
          </cell>
          <cell r="M5963" t="str">
            <v>NCOPTVGPL</v>
          </cell>
          <cell r="Q5963">
            <v>0</v>
          </cell>
          <cell r="U5963" t="str">
            <v>All - Cust Num Sec x OL</v>
          </cell>
        </row>
        <row r="5964">
          <cell r="L5964" t="str">
            <v>Customer Class</v>
          </cell>
          <cell r="M5964" t="str">
            <v>NCOPTVGPM</v>
          </cell>
          <cell r="Q5964">
            <v>0</v>
          </cell>
          <cell r="U5964" t="str">
            <v>All - Cust Num Sec x OL</v>
          </cell>
        </row>
        <row r="5965">
          <cell r="L5965" t="str">
            <v>Customer Class</v>
          </cell>
          <cell r="M5965" t="str">
            <v>NCOPTVGPS</v>
          </cell>
          <cell r="Q5965">
            <v>0</v>
          </cell>
          <cell r="U5965" t="str">
            <v>All - Cust Num Sec x OL</v>
          </cell>
        </row>
        <row r="5966">
          <cell r="L5966" t="str">
            <v>Customer Class</v>
          </cell>
          <cell r="M5966" t="str">
            <v>NCOPTVGSS</v>
          </cell>
          <cell r="Q5966">
            <v>15903</v>
          </cell>
          <cell r="U5966" t="str">
            <v>All - Cust Num Sec x OL</v>
          </cell>
        </row>
        <row r="5967">
          <cell r="L5967" t="str">
            <v>Customer Class</v>
          </cell>
          <cell r="M5967" t="str">
            <v>NCOPTVIPL</v>
          </cell>
          <cell r="Q5967">
            <v>0</v>
          </cell>
          <cell r="U5967" t="str">
            <v>All - Cust Num Sec x OL</v>
          </cell>
        </row>
        <row r="5968">
          <cell r="L5968" t="str">
            <v>Customer Class</v>
          </cell>
          <cell r="M5968" t="str">
            <v>NCOPTVIPM</v>
          </cell>
          <cell r="Q5968">
            <v>0</v>
          </cell>
          <cell r="U5968" t="str">
            <v>All - Cust Num Sec x OL</v>
          </cell>
        </row>
        <row r="5969">
          <cell r="L5969" t="str">
            <v>Customer Class</v>
          </cell>
          <cell r="M5969" t="str">
            <v>NCOPTVIPS</v>
          </cell>
          <cell r="Q5969">
            <v>0</v>
          </cell>
          <cell r="U5969" t="str">
            <v>All - Cust Num Sec x OL</v>
          </cell>
        </row>
        <row r="5970">
          <cell r="L5970" t="str">
            <v>Customer Class</v>
          </cell>
          <cell r="M5970" t="str">
            <v>NCOPTVISL</v>
          </cell>
          <cell r="Q5970">
            <v>57</v>
          </cell>
          <cell r="U5970" t="str">
            <v>All - Cust Num Sec x OL</v>
          </cell>
        </row>
        <row r="5971">
          <cell r="L5971" t="str">
            <v>Customer Class</v>
          </cell>
          <cell r="M5971" t="str">
            <v>NCOPTVISM</v>
          </cell>
          <cell r="Q5971">
            <v>157</v>
          </cell>
          <cell r="U5971" t="str">
            <v>All - Cust Num Sec x OL</v>
          </cell>
        </row>
        <row r="5972">
          <cell r="L5972" t="str">
            <v>Customer Class</v>
          </cell>
          <cell r="M5972" t="str">
            <v>NCOPTVISS</v>
          </cell>
          <cell r="Q5972">
            <v>782</v>
          </cell>
          <cell r="U5972" t="str">
            <v>All - Cust Num Sec x OL</v>
          </cell>
        </row>
        <row r="5973">
          <cell r="L5973" t="str">
            <v>Customer Class</v>
          </cell>
          <cell r="M5973" t="str">
            <v>NCOPTVTLG</v>
          </cell>
          <cell r="Q5973">
            <v>0</v>
          </cell>
          <cell r="U5973" t="str">
            <v>All - Cust Num Sec x OL</v>
          </cell>
        </row>
        <row r="5974">
          <cell r="L5974" t="str">
            <v>Customer Class</v>
          </cell>
          <cell r="M5974" t="str">
            <v>NCPL</v>
          </cell>
          <cell r="Q5974">
            <v>6284</v>
          </cell>
          <cell r="U5974" t="str">
            <v>All - Cust Num Sec x OL</v>
          </cell>
        </row>
        <row r="5975">
          <cell r="L5975" t="str">
            <v>Customer Class</v>
          </cell>
          <cell r="M5975" t="str">
            <v>NCRE</v>
          </cell>
          <cell r="Q5975">
            <v>731513</v>
          </cell>
          <cell r="U5975" t="str">
            <v>All - Cust Num Sec x OL</v>
          </cell>
        </row>
        <row r="5976">
          <cell r="L5976" t="str">
            <v>Customer Class</v>
          </cell>
          <cell r="M5976" t="str">
            <v>NCRS-1</v>
          </cell>
          <cell r="Q5976">
            <v>1023072</v>
          </cell>
          <cell r="U5976" t="str">
            <v>All - Cust Num Sec x OL</v>
          </cell>
        </row>
        <row r="5977">
          <cell r="L5977" t="str">
            <v>Customer Class</v>
          </cell>
          <cell r="M5977" t="str">
            <v>NCRT</v>
          </cell>
          <cell r="Q5977">
            <v>1956</v>
          </cell>
          <cell r="U5977" t="str">
            <v>All - Cust Num Sec x OL</v>
          </cell>
        </row>
        <row r="5978">
          <cell r="L5978" t="str">
            <v>Customer Class</v>
          </cell>
          <cell r="M5978" t="str">
            <v>NCSGS</v>
          </cell>
          <cell r="Q5978">
            <v>242820</v>
          </cell>
          <cell r="U5978" t="str">
            <v>All - Cust Num Sec x OL</v>
          </cell>
        </row>
        <row r="5979">
          <cell r="L5979" t="str">
            <v>Customer Class</v>
          </cell>
          <cell r="M5979" t="str">
            <v>NCTS</v>
          </cell>
          <cell r="Q5979">
            <v>5914</v>
          </cell>
          <cell r="U5979" t="str">
            <v>All - Cust Num Sec x OL</v>
          </cell>
        </row>
        <row r="5980">
          <cell r="L5980" t="str">
            <v>Function</v>
          </cell>
          <cell r="M5980" t="str">
            <v>Dist-Conductors</v>
          </cell>
          <cell r="Q5980">
            <v>0</v>
          </cell>
          <cell r="U5980" t="str">
            <v>Direct Dist-Customer</v>
          </cell>
        </row>
        <row r="5981">
          <cell r="L5981" t="str">
            <v>Function</v>
          </cell>
          <cell r="M5981" t="str">
            <v>Dist-Conductors</v>
          </cell>
          <cell r="Q5981">
            <v>0</v>
          </cell>
          <cell r="U5981" t="str">
            <v>Direct Dist-Customer</v>
          </cell>
        </row>
        <row r="5982">
          <cell r="L5982" t="str">
            <v>Function</v>
          </cell>
          <cell r="M5982" t="str">
            <v>Dist-Conductors</v>
          </cell>
          <cell r="Q5982">
            <v>0</v>
          </cell>
          <cell r="U5982" t="str">
            <v>Direct Dist-Customer</v>
          </cell>
        </row>
        <row r="5983">
          <cell r="L5983" t="str">
            <v>Function</v>
          </cell>
          <cell r="M5983" t="str">
            <v>Dist-Conductors</v>
          </cell>
          <cell r="Q5983">
            <v>0</v>
          </cell>
          <cell r="U5983" t="str">
            <v>Direct Dist-Customer</v>
          </cell>
        </row>
        <row r="5984">
          <cell r="L5984" t="str">
            <v>Function</v>
          </cell>
          <cell r="M5984" t="str">
            <v>Dist-Conductors</v>
          </cell>
          <cell r="Q5984">
            <v>0</v>
          </cell>
          <cell r="U5984" t="str">
            <v>Direct Dist-Customer</v>
          </cell>
        </row>
        <row r="5985">
          <cell r="L5985" t="str">
            <v>Function</v>
          </cell>
          <cell r="M5985" t="str">
            <v>Dist-Conductors</v>
          </cell>
          <cell r="Q5985">
            <v>0</v>
          </cell>
          <cell r="U5985" t="str">
            <v>Direct Dist-Customer</v>
          </cell>
        </row>
        <row r="5986">
          <cell r="L5986" t="str">
            <v>Function</v>
          </cell>
          <cell r="M5986" t="str">
            <v>Dist-Conductors</v>
          </cell>
          <cell r="Q5986">
            <v>0</v>
          </cell>
          <cell r="U5986" t="str">
            <v>Direct Dist-Customer</v>
          </cell>
        </row>
        <row r="5987">
          <cell r="L5987" t="str">
            <v>Function</v>
          </cell>
          <cell r="M5987" t="str">
            <v>Dist-Conductors</v>
          </cell>
          <cell r="Q5987">
            <v>0</v>
          </cell>
          <cell r="U5987" t="str">
            <v>Direct Dist-Customer</v>
          </cell>
        </row>
        <row r="5988">
          <cell r="L5988" t="str">
            <v>Function</v>
          </cell>
          <cell r="M5988" t="str">
            <v>Dist-Conductors</v>
          </cell>
          <cell r="Q5988">
            <v>0</v>
          </cell>
          <cell r="U5988" t="str">
            <v>Direct Dist-Customer</v>
          </cell>
        </row>
        <row r="5989">
          <cell r="L5989" t="str">
            <v>Function</v>
          </cell>
          <cell r="M5989" t="str">
            <v>Dist-Conductors</v>
          </cell>
          <cell r="Q5989">
            <v>0</v>
          </cell>
          <cell r="U5989" t="str">
            <v>Direct Dist-Customer</v>
          </cell>
        </row>
        <row r="5990">
          <cell r="L5990" t="str">
            <v>Function</v>
          </cell>
          <cell r="M5990" t="str">
            <v>Dist-Conductors</v>
          </cell>
          <cell r="Q5990">
            <v>0</v>
          </cell>
          <cell r="U5990" t="str">
            <v>Direct Dist-Customer</v>
          </cell>
        </row>
        <row r="5991">
          <cell r="L5991" t="str">
            <v>Function</v>
          </cell>
          <cell r="M5991" t="str">
            <v>Dist-Conductors</v>
          </cell>
          <cell r="Q5991">
            <v>0</v>
          </cell>
          <cell r="U5991" t="str">
            <v>Direct Dist-Customer</v>
          </cell>
        </row>
        <row r="5992">
          <cell r="L5992" t="str">
            <v>Function</v>
          </cell>
          <cell r="M5992" t="str">
            <v>Dist-Conductors</v>
          </cell>
          <cell r="Q5992">
            <v>0</v>
          </cell>
          <cell r="U5992" t="str">
            <v>Direct Dist-Customer</v>
          </cell>
        </row>
        <row r="5993">
          <cell r="L5993" t="str">
            <v>Function</v>
          </cell>
          <cell r="M5993" t="str">
            <v>Dist-Conductors</v>
          </cell>
          <cell r="Q5993">
            <v>0</v>
          </cell>
          <cell r="U5993" t="str">
            <v>Direct Dist-Customer</v>
          </cell>
        </row>
        <row r="5994">
          <cell r="L5994" t="str">
            <v>Function</v>
          </cell>
          <cell r="M5994" t="str">
            <v>Dist-Conductors</v>
          </cell>
          <cell r="Q5994">
            <v>0</v>
          </cell>
          <cell r="U5994" t="str">
            <v>Direct Dist-Customer</v>
          </cell>
        </row>
        <row r="5995">
          <cell r="L5995" t="str">
            <v>Function</v>
          </cell>
          <cell r="M5995" t="str">
            <v>Dist-Conductors</v>
          </cell>
          <cell r="Q5995">
            <v>0</v>
          </cell>
          <cell r="U5995" t="str">
            <v>Direct Dist-Customer</v>
          </cell>
        </row>
        <row r="5996">
          <cell r="L5996" t="str">
            <v>Function</v>
          </cell>
          <cell r="M5996" t="str">
            <v>Dist-Customer</v>
          </cell>
          <cell r="Q5996">
            <v>100</v>
          </cell>
          <cell r="U5996" t="str">
            <v>Direct Dist-Customer</v>
          </cell>
        </row>
        <row r="5997">
          <cell r="L5997" t="str">
            <v>Function</v>
          </cell>
          <cell r="M5997" t="str">
            <v>Dist-Customer</v>
          </cell>
          <cell r="Q5997">
            <v>100</v>
          </cell>
          <cell r="U5997" t="str">
            <v>Direct Dist-Customer</v>
          </cell>
        </row>
        <row r="5998">
          <cell r="L5998" t="str">
            <v>Function</v>
          </cell>
          <cell r="M5998" t="str">
            <v>Dist-Customer</v>
          </cell>
          <cell r="Q5998">
            <v>100</v>
          </cell>
          <cell r="U5998" t="str">
            <v>Direct Dist-Customer</v>
          </cell>
        </row>
        <row r="5999">
          <cell r="L5999" t="str">
            <v>Function</v>
          </cell>
          <cell r="M5999" t="str">
            <v>Dist-Customer</v>
          </cell>
          <cell r="Q5999">
            <v>100</v>
          </cell>
          <cell r="U5999" t="str">
            <v>Direct Dist-Customer</v>
          </cell>
        </row>
        <row r="6000">
          <cell r="L6000" t="str">
            <v>Function</v>
          </cell>
          <cell r="M6000" t="str">
            <v>Dist-Customer</v>
          </cell>
          <cell r="Q6000">
            <v>100</v>
          </cell>
          <cell r="U6000" t="str">
            <v>Direct Dist-Customer</v>
          </cell>
        </row>
        <row r="6001">
          <cell r="L6001" t="str">
            <v>Function</v>
          </cell>
          <cell r="M6001" t="str">
            <v>Dist-Customer</v>
          </cell>
          <cell r="Q6001">
            <v>100</v>
          </cell>
          <cell r="U6001" t="str">
            <v>Direct Dist-Customer</v>
          </cell>
        </row>
        <row r="6002">
          <cell r="L6002" t="str">
            <v>Function</v>
          </cell>
          <cell r="M6002" t="str">
            <v>Dist-Customer</v>
          </cell>
          <cell r="Q6002">
            <v>100</v>
          </cell>
          <cell r="U6002" t="str">
            <v>Direct Dist-Customer</v>
          </cell>
        </row>
        <row r="6003">
          <cell r="L6003" t="str">
            <v>Function</v>
          </cell>
          <cell r="M6003" t="str">
            <v>Dist-Customer</v>
          </cell>
          <cell r="Q6003">
            <v>100</v>
          </cell>
          <cell r="U6003" t="str">
            <v>Direct Dist-Customer</v>
          </cell>
        </row>
        <row r="6004">
          <cell r="L6004" t="str">
            <v>Function</v>
          </cell>
          <cell r="M6004" t="str">
            <v>Dist-Customer</v>
          </cell>
          <cell r="Q6004">
            <v>100</v>
          </cell>
          <cell r="U6004" t="str">
            <v>Direct Dist-Customer</v>
          </cell>
        </row>
        <row r="6005">
          <cell r="L6005" t="str">
            <v>Function</v>
          </cell>
          <cell r="M6005" t="str">
            <v>Dist-Customer</v>
          </cell>
          <cell r="Q6005">
            <v>100</v>
          </cell>
          <cell r="U6005" t="str">
            <v>Direct Dist-Customer</v>
          </cell>
        </row>
        <row r="6006">
          <cell r="L6006" t="str">
            <v>Function</v>
          </cell>
          <cell r="M6006" t="str">
            <v>Dist-Customer</v>
          </cell>
          <cell r="Q6006">
            <v>100</v>
          </cell>
          <cell r="U6006" t="str">
            <v>Direct Dist-Customer</v>
          </cell>
        </row>
        <row r="6007">
          <cell r="L6007" t="str">
            <v>Function</v>
          </cell>
          <cell r="M6007" t="str">
            <v>Dist-Customer</v>
          </cell>
          <cell r="Q6007">
            <v>100</v>
          </cell>
          <cell r="U6007" t="str">
            <v>Direct Dist-Customer</v>
          </cell>
        </row>
        <row r="6008">
          <cell r="L6008" t="str">
            <v>Function</v>
          </cell>
          <cell r="M6008" t="str">
            <v>Dist-Customer</v>
          </cell>
          <cell r="Q6008">
            <v>100</v>
          </cell>
          <cell r="U6008" t="str">
            <v>Direct Dist-Customer</v>
          </cell>
        </row>
        <row r="6009">
          <cell r="L6009" t="str">
            <v>Function</v>
          </cell>
          <cell r="M6009" t="str">
            <v>Dist-Customer</v>
          </cell>
          <cell r="Q6009">
            <v>100</v>
          </cell>
          <cell r="U6009" t="str">
            <v>Direct Dist-Customer</v>
          </cell>
        </row>
        <row r="6010">
          <cell r="L6010" t="str">
            <v>Function</v>
          </cell>
          <cell r="M6010" t="str">
            <v>Dist-Customer</v>
          </cell>
          <cell r="Q6010">
            <v>100</v>
          </cell>
          <cell r="U6010" t="str">
            <v>Direct Dist-Customer</v>
          </cell>
        </row>
        <row r="6011">
          <cell r="L6011" t="str">
            <v>Function</v>
          </cell>
          <cell r="M6011" t="str">
            <v>Dist-Customer</v>
          </cell>
          <cell r="Q6011">
            <v>100</v>
          </cell>
          <cell r="U6011" t="str">
            <v>Direct Dist-Customer</v>
          </cell>
        </row>
        <row r="6012">
          <cell r="L6012" t="str">
            <v>Function</v>
          </cell>
          <cell r="M6012" t="str">
            <v>Dist-Other Local</v>
          </cell>
          <cell r="Q6012">
            <v>0</v>
          </cell>
          <cell r="U6012" t="str">
            <v>Direct Dist-Customer</v>
          </cell>
        </row>
        <row r="6013">
          <cell r="L6013" t="str">
            <v>Function</v>
          </cell>
          <cell r="M6013" t="str">
            <v>Dist-Other Local</v>
          </cell>
          <cell r="Q6013">
            <v>0</v>
          </cell>
          <cell r="U6013" t="str">
            <v>Direct Dist-Customer</v>
          </cell>
        </row>
        <row r="6014">
          <cell r="L6014" t="str">
            <v>Function</v>
          </cell>
          <cell r="M6014" t="str">
            <v>Dist-Other Local</v>
          </cell>
          <cell r="Q6014">
            <v>0</v>
          </cell>
          <cell r="U6014" t="str">
            <v>Direct Dist-Customer</v>
          </cell>
        </row>
        <row r="6015">
          <cell r="L6015" t="str">
            <v>Function</v>
          </cell>
          <cell r="M6015" t="str">
            <v>Dist-Other Local</v>
          </cell>
          <cell r="Q6015">
            <v>0</v>
          </cell>
          <cell r="U6015" t="str">
            <v>Direct Dist-Customer</v>
          </cell>
        </row>
        <row r="6016">
          <cell r="L6016" t="str">
            <v>Function</v>
          </cell>
          <cell r="M6016" t="str">
            <v>Dist-Other Local</v>
          </cell>
          <cell r="Q6016">
            <v>0</v>
          </cell>
          <cell r="U6016" t="str">
            <v>Direct Dist-Customer</v>
          </cell>
        </row>
        <row r="6017">
          <cell r="L6017" t="str">
            <v>Function</v>
          </cell>
          <cell r="M6017" t="str">
            <v>Dist-Other Local</v>
          </cell>
          <cell r="Q6017">
            <v>0</v>
          </cell>
          <cell r="U6017" t="str">
            <v>Direct Dist-Customer</v>
          </cell>
        </row>
        <row r="6018">
          <cell r="L6018" t="str">
            <v>Function</v>
          </cell>
          <cell r="M6018" t="str">
            <v>Dist-Other Local</v>
          </cell>
          <cell r="Q6018">
            <v>0</v>
          </cell>
          <cell r="U6018" t="str">
            <v>Direct Dist-Customer</v>
          </cell>
        </row>
        <row r="6019">
          <cell r="L6019" t="str">
            <v>Function</v>
          </cell>
          <cell r="M6019" t="str">
            <v>Dist-Other Local</v>
          </cell>
          <cell r="Q6019">
            <v>0</v>
          </cell>
          <cell r="U6019" t="str">
            <v>Direct Dist-Customer</v>
          </cell>
        </row>
        <row r="6020">
          <cell r="L6020" t="str">
            <v>Function</v>
          </cell>
          <cell r="M6020" t="str">
            <v>Dist-Other Local</v>
          </cell>
          <cell r="Q6020">
            <v>0</v>
          </cell>
          <cell r="U6020" t="str">
            <v>Direct Dist-Customer</v>
          </cell>
        </row>
        <row r="6021">
          <cell r="L6021" t="str">
            <v>Function</v>
          </cell>
          <cell r="M6021" t="str">
            <v>Dist-Other Local</v>
          </cell>
          <cell r="Q6021">
            <v>0</v>
          </cell>
          <cell r="U6021" t="str">
            <v>Direct Dist-Customer</v>
          </cell>
        </row>
        <row r="6022">
          <cell r="L6022" t="str">
            <v>Function</v>
          </cell>
          <cell r="M6022" t="str">
            <v>Dist-Other Local</v>
          </cell>
          <cell r="Q6022">
            <v>0</v>
          </cell>
          <cell r="U6022" t="str">
            <v>Direct Dist-Customer</v>
          </cell>
        </row>
        <row r="6023">
          <cell r="L6023" t="str">
            <v>Function</v>
          </cell>
          <cell r="M6023" t="str">
            <v>Dist-Other Local</v>
          </cell>
          <cell r="Q6023">
            <v>0</v>
          </cell>
          <cell r="U6023" t="str">
            <v>Direct Dist-Customer</v>
          </cell>
        </row>
        <row r="6024">
          <cell r="L6024" t="str">
            <v>Function</v>
          </cell>
          <cell r="M6024" t="str">
            <v>Dist-Other Local</v>
          </cell>
          <cell r="Q6024">
            <v>0</v>
          </cell>
          <cell r="U6024" t="str">
            <v>Direct Dist-Customer</v>
          </cell>
        </row>
        <row r="6025">
          <cell r="L6025" t="str">
            <v>Function</v>
          </cell>
          <cell r="M6025" t="str">
            <v>Dist-Other Local</v>
          </cell>
          <cell r="Q6025">
            <v>0</v>
          </cell>
          <cell r="U6025" t="str">
            <v>Direct Dist-Customer</v>
          </cell>
        </row>
        <row r="6026">
          <cell r="L6026" t="str">
            <v>Function</v>
          </cell>
          <cell r="M6026" t="str">
            <v>Dist-Other Local</v>
          </cell>
          <cell r="Q6026">
            <v>0</v>
          </cell>
          <cell r="U6026" t="str">
            <v>Direct Dist-Customer</v>
          </cell>
        </row>
        <row r="6027">
          <cell r="L6027" t="str">
            <v>Function</v>
          </cell>
          <cell r="M6027" t="str">
            <v>Dist-Other Local</v>
          </cell>
          <cell r="Q6027">
            <v>0</v>
          </cell>
          <cell r="U6027" t="str">
            <v>Direct Dist-Customer</v>
          </cell>
        </row>
        <row r="6028">
          <cell r="L6028" t="str">
            <v>Function</v>
          </cell>
          <cell r="M6028" t="str">
            <v>Dist-Pole,Tow,Fix</v>
          </cell>
          <cell r="Q6028">
            <v>0</v>
          </cell>
          <cell r="U6028" t="str">
            <v>Direct Dist-Customer</v>
          </cell>
        </row>
        <row r="6029">
          <cell r="L6029" t="str">
            <v>Function</v>
          </cell>
          <cell r="M6029" t="str">
            <v>Dist-Pole,Tow,Fix</v>
          </cell>
          <cell r="Q6029">
            <v>0</v>
          </cell>
          <cell r="U6029" t="str">
            <v>Direct Dist-Customer</v>
          </cell>
        </row>
        <row r="6030">
          <cell r="L6030" t="str">
            <v>Function</v>
          </cell>
          <cell r="M6030" t="str">
            <v>Dist-Pole,Tow,Fix</v>
          </cell>
          <cell r="Q6030">
            <v>0</v>
          </cell>
          <cell r="U6030" t="str">
            <v>Direct Dist-Customer</v>
          </cell>
        </row>
        <row r="6031">
          <cell r="L6031" t="str">
            <v>Function</v>
          </cell>
          <cell r="M6031" t="str">
            <v>Dist-Pole,Tow,Fix</v>
          </cell>
          <cell r="Q6031">
            <v>0</v>
          </cell>
          <cell r="U6031" t="str">
            <v>Direct Dist-Customer</v>
          </cell>
        </row>
        <row r="6032">
          <cell r="L6032" t="str">
            <v>Function</v>
          </cell>
          <cell r="M6032" t="str">
            <v>Dist-Pole,Tow,Fix</v>
          </cell>
          <cell r="Q6032">
            <v>0</v>
          </cell>
          <cell r="U6032" t="str">
            <v>Direct Dist-Customer</v>
          </cell>
        </row>
        <row r="6033">
          <cell r="L6033" t="str">
            <v>Function</v>
          </cell>
          <cell r="M6033" t="str">
            <v>Dist-Pole,Tow,Fix</v>
          </cell>
          <cell r="Q6033">
            <v>0</v>
          </cell>
          <cell r="U6033" t="str">
            <v>Direct Dist-Customer</v>
          </cell>
        </row>
        <row r="6034">
          <cell r="L6034" t="str">
            <v>Function</v>
          </cell>
          <cell r="M6034" t="str">
            <v>Dist-Pole,Tow,Fix</v>
          </cell>
          <cell r="Q6034">
            <v>0</v>
          </cell>
          <cell r="U6034" t="str">
            <v>Direct Dist-Customer</v>
          </cell>
        </row>
        <row r="6035">
          <cell r="L6035" t="str">
            <v>Function</v>
          </cell>
          <cell r="M6035" t="str">
            <v>Dist-Pole,Tow,Fix</v>
          </cell>
          <cell r="Q6035">
            <v>0</v>
          </cell>
          <cell r="U6035" t="str">
            <v>Direct Dist-Customer</v>
          </cell>
        </row>
        <row r="6036">
          <cell r="L6036" t="str">
            <v>Function</v>
          </cell>
          <cell r="M6036" t="str">
            <v>Dist-Pole,Tow,Fix</v>
          </cell>
          <cell r="Q6036">
            <v>0</v>
          </cell>
          <cell r="U6036" t="str">
            <v>Direct Dist-Customer</v>
          </cell>
        </row>
        <row r="6037">
          <cell r="L6037" t="str">
            <v>Function</v>
          </cell>
          <cell r="M6037" t="str">
            <v>Dist-Pole,Tow,Fix</v>
          </cell>
          <cell r="Q6037">
            <v>0</v>
          </cell>
          <cell r="U6037" t="str">
            <v>Direct Dist-Customer</v>
          </cell>
        </row>
        <row r="6038">
          <cell r="L6038" t="str">
            <v>Function</v>
          </cell>
          <cell r="M6038" t="str">
            <v>Dist-Pole,Tow,Fix</v>
          </cell>
          <cell r="Q6038">
            <v>0</v>
          </cell>
          <cell r="U6038" t="str">
            <v>Direct Dist-Customer</v>
          </cell>
        </row>
        <row r="6039">
          <cell r="L6039" t="str">
            <v>Function</v>
          </cell>
          <cell r="M6039" t="str">
            <v>Dist-Pole,Tow,Fix</v>
          </cell>
          <cell r="Q6039">
            <v>0</v>
          </cell>
          <cell r="U6039" t="str">
            <v>Direct Dist-Customer</v>
          </cell>
        </row>
        <row r="6040">
          <cell r="L6040" t="str">
            <v>Function</v>
          </cell>
          <cell r="M6040" t="str">
            <v>Dist-Pole,Tow,Fix</v>
          </cell>
          <cell r="Q6040">
            <v>0</v>
          </cell>
          <cell r="U6040" t="str">
            <v>Direct Dist-Customer</v>
          </cell>
        </row>
        <row r="6041">
          <cell r="L6041" t="str">
            <v>Function</v>
          </cell>
          <cell r="M6041" t="str">
            <v>Dist-Pole,Tow,Fix</v>
          </cell>
          <cell r="Q6041">
            <v>0</v>
          </cell>
          <cell r="U6041" t="str">
            <v>Direct Dist-Customer</v>
          </cell>
        </row>
        <row r="6042">
          <cell r="L6042" t="str">
            <v>Function</v>
          </cell>
          <cell r="M6042" t="str">
            <v>Dist-Pole,Tow,Fix</v>
          </cell>
          <cell r="Q6042">
            <v>0</v>
          </cell>
          <cell r="U6042" t="str">
            <v>Direct Dist-Customer</v>
          </cell>
        </row>
        <row r="6043">
          <cell r="L6043" t="str">
            <v>Function</v>
          </cell>
          <cell r="M6043" t="str">
            <v>Dist-Pole,Tow,Fix</v>
          </cell>
          <cell r="Q6043">
            <v>0</v>
          </cell>
          <cell r="U6043" t="str">
            <v>Direct Dist-Customer</v>
          </cell>
        </row>
        <row r="6044">
          <cell r="L6044" t="str">
            <v>Function</v>
          </cell>
          <cell r="M6044" t="str">
            <v>Dist-Substations</v>
          </cell>
          <cell r="Q6044">
            <v>0</v>
          </cell>
          <cell r="U6044" t="str">
            <v>Direct Dist-Customer</v>
          </cell>
        </row>
        <row r="6045">
          <cell r="L6045" t="str">
            <v>Function</v>
          </cell>
          <cell r="M6045" t="str">
            <v>Dist-Substations</v>
          </cell>
          <cell r="Q6045">
            <v>0</v>
          </cell>
          <cell r="U6045" t="str">
            <v>Direct Dist-Customer</v>
          </cell>
        </row>
        <row r="6046">
          <cell r="L6046" t="str">
            <v>Function</v>
          </cell>
          <cell r="M6046" t="str">
            <v>Dist-Substations</v>
          </cell>
          <cell r="Q6046">
            <v>0</v>
          </cell>
          <cell r="U6046" t="str">
            <v>Direct Dist-Customer</v>
          </cell>
        </row>
        <row r="6047">
          <cell r="L6047" t="str">
            <v>Function</v>
          </cell>
          <cell r="M6047" t="str">
            <v>Dist-Substations</v>
          </cell>
          <cell r="Q6047">
            <v>0</v>
          </cell>
          <cell r="U6047" t="str">
            <v>Direct Dist-Customer</v>
          </cell>
        </row>
        <row r="6048">
          <cell r="L6048" t="str">
            <v>Function</v>
          </cell>
          <cell r="M6048" t="str">
            <v>Dist-Substations</v>
          </cell>
          <cell r="Q6048">
            <v>0</v>
          </cell>
          <cell r="U6048" t="str">
            <v>Direct Dist-Customer</v>
          </cell>
        </row>
        <row r="6049">
          <cell r="L6049" t="str">
            <v>Function</v>
          </cell>
          <cell r="M6049" t="str">
            <v>Dist-Substations</v>
          </cell>
          <cell r="Q6049">
            <v>0</v>
          </cell>
          <cell r="U6049" t="str">
            <v>Direct Dist-Customer</v>
          </cell>
        </row>
        <row r="6050">
          <cell r="L6050" t="str">
            <v>Function</v>
          </cell>
          <cell r="M6050" t="str">
            <v>Dist-Substations</v>
          </cell>
          <cell r="Q6050">
            <v>0</v>
          </cell>
          <cell r="U6050" t="str">
            <v>Direct Dist-Customer</v>
          </cell>
        </row>
        <row r="6051">
          <cell r="L6051" t="str">
            <v>Function</v>
          </cell>
          <cell r="M6051" t="str">
            <v>Dist-Substations</v>
          </cell>
          <cell r="Q6051">
            <v>0</v>
          </cell>
          <cell r="U6051" t="str">
            <v>Direct Dist-Customer</v>
          </cell>
        </row>
        <row r="6052">
          <cell r="L6052" t="str">
            <v>Function</v>
          </cell>
          <cell r="M6052" t="str">
            <v>Dist-Substations</v>
          </cell>
          <cell r="Q6052">
            <v>0</v>
          </cell>
          <cell r="U6052" t="str">
            <v>Direct Dist-Customer</v>
          </cell>
        </row>
        <row r="6053">
          <cell r="L6053" t="str">
            <v>Function</v>
          </cell>
          <cell r="M6053" t="str">
            <v>Dist-Substations</v>
          </cell>
          <cell r="Q6053">
            <v>0</v>
          </cell>
          <cell r="U6053" t="str">
            <v>Direct Dist-Customer</v>
          </cell>
        </row>
        <row r="6054">
          <cell r="L6054" t="str">
            <v>Function</v>
          </cell>
          <cell r="M6054" t="str">
            <v>Dist-Substations</v>
          </cell>
          <cell r="Q6054">
            <v>0</v>
          </cell>
          <cell r="U6054" t="str">
            <v>Direct Dist-Customer</v>
          </cell>
        </row>
        <row r="6055">
          <cell r="L6055" t="str">
            <v>Function</v>
          </cell>
          <cell r="M6055" t="str">
            <v>Dist-Substations</v>
          </cell>
          <cell r="Q6055">
            <v>0</v>
          </cell>
          <cell r="U6055" t="str">
            <v>Direct Dist-Customer</v>
          </cell>
        </row>
        <row r="6056">
          <cell r="L6056" t="str">
            <v>Function</v>
          </cell>
          <cell r="M6056" t="str">
            <v>Dist-Substations</v>
          </cell>
          <cell r="Q6056">
            <v>0</v>
          </cell>
          <cell r="U6056" t="str">
            <v>Direct Dist-Customer</v>
          </cell>
        </row>
        <row r="6057">
          <cell r="L6057" t="str">
            <v>Function</v>
          </cell>
          <cell r="M6057" t="str">
            <v>Dist-Substations</v>
          </cell>
          <cell r="Q6057">
            <v>0</v>
          </cell>
          <cell r="U6057" t="str">
            <v>Direct Dist-Customer</v>
          </cell>
        </row>
        <row r="6058">
          <cell r="L6058" t="str">
            <v>Function</v>
          </cell>
          <cell r="M6058" t="str">
            <v>Dist-Substations</v>
          </cell>
          <cell r="Q6058">
            <v>0</v>
          </cell>
          <cell r="U6058" t="str">
            <v>Direct Dist-Customer</v>
          </cell>
        </row>
        <row r="6059">
          <cell r="L6059" t="str">
            <v>Function</v>
          </cell>
          <cell r="M6059" t="str">
            <v>Dist-Substations</v>
          </cell>
          <cell r="Q6059">
            <v>0</v>
          </cell>
          <cell r="U6059" t="str">
            <v>Direct Dist-Customer</v>
          </cell>
        </row>
        <row r="6060">
          <cell r="L6060" t="str">
            <v>Function</v>
          </cell>
          <cell r="M6060" t="str">
            <v>Dist-Transformers</v>
          </cell>
          <cell r="Q6060">
            <v>0</v>
          </cell>
          <cell r="U6060" t="str">
            <v>Direct Dist-Customer</v>
          </cell>
        </row>
        <row r="6061">
          <cell r="L6061" t="str">
            <v>Function</v>
          </cell>
          <cell r="M6061" t="str">
            <v>Dist-Transformers</v>
          </cell>
          <cell r="Q6061">
            <v>0</v>
          </cell>
          <cell r="U6061" t="str">
            <v>Direct Dist-Customer</v>
          </cell>
        </row>
        <row r="6062">
          <cell r="L6062" t="str">
            <v>Function</v>
          </cell>
          <cell r="M6062" t="str">
            <v>Dist-Transformers</v>
          </cell>
          <cell r="Q6062">
            <v>0</v>
          </cell>
          <cell r="U6062" t="str">
            <v>Direct Dist-Customer</v>
          </cell>
        </row>
        <row r="6063">
          <cell r="L6063" t="str">
            <v>Function</v>
          </cell>
          <cell r="M6063" t="str">
            <v>Dist-Transformers</v>
          </cell>
          <cell r="Q6063">
            <v>0</v>
          </cell>
          <cell r="U6063" t="str">
            <v>Direct Dist-Customer</v>
          </cell>
        </row>
        <row r="6064">
          <cell r="L6064" t="str">
            <v>Function</v>
          </cell>
          <cell r="M6064" t="str">
            <v>Dist-Transformers</v>
          </cell>
          <cell r="Q6064">
            <v>0</v>
          </cell>
          <cell r="U6064" t="str">
            <v>Direct Dist-Customer</v>
          </cell>
        </row>
        <row r="6065">
          <cell r="L6065" t="str">
            <v>Function</v>
          </cell>
          <cell r="M6065" t="str">
            <v>Dist-Transformers</v>
          </cell>
          <cell r="Q6065">
            <v>0</v>
          </cell>
          <cell r="U6065" t="str">
            <v>Direct Dist-Customer</v>
          </cell>
        </row>
        <row r="6066">
          <cell r="L6066" t="str">
            <v>Function</v>
          </cell>
          <cell r="M6066" t="str">
            <v>Dist-Transformers</v>
          </cell>
          <cell r="Q6066">
            <v>0</v>
          </cell>
          <cell r="U6066" t="str">
            <v>Direct Dist-Customer</v>
          </cell>
        </row>
        <row r="6067">
          <cell r="L6067" t="str">
            <v>Function</v>
          </cell>
          <cell r="M6067" t="str">
            <v>Dist-Transformers</v>
          </cell>
          <cell r="Q6067">
            <v>0</v>
          </cell>
          <cell r="U6067" t="str">
            <v>Direct Dist-Customer</v>
          </cell>
        </row>
        <row r="6068">
          <cell r="L6068" t="str">
            <v>Function</v>
          </cell>
          <cell r="M6068" t="str">
            <v>Dist-Transformers</v>
          </cell>
          <cell r="Q6068">
            <v>0</v>
          </cell>
          <cell r="U6068" t="str">
            <v>Direct Dist-Customer</v>
          </cell>
        </row>
        <row r="6069">
          <cell r="L6069" t="str">
            <v>Function</v>
          </cell>
          <cell r="M6069" t="str">
            <v>Dist-Transformers</v>
          </cell>
          <cell r="Q6069">
            <v>0</v>
          </cell>
          <cell r="U6069" t="str">
            <v>Direct Dist-Customer</v>
          </cell>
        </row>
        <row r="6070">
          <cell r="L6070" t="str">
            <v>Function</v>
          </cell>
          <cell r="M6070" t="str">
            <v>Dist-Transformers</v>
          </cell>
          <cell r="Q6070">
            <v>0</v>
          </cell>
          <cell r="U6070" t="str">
            <v>Direct Dist-Customer</v>
          </cell>
        </row>
        <row r="6071">
          <cell r="L6071" t="str">
            <v>Function</v>
          </cell>
          <cell r="M6071" t="str">
            <v>Dist-Transformers</v>
          </cell>
          <cell r="Q6071">
            <v>0</v>
          </cell>
          <cell r="U6071" t="str">
            <v>Direct Dist-Customer</v>
          </cell>
        </row>
        <row r="6072">
          <cell r="L6072" t="str">
            <v>Function</v>
          </cell>
          <cell r="M6072" t="str">
            <v>Dist-Transformers</v>
          </cell>
          <cell r="Q6072">
            <v>0</v>
          </cell>
          <cell r="U6072" t="str">
            <v>Direct Dist-Customer</v>
          </cell>
        </row>
        <row r="6073">
          <cell r="L6073" t="str">
            <v>Function</v>
          </cell>
          <cell r="M6073" t="str">
            <v>Dist-Transformers</v>
          </cell>
          <cell r="Q6073">
            <v>0</v>
          </cell>
          <cell r="U6073" t="str">
            <v>Direct Dist-Customer</v>
          </cell>
        </row>
        <row r="6074">
          <cell r="L6074" t="str">
            <v>Function</v>
          </cell>
          <cell r="M6074" t="str">
            <v>Dist-Transformers</v>
          </cell>
          <cell r="Q6074">
            <v>0</v>
          </cell>
          <cell r="U6074" t="str">
            <v>Direct Dist-Customer</v>
          </cell>
        </row>
        <row r="6075">
          <cell r="L6075" t="str">
            <v>Function</v>
          </cell>
          <cell r="M6075" t="str">
            <v>Dist-Transformers</v>
          </cell>
          <cell r="Q6075">
            <v>0</v>
          </cell>
          <cell r="U6075" t="str">
            <v>Direct Dist-Customer</v>
          </cell>
        </row>
        <row r="6076">
          <cell r="L6076" t="str">
            <v>Function</v>
          </cell>
          <cell r="M6076" t="str">
            <v>Production Demand</v>
          </cell>
          <cell r="Q6076">
            <v>0</v>
          </cell>
          <cell r="U6076" t="str">
            <v>Direct Dist-Customer</v>
          </cell>
        </row>
        <row r="6077">
          <cell r="L6077" t="str">
            <v>Function</v>
          </cell>
          <cell r="M6077" t="str">
            <v>Production Demand</v>
          </cell>
          <cell r="Q6077">
            <v>0</v>
          </cell>
          <cell r="U6077" t="str">
            <v>Direct Dist-Customer</v>
          </cell>
        </row>
        <row r="6078">
          <cell r="L6078" t="str">
            <v>Function</v>
          </cell>
          <cell r="M6078" t="str">
            <v>Production Demand</v>
          </cell>
          <cell r="Q6078">
            <v>0</v>
          </cell>
          <cell r="U6078" t="str">
            <v>Direct Dist-Customer</v>
          </cell>
        </row>
        <row r="6079">
          <cell r="L6079" t="str">
            <v>Function</v>
          </cell>
          <cell r="M6079" t="str">
            <v>Production Demand</v>
          </cell>
          <cell r="Q6079">
            <v>0</v>
          </cell>
          <cell r="U6079" t="str">
            <v>Direct Dist-Customer</v>
          </cell>
        </row>
        <row r="6080">
          <cell r="L6080" t="str">
            <v>Function</v>
          </cell>
          <cell r="M6080" t="str">
            <v>Production Demand</v>
          </cell>
          <cell r="Q6080">
            <v>0</v>
          </cell>
          <cell r="U6080" t="str">
            <v>Direct Dist-Customer</v>
          </cell>
        </row>
        <row r="6081">
          <cell r="L6081" t="str">
            <v>Function</v>
          </cell>
          <cell r="M6081" t="str">
            <v>Production Demand</v>
          </cell>
          <cell r="Q6081">
            <v>0</v>
          </cell>
          <cell r="U6081" t="str">
            <v>Direct Dist-Customer</v>
          </cell>
        </row>
        <row r="6082">
          <cell r="L6082" t="str">
            <v>Function</v>
          </cell>
          <cell r="M6082" t="str">
            <v>Production Demand</v>
          </cell>
          <cell r="Q6082">
            <v>0</v>
          </cell>
          <cell r="U6082" t="str">
            <v>Direct Dist-Customer</v>
          </cell>
        </row>
        <row r="6083">
          <cell r="L6083" t="str">
            <v>Function</v>
          </cell>
          <cell r="M6083" t="str">
            <v>Production Demand</v>
          </cell>
          <cell r="Q6083">
            <v>0</v>
          </cell>
          <cell r="U6083" t="str">
            <v>Direct Dist-Customer</v>
          </cell>
        </row>
        <row r="6084">
          <cell r="L6084" t="str">
            <v>Function</v>
          </cell>
          <cell r="M6084" t="str">
            <v>Production Demand</v>
          </cell>
          <cell r="Q6084">
            <v>0</v>
          </cell>
          <cell r="U6084" t="str">
            <v>Direct Dist-Customer</v>
          </cell>
        </row>
        <row r="6085">
          <cell r="L6085" t="str">
            <v>Function</v>
          </cell>
          <cell r="M6085" t="str">
            <v>Production Demand</v>
          </cell>
          <cell r="Q6085">
            <v>0</v>
          </cell>
          <cell r="U6085" t="str">
            <v>Direct Dist-Customer</v>
          </cell>
        </row>
        <row r="6086">
          <cell r="L6086" t="str">
            <v>Function</v>
          </cell>
          <cell r="M6086" t="str">
            <v>Production Demand</v>
          </cell>
          <cell r="Q6086">
            <v>0</v>
          </cell>
          <cell r="U6086" t="str">
            <v>Direct Dist-Customer</v>
          </cell>
        </row>
        <row r="6087">
          <cell r="L6087" t="str">
            <v>Function</v>
          </cell>
          <cell r="M6087" t="str">
            <v>Production Demand</v>
          </cell>
          <cell r="Q6087">
            <v>0</v>
          </cell>
          <cell r="U6087" t="str">
            <v>Direct Dist-Customer</v>
          </cell>
        </row>
        <row r="6088">
          <cell r="L6088" t="str">
            <v>Function</v>
          </cell>
          <cell r="M6088" t="str">
            <v>Production Demand</v>
          </cell>
          <cell r="Q6088">
            <v>0</v>
          </cell>
          <cell r="U6088" t="str">
            <v>Direct Dist-Customer</v>
          </cell>
        </row>
        <row r="6089">
          <cell r="L6089" t="str">
            <v>Function</v>
          </cell>
          <cell r="M6089" t="str">
            <v>Production Demand</v>
          </cell>
          <cell r="Q6089">
            <v>0</v>
          </cell>
          <cell r="U6089" t="str">
            <v>Direct Dist-Customer</v>
          </cell>
        </row>
        <row r="6090">
          <cell r="L6090" t="str">
            <v>Function</v>
          </cell>
          <cell r="M6090" t="str">
            <v>Production Demand</v>
          </cell>
          <cell r="Q6090">
            <v>0</v>
          </cell>
          <cell r="U6090" t="str">
            <v>Direct Dist-Customer</v>
          </cell>
        </row>
        <row r="6091">
          <cell r="L6091" t="str">
            <v>Function</v>
          </cell>
          <cell r="M6091" t="str">
            <v>Production Demand</v>
          </cell>
          <cell r="Q6091">
            <v>0</v>
          </cell>
          <cell r="U6091" t="str">
            <v>Direct Dist-Customer</v>
          </cell>
        </row>
        <row r="6092">
          <cell r="L6092" t="str">
            <v>Function</v>
          </cell>
          <cell r="M6092" t="str">
            <v>Production Energy</v>
          </cell>
          <cell r="Q6092">
            <v>0</v>
          </cell>
          <cell r="U6092" t="str">
            <v>Direct Dist-Customer</v>
          </cell>
        </row>
        <row r="6093">
          <cell r="L6093" t="str">
            <v>Function</v>
          </cell>
          <cell r="M6093" t="str">
            <v>Production Energy</v>
          </cell>
          <cell r="Q6093">
            <v>0</v>
          </cell>
          <cell r="U6093" t="str">
            <v>Direct Dist-Customer</v>
          </cell>
        </row>
        <row r="6094">
          <cell r="L6094" t="str">
            <v>Function</v>
          </cell>
          <cell r="M6094" t="str">
            <v>Production Energy</v>
          </cell>
          <cell r="Q6094">
            <v>0</v>
          </cell>
          <cell r="U6094" t="str">
            <v>Direct Dist-Customer</v>
          </cell>
        </row>
        <row r="6095">
          <cell r="L6095" t="str">
            <v>Function</v>
          </cell>
          <cell r="M6095" t="str">
            <v>Production Energy</v>
          </cell>
          <cell r="Q6095">
            <v>0</v>
          </cell>
          <cell r="U6095" t="str">
            <v>Direct Dist-Customer</v>
          </cell>
        </row>
        <row r="6096">
          <cell r="L6096" t="str">
            <v>Function</v>
          </cell>
          <cell r="M6096" t="str">
            <v>Production Energy</v>
          </cell>
          <cell r="Q6096">
            <v>0</v>
          </cell>
          <cell r="U6096" t="str">
            <v>Direct Dist-Customer</v>
          </cell>
        </row>
        <row r="6097">
          <cell r="L6097" t="str">
            <v>Function</v>
          </cell>
          <cell r="M6097" t="str">
            <v>Production Energy</v>
          </cell>
          <cell r="Q6097">
            <v>0</v>
          </cell>
          <cell r="U6097" t="str">
            <v>Direct Dist-Customer</v>
          </cell>
        </row>
        <row r="6098">
          <cell r="L6098" t="str">
            <v>Function</v>
          </cell>
          <cell r="M6098" t="str">
            <v>Production Energy</v>
          </cell>
          <cell r="Q6098">
            <v>0</v>
          </cell>
          <cell r="U6098" t="str">
            <v>Direct Dist-Customer</v>
          </cell>
        </row>
        <row r="6099">
          <cell r="L6099" t="str">
            <v>Function</v>
          </cell>
          <cell r="M6099" t="str">
            <v>Production Energy</v>
          </cell>
          <cell r="Q6099">
            <v>0</v>
          </cell>
          <cell r="U6099" t="str">
            <v>Direct Dist-Customer</v>
          </cell>
        </row>
        <row r="6100">
          <cell r="L6100" t="str">
            <v>Function</v>
          </cell>
          <cell r="M6100" t="str">
            <v>Production Energy</v>
          </cell>
          <cell r="Q6100">
            <v>0</v>
          </cell>
          <cell r="U6100" t="str">
            <v>Direct Dist-Customer</v>
          </cell>
        </row>
        <row r="6101">
          <cell r="L6101" t="str">
            <v>Function</v>
          </cell>
          <cell r="M6101" t="str">
            <v>Production Energy</v>
          </cell>
          <cell r="Q6101">
            <v>0</v>
          </cell>
          <cell r="U6101" t="str">
            <v>Direct Dist-Customer</v>
          </cell>
        </row>
        <row r="6102">
          <cell r="L6102" t="str">
            <v>Function</v>
          </cell>
          <cell r="M6102" t="str">
            <v>Production Energy</v>
          </cell>
          <cell r="Q6102">
            <v>0</v>
          </cell>
          <cell r="U6102" t="str">
            <v>Direct Dist-Customer</v>
          </cell>
        </row>
        <row r="6103">
          <cell r="L6103" t="str">
            <v>Function</v>
          </cell>
          <cell r="M6103" t="str">
            <v>Production Energy</v>
          </cell>
          <cell r="Q6103">
            <v>0</v>
          </cell>
          <cell r="U6103" t="str">
            <v>Direct Dist-Customer</v>
          </cell>
        </row>
        <row r="6104">
          <cell r="L6104" t="str">
            <v>Function</v>
          </cell>
          <cell r="M6104" t="str">
            <v>Production Energy</v>
          </cell>
          <cell r="Q6104">
            <v>0</v>
          </cell>
          <cell r="U6104" t="str">
            <v>Direct Dist-Customer</v>
          </cell>
        </row>
        <row r="6105">
          <cell r="L6105" t="str">
            <v>Function</v>
          </cell>
          <cell r="M6105" t="str">
            <v>Production Energy</v>
          </cell>
          <cell r="Q6105">
            <v>0</v>
          </cell>
          <cell r="U6105" t="str">
            <v>Direct Dist-Customer</v>
          </cell>
        </row>
        <row r="6106">
          <cell r="L6106" t="str">
            <v>Function</v>
          </cell>
          <cell r="M6106" t="str">
            <v>Production Energy</v>
          </cell>
          <cell r="Q6106">
            <v>0</v>
          </cell>
          <cell r="U6106" t="str">
            <v>Direct Dist-Customer</v>
          </cell>
        </row>
        <row r="6107">
          <cell r="L6107" t="str">
            <v>Function</v>
          </cell>
          <cell r="M6107" t="str">
            <v>Production Energy</v>
          </cell>
          <cell r="Q6107">
            <v>0</v>
          </cell>
          <cell r="U6107" t="str">
            <v>Direct Dist-Customer</v>
          </cell>
        </row>
        <row r="6108">
          <cell r="L6108" t="str">
            <v>Function</v>
          </cell>
          <cell r="M6108" t="str">
            <v>Transmission</v>
          </cell>
          <cell r="Q6108">
            <v>0</v>
          </cell>
          <cell r="U6108" t="str">
            <v>Direct Dist-Customer</v>
          </cell>
        </row>
        <row r="6109">
          <cell r="L6109" t="str">
            <v>Function</v>
          </cell>
          <cell r="M6109" t="str">
            <v>Transmission</v>
          </cell>
          <cell r="Q6109">
            <v>0</v>
          </cell>
          <cell r="U6109" t="str">
            <v>Direct Dist-Customer</v>
          </cell>
        </row>
        <row r="6110">
          <cell r="L6110" t="str">
            <v>Function</v>
          </cell>
          <cell r="M6110" t="str">
            <v>Transmission</v>
          </cell>
          <cell r="Q6110">
            <v>0</v>
          </cell>
          <cell r="U6110" t="str">
            <v>Direct Dist-Customer</v>
          </cell>
        </row>
        <row r="6111">
          <cell r="L6111" t="str">
            <v>Function</v>
          </cell>
          <cell r="M6111" t="str">
            <v>Transmission</v>
          </cell>
          <cell r="Q6111">
            <v>0</v>
          </cell>
          <cell r="U6111" t="str">
            <v>Direct Dist-Customer</v>
          </cell>
        </row>
        <row r="6112">
          <cell r="L6112" t="str">
            <v>Function</v>
          </cell>
          <cell r="M6112" t="str">
            <v>Transmission</v>
          </cell>
          <cell r="Q6112">
            <v>0</v>
          </cell>
          <cell r="U6112" t="str">
            <v>Direct Dist-Customer</v>
          </cell>
        </row>
        <row r="6113">
          <cell r="L6113" t="str">
            <v>Function</v>
          </cell>
          <cell r="M6113" t="str">
            <v>Transmission</v>
          </cell>
          <cell r="Q6113">
            <v>0</v>
          </cell>
          <cell r="U6113" t="str">
            <v>Direct Dist-Customer</v>
          </cell>
        </row>
        <row r="6114">
          <cell r="L6114" t="str">
            <v>Function</v>
          </cell>
          <cell r="M6114" t="str">
            <v>Transmission</v>
          </cell>
          <cell r="Q6114">
            <v>0</v>
          </cell>
          <cell r="U6114" t="str">
            <v>Direct Dist-Customer</v>
          </cell>
        </row>
        <row r="6115">
          <cell r="L6115" t="str">
            <v>Function</v>
          </cell>
          <cell r="M6115" t="str">
            <v>Transmission</v>
          </cell>
          <cell r="Q6115">
            <v>0</v>
          </cell>
          <cell r="U6115" t="str">
            <v>Direct Dist-Customer</v>
          </cell>
        </row>
        <row r="6116">
          <cell r="L6116" t="str">
            <v>Function</v>
          </cell>
          <cell r="M6116" t="str">
            <v>Transmission</v>
          </cell>
          <cell r="Q6116">
            <v>0</v>
          </cell>
          <cell r="U6116" t="str">
            <v>Direct Dist-Customer</v>
          </cell>
        </row>
        <row r="6117">
          <cell r="L6117" t="str">
            <v>Function</v>
          </cell>
          <cell r="M6117" t="str">
            <v>Transmission</v>
          </cell>
          <cell r="Q6117">
            <v>0</v>
          </cell>
          <cell r="U6117" t="str">
            <v>Direct Dist-Customer</v>
          </cell>
        </row>
        <row r="6118">
          <cell r="L6118" t="str">
            <v>Function</v>
          </cell>
          <cell r="M6118" t="str">
            <v>Transmission</v>
          </cell>
          <cell r="Q6118">
            <v>0</v>
          </cell>
          <cell r="U6118" t="str">
            <v>Direct Dist-Customer</v>
          </cell>
        </row>
        <row r="6119">
          <cell r="L6119" t="str">
            <v>Function</v>
          </cell>
          <cell r="M6119" t="str">
            <v>Transmission</v>
          </cell>
          <cell r="Q6119">
            <v>0</v>
          </cell>
          <cell r="U6119" t="str">
            <v>Direct Dist-Customer</v>
          </cell>
        </row>
        <row r="6120">
          <cell r="L6120" t="str">
            <v>Function</v>
          </cell>
          <cell r="M6120" t="str">
            <v>Transmission</v>
          </cell>
          <cell r="Q6120">
            <v>0</v>
          </cell>
          <cell r="U6120" t="str">
            <v>Direct Dist-Customer</v>
          </cell>
        </row>
        <row r="6121">
          <cell r="L6121" t="str">
            <v>Function</v>
          </cell>
          <cell r="M6121" t="str">
            <v>Transmission</v>
          </cell>
          <cell r="Q6121">
            <v>0</v>
          </cell>
          <cell r="U6121" t="str">
            <v>Direct Dist-Customer</v>
          </cell>
        </row>
        <row r="6122">
          <cell r="L6122" t="str">
            <v>Function</v>
          </cell>
          <cell r="M6122" t="str">
            <v>Transmission</v>
          </cell>
          <cell r="Q6122">
            <v>0</v>
          </cell>
          <cell r="U6122" t="str">
            <v>Direct Dist-Customer</v>
          </cell>
        </row>
        <row r="6123">
          <cell r="L6123" t="str">
            <v>Function</v>
          </cell>
          <cell r="M6123" t="str">
            <v>Transmission</v>
          </cell>
          <cell r="Q6123">
            <v>0</v>
          </cell>
          <cell r="U6123" t="str">
            <v>Direct Dist-Customer</v>
          </cell>
        </row>
        <row r="6124">
          <cell r="L6124" t="str">
            <v>Function</v>
          </cell>
          <cell r="M6124" t="str">
            <v>Unallocated-Func</v>
          </cell>
          <cell r="Q6124">
            <v>0</v>
          </cell>
          <cell r="U6124" t="str">
            <v>Direct Dist-Customer</v>
          </cell>
        </row>
        <row r="6125">
          <cell r="L6125" t="str">
            <v>Function</v>
          </cell>
          <cell r="M6125" t="str">
            <v>Unallocated-Func</v>
          </cell>
          <cell r="Q6125">
            <v>0</v>
          </cell>
          <cell r="U6125" t="str">
            <v>Direct Dist-Customer</v>
          </cell>
        </row>
        <row r="6126">
          <cell r="L6126" t="str">
            <v>Function</v>
          </cell>
          <cell r="M6126" t="str">
            <v>Unallocated-Func</v>
          </cell>
          <cell r="Q6126">
            <v>0</v>
          </cell>
          <cell r="U6126" t="str">
            <v>Direct Dist-Customer</v>
          </cell>
        </row>
        <row r="6127">
          <cell r="L6127" t="str">
            <v>Function</v>
          </cell>
          <cell r="M6127" t="str">
            <v>Unallocated-Func</v>
          </cell>
          <cell r="Q6127">
            <v>0</v>
          </cell>
          <cell r="U6127" t="str">
            <v>Direct Dist-Customer</v>
          </cell>
        </row>
        <row r="6128">
          <cell r="L6128" t="str">
            <v>Function</v>
          </cell>
          <cell r="M6128" t="str">
            <v>Unallocated-Func</v>
          </cell>
          <cell r="Q6128">
            <v>0</v>
          </cell>
          <cell r="U6128" t="str">
            <v>Direct Dist-Customer</v>
          </cell>
        </row>
        <row r="6129">
          <cell r="L6129" t="str">
            <v>Function</v>
          </cell>
          <cell r="M6129" t="str">
            <v>Unallocated-Func</v>
          </cell>
          <cell r="Q6129">
            <v>0</v>
          </cell>
          <cell r="U6129" t="str">
            <v>Direct Dist-Customer</v>
          </cell>
        </row>
        <row r="6130">
          <cell r="L6130" t="str">
            <v>Function</v>
          </cell>
          <cell r="M6130" t="str">
            <v>Unallocated-Func</v>
          </cell>
          <cell r="Q6130">
            <v>0</v>
          </cell>
          <cell r="U6130" t="str">
            <v>Direct Dist-Customer</v>
          </cell>
        </row>
        <row r="6131">
          <cell r="L6131" t="str">
            <v>Function</v>
          </cell>
          <cell r="M6131" t="str">
            <v>Unallocated-Func</v>
          </cell>
          <cell r="Q6131">
            <v>0</v>
          </cell>
          <cell r="U6131" t="str">
            <v>Direct Dist-Customer</v>
          </cell>
        </row>
        <row r="6132">
          <cell r="L6132" t="str">
            <v>Function</v>
          </cell>
          <cell r="M6132" t="str">
            <v>Unallocated-Func</v>
          </cell>
          <cell r="Q6132">
            <v>0</v>
          </cell>
          <cell r="U6132" t="str">
            <v>Direct Dist-Customer</v>
          </cell>
        </row>
        <row r="6133">
          <cell r="L6133" t="str">
            <v>Function</v>
          </cell>
          <cell r="M6133" t="str">
            <v>Unallocated-Func</v>
          </cell>
          <cell r="Q6133">
            <v>0</v>
          </cell>
          <cell r="U6133" t="str">
            <v>Direct Dist-Customer</v>
          </cell>
        </row>
        <row r="6134">
          <cell r="L6134" t="str">
            <v>Function</v>
          </cell>
          <cell r="M6134" t="str">
            <v>Unallocated-Func</v>
          </cell>
          <cell r="Q6134">
            <v>0</v>
          </cell>
          <cell r="U6134" t="str">
            <v>Direct Dist-Customer</v>
          </cell>
        </row>
        <row r="6135">
          <cell r="L6135" t="str">
            <v>Function</v>
          </cell>
          <cell r="M6135" t="str">
            <v>Unallocated-Func</v>
          </cell>
          <cell r="Q6135">
            <v>0</v>
          </cell>
          <cell r="U6135" t="str">
            <v>Direct Dist-Customer</v>
          </cell>
        </row>
        <row r="6136">
          <cell r="L6136" t="str">
            <v>Function</v>
          </cell>
          <cell r="M6136" t="str">
            <v>Unallocated-Func</v>
          </cell>
          <cell r="Q6136">
            <v>0</v>
          </cell>
          <cell r="U6136" t="str">
            <v>Direct Dist-Customer</v>
          </cell>
        </row>
        <row r="6137">
          <cell r="L6137" t="str">
            <v>Function</v>
          </cell>
          <cell r="M6137" t="str">
            <v>Unallocated-Func</v>
          </cell>
          <cell r="Q6137">
            <v>0</v>
          </cell>
          <cell r="U6137" t="str">
            <v>Direct Dist-Customer</v>
          </cell>
        </row>
        <row r="6138">
          <cell r="L6138" t="str">
            <v>Function</v>
          </cell>
          <cell r="M6138" t="str">
            <v>Unallocated-Func</v>
          </cell>
          <cell r="Q6138">
            <v>0</v>
          </cell>
          <cell r="U6138" t="str">
            <v>Direct Dist-Customer</v>
          </cell>
        </row>
        <row r="6139">
          <cell r="L6139" t="str">
            <v>Function</v>
          </cell>
          <cell r="M6139" t="str">
            <v>Unallocated-Func</v>
          </cell>
          <cell r="Q6139">
            <v>0</v>
          </cell>
          <cell r="U6139" t="str">
            <v>Direct Dist-Customer</v>
          </cell>
        </row>
        <row r="6140">
          <cell r="L6140" t="str">
            <v>Jurisdiction</v>
          </cell>
          <cell r="M6140" t="str">
            <v>NC Retail</v>
          </cell>
          <cell r="Q6140">
            <v>100</v>
          </cell>
          <cell r="U6140" t="str">
            <v>Direct Assign</v>
          </cell>
        </row>
        <row r="6141">
          <cell r="L6141" t="str">
            <v>Jurisdiction</v>
          </cell>
          <cell r="M6141" t="str">
            <v>NC Wholesale</v>
          </cell>
          <cell r="Q6141">
            <v>0</v>
          </cell>
          <cell r="U6141" t="str">
            <v>Direct Assign</v>
          </cell>
        </row>
        <row r="6142">
          <cell r="L6142" t="str">
            <v>Jurisdiction</v>
          </cell>
          <cell r="M6142" t="str">
            <v>Other - Jur</v>
          </cell>
          <cell r="Q6142">
            <v>0</v>
          </cell>
          <cell r="U6142" t="str">
            <v>Direct Assign</v>
          </cell>
        </row>
        <row r="6143">
          <cell r="L6143" t="str">
            <v>Jurisdiction</v>
          </cell>
          <cell r="M6143" t="str">
            <v>SC Greenwood</v>
          </cell>
          <cell r="Q6143">
            <v>0</v>
          </cell>
          <cell r="U6143" t="str">
            <v>Direct Assign</v>
          </cell>
        </row>
        <row r="6144">
          <cell r="L6144" t="str">
            <v>Jurisdiction</v>
          </cell>
          <cell r="M6144" t="str">
            <v>SC Retail</v>
          </cell>
          <cell r="Q6144">
            <v>0</v>
          </cell>
          <cell r="U6144" t="str">
            <v>Direct Assign</v>
          </cell>
        </row>
        <row r="6145">
          <cell r="L6145" t="str">
            <v>Jurisdiction</v>
          </cell>
          <cell r="M6145" t="str">
            <v>SC Wholesale</v>
          </cell>
          <cell r="Q6145">
            <v>0</v>
          </cell>
          <cell r="U6145" t="str">
            <v>Direct Assign</v>
          </cell>
        </row>
        <row r="6146">
          <cell r="L6146" t="str">
            <v>Recovery Class</v>
          </cell>
          <cell r="M6146" t="str">
            <v>Base Rates</v>
          </cell>
          <cell r="Q6146">
            <v>100</v>
          </cell>
          <cell r="U6146" t="str">
            <v>Direct Assign</v>
          </cell>
        </row>
        <row r="6147">
          <cell r="L6147" t="str">
            <v>Jurisdiction</v>
          </cell>
          <cell r="M6147" t="str">
            <v>NC Retail</v>
          </cell>
          <cell r="Q6147">
            <v>0</v>
          </cell>
          <cell r="U6147" t="str">
            <v>SCRGW - NCP Sec</v>
          </cell>
        </row>
        <row r="6148">
          <cell r="L6148" t="str">
            <v>Jurisdiction</v>
          </cell>
          <cell r="M6148" t="str">
            <v>NC Wholesale</v>
          </cell>
          <cell r="Q6148">
            <v>0</v>
          </cell>
          <cell r="U6148" t="str">
            <v>SCRGW - NCP Sec</v>
          </cell>
        </row>
        <row r="6149">
          <cell r="L6149" t="str">
            <v>Jurisdiction</v>
          </cell>
          <cell r="M6149" t="str">
            <v>Other - Jur</v>
          </cell>
          <cell r="Q6149">
            <v>0</v>
          </cell>
          <cell r="U6149" t="str">
            <v>SCRGW - NCP Sec</v>
          </cell>
        </row>
        <row r="6150">
          <cell r="L6150" t="str">
            <v>Jurisdiction</v>
          </cell>
          <cell r="M6150" t="str">
            <v>SC Greenwood</v>
          </cell>
          <cell r="Q6150">
            <v>32087.32</v>
          </cell>
          <cell r="U6150" t="str">
            <v>SCRGW - NCP Sec</v>
          </cell>
        </row>
        <row r="6151">
          <cell r="L6151" t="str">
            <v>Jurisdiction</v>
          </cell>
          <cell r="M6151" t="str">
            <v>SC Retail</v>
          </cell>
          <cell r="Q6151">
            <v>6076686.79</v>
          </cell>
          <cell r="U6151" t="str">
            <v>SCRGW - NCP Sec</v>
          </cell>
        </row>
        <row r="6152">
          <cell r="L6152" t="str">
            <v>Jurisdiction</v>
          </cell>
          <cell r="M6152" t="str">
            <v>SC Wholesale</v>
          </cell>
          <cell r="Q6152">
            <v>0</v>
          </cell>
          <cell r="U6152" t="str">
            <v>SCRGW - NCP Sec</v>
          </cell>
        </row>
        <row r="6153">
          <cell r="L6153" t="str">
            <v>Customer Class</v>
          </cell>
          <cell r="M6153" t="str">
            <v>NCGL</v>
          </cell>
          <cell r="Q6153">
            <v>10633.26</v>
          </cell>
          <cell r="U6153" t="str">
            <v>All - NCP Pri</v>
          </cell>
        </row>
        <row r="6154">
          <cell r="L6154" t="str">
            <v>Customer Class</v>
          </cell>
          <cell r="M6154" t="str">
            <v>NCI</v>
          </cell>
          <cell r="Q6154">
            <v>706475.23</v>
          </cell>
          <cell r="U6154" t="str">
            <v>All - NCP Pri</v>
          </cell>
        </row>
        <row r="6155">
          <cell r="L6155" t="str">
            <v>Customer Class</v>
          </cell>
          <cell r="M6155" t="str">
            <v>NCLGS</v>
          </cell>
          <cell r="Q6155">
            <v>1479187.2</v>
          </cell>
          <cell r="U6155" t="str">
            <v>All - NCP Pri</v>
          </cell>
        </row>
        <row r="6156">
          <cell r="L6156" t="str">
            <v>Customer Class</v>
          </cell>
          <cell r="M6156" t="str">
            <v>NCNL</v>
          </cell>
          <cell r="Q6156">
            <v>81.58</v>
          </cell>
          <cell r="U6156" t="str">
            <v>All - NCP Pri</v>
          </cell>
        </row>
        <row r="6157">
          <cell r="L6157" t="str">
            <v>Customer Class</v>
          </cell>
          <cell r="M6157" t="str">
            <v>NCOL</v>
          </cell>
          <cell r="Q6157">
            <v>130080.39</v>
          </cell>
          <cell r="U6157" t="str">
            <v>All - NCP Pri</v>
          </cell>
        </row>
        <row r="6158">
          <cell r="L6158" t="str">
            <v>Customer Class</v>
          </cell>
          <cell r="M6158" t="str">
            <v>NCOPTGSL</v>
          </cell>
          <cell r="Q6158">
            <v>127979.96</v>
          </cell>
          <cell r="U6158" t="str">
            <v>All - NCP Pri</v>
          </cell>
        </row>
        <row r="6159">
          <cell r="L6159" t="str">
            <v>Customer Class</v>
          </cell>
          <cell r="M6159" t="str">
            <v>NCOPTGSM</v>
          </cell>
          <cell r="Q6159">
            <v>198083.11</v>
          </cell>
          <cell r="U6159" t="str">
            <v>All - NCP Pri</v>
          </cell>
        </row>
        <row r="6160">
          <cell r="L6160" t="str">
            <v>Customer Class</v>
          </cell>
          <cell r="M6160" t="str">
            <v>NCOPTVGPL</v>
          </cell>
          <cell r="Q6160">
            <v>602239.92000000004</v>
          </cell>
          <cell r="U6160" t="str">
            <v>All - NCP Pri</v>
          </cell>
        </row>
        <row r="6161">
          <cell r="L6161" t="str">
            <v>Customer Class</v>
          </cell>
          <cell r="M6161" t="str">
            <v>NCOPTVGPM</v>
          </cell>
          <cell r="Q6161">
            <v>72819.55</v>
          </cell>
          <cell r="U6161" t="str">
            <v>All - NCP Pri</v>
          </cell>
        </row>
        <row r="6162">
          <cell r="L6162" t="str">
            <v>Customer Class</v>
          </cell>
          <cell r="M6162" t="str">
            <v>NCOPTVGPS</v>
          </cell>
          <cell r="Q6162">
            <v>48527.51</v>
          </cell>
          <cell r="U6162" t="str">
            <v>All - NCP Pri</v>
          </cell>
        </row>
        <row r="6163">
          <cell r="L6163" t="str">
            <v>Customer Class</v>
          </cell>
          <cell r="M6163" t="str">
            <v>NCOPTVGSS</v>
          </cell>
          <cell r="Q6163">
            <v>1312098.4099999999</v>
          </cell>
          <cell r="U6163" t="str">
            <v>All - NCP Pri</v>
          </cell>
        </row>
        <row r="6164">
          <cell r="L6164" t="str">
            <v>Customer Class</v>
          </cell>
          <cell r="M6164" t="str">
            <v>NCOPTVIPL</v>
          </cell>
          <cell r="Q6164">
            <v>786702.64</v>
          </cell>
          <cell r="U6164" t="str">
            <v>All - NCP Pri</v>
          </cell>
        </row>
        <row r="6165">
          <cell r="L6165" t="str">
            <v>Customer Class</v>
          </cell>
          <cell r="M6165" t="str">
            <v>NCOPTVIPM</v>
          </cell>
          <cell r="Q6165">
            <v>41356.17</v>
          </cell>
          <cell r="U6165" t="str">
            <v>All - NCP Pri</v>
          </cell>
        </row>
        <row r="6166">
          <cell r="L6166" t="str">
            <v>Customer Class</v>
          </cell>
          <cell r="M6166" t="str">
            <v>NCOPTVIPS</v>
          </cell>
          <cell r="Q6166">
            <v>39757.040000000001</v>
          </cell>
          <cell r="U6166" t="str">
            <v>All - NCP Pri</v>
          </cell>
        </row>
        <row r="6167">
          <cell r="L6167" t="str">
            <v>Customer Class</v>
          </cell>
          <cell r="M6167" t="str">
            <v>NCOPTVISL</v>
          </cell>
          <cell r="Q6167">
            <v>323243.63</v>
          </cell>
          <cell r="U6167" t="str">
            <v>All - NCP Pri</v>
          </cell>
        </row>
        <row r="6168">
          <cell r="L6168" t="str">
            <v>Customer Class</v>
          </cell>
          <cell r="M6168" t="str">
            <v>NCOPTVISM</v>
          </cell>
          <cell r="Q6168">
            <v>248489.57</v>
          </cell>
          <cell r="U6168" t="str">
            <v>All - NCP Pri</v>
          </cell>
        </row>
        <row r="6169">
          <cell r="L6169" t="str">
            <v>Customer Class</v>
          </cell>
          <cell r="M6169" t="str">
            <v>NCOPTVISS</v>
          </cell>
          <cell r="Q6169">
            <v>238143.2</v>
          </cell>
          <cell r="U6169" t="str">
            <v>All - NCP Pri</v>
          </cell>
        </row>
        <row r="6170">
          <cell r="L6170" t="str">
            <v>Customer Class</v>
          </cell>
          <cell r="M6170" t="str">
            <v>NCOPTVTLG</v>
          </cell>
          <cell r="Q6170">
            <v>0</v>
          </cell>
          <cell r="U6170" t="str">
            <v>All - NCP Pri</v>
          </cell>
        </row>
        <row r="6171">
          <cell r="L6171" t="str">
            <v>Customer Class</v>
          </cell>
          <cell r="M6171" t="str">
            <v>NCPL</v>
          </cell>
          <cell r="Q6171">
            <v>65402.73</v>
          </cell>
          <cell r="U6171" t="str">
            <v>All - NCP Pri</v>
          </cell>
        </row>
        <row r="6172">
          <cell r="L6172" t="str">
            <v>Customer Class</v>
          </cell>
          <cell r="M6172" t="str">
            <v>NCRE</v>
          </cell>
          <cell r="Q6172">
            <v>6298395.8799999999</v>
          </cell>
          <cell r="U6172" t="str">
            <v>All - NCP Pri</v>
          </cell>
        </row>
        <row r="6173">
          <cell r="L6173" t="str">
            <v>Customer Class</v>
          </cell>
          <cell r="M6173" t="str">
            <v>NCRS-1</v>
          </cell>
          <cell r="Q6173">
            <v>6439918.1699999999</v>
          </cell>
          <cell r="U6173" t="str">
            <v>All - NCP Pri</v>
          </cell>
        </row>
        <row r="6174">
          <cell r="L6174" t="str">
            <v>Customer Class</v>
          </cell>
          <cell r="M6174" t="str">
            <v>NCRT</v>
          </cell>
          <cell r="Q6174">
            <v>23505.27</v>
          </cell>
          <cell r="U6174" t="str">
            <v>All - NCP Pri</v>
          </cell>
        </row>
        <row r="6175">
          <cell r="L6175" t="str">
            <v>Customer Class</v>
          </cell>
          <cell r="M6175" t="str">
            <v>NCSGS</v>
          </cell>
          <cell r="Q6175">
            <v>1856081.69</v>
          </cell>
          <cell r="U6175" t="str">
            <v>All - NCP Pri</v>
          </cell>
        </row>
        <row r="6176">
          <cell r="L6176" t="str">
            <v>Customer Class</v>
          </cell>
          <cell r="M6176" t="str">
            <v>NCTS</v>
          </cell>
          <cell r="Q6176">
            <v>1553.67</v>
          </cell>
          <cell r="U6176" t="str">
            <v>All - NCP Pri</v>
          </cell>
        </row>
        <row r="6177">
          <cell r="L6177" t="str">
            <v>Function</v>
          </cell>
          <cell r="M6177" t="str">
            <v>Dist-Conductors</v>
          </cell>
          <cell r="Q6177">
            <v>100</v>
          </cell>
          <cell r="U6177" t="str">
            <v>Direct Dist-Conductor</v>
          </cell>
        </row>
        <row r="6178">
          <cell r="L6178" t="str">
            <v>Function</v>
          </cell>
          <cell r="M6178" t="str">
            <v>Dist-Conductors</v>
          </cell>
          <cell r="Q6178">
            <v>100</v>
          </cell>
          <cell r="U6178" t="str">
            <v>Direct Dist-Conductor</v>
          </cell>
        </row>
        <row r="6179">
          <cell r="L6179" t="str">
            <v>Function</v>
          </cell>
          <cell r="M6179" t="str">
            <v>Dist-Conductors</v>
          </cell>
          <cell r="Q6179">
            <v>100</v>
          </cell>
          <cell r="U6179" t="str">
            <v>Direct Dist-Conductor</v>
          </cell>
        </row>
        <row r="6180">
          <cell r="L6180" t="str">
            <v>Function</v>
          </cell>
          <cell r="M6180" t="str">
            <v>Dist-Conductors</v>
          </cell>
          <cell r="Q6180">
            <v>100</v>
          </cell>
          <cell r="U6180" t="str">
            <v>Direct Dist-Conductor</v>
          </cell>
        </row>
        <row r="6181">
          <cell r="L6181" t="str">
            <v>Function</v>
          </cell>
          <cell r="M6181" t="str">
            <v>Dist-Conductors</v>
          </cell>
          <cell r="Q6181">
            <v>100</v>
          </cell>
          <cell r="U6181" t="str">
            <v>Direct Dist-Conductor</v>
          </cell>
        </row>
        <row r="6182">
          <cell r="L6182" t="str">
            <v>Function</v>
          </cell>
          <cell r="M6182" t="str">
            <v>Dist-Conductors</v>
          </cell>
          <cell r="Q6182">
            <v>100</v>
          </cell>
          <cell r="U6182" t="str">
            <v>Direct Dist-Conductor</v>
          </cell>
        </row>
        <row r="6183">
          <cell r="L6183" t="str">
            <v>Function</v>
          </cell>
          <cell r="M6183" t="str">
            <v>Dist-Conductors</v>
          </cell>
          <cell r="Q6183">
            <v>100</v>
          </cell>
          <cell r="U6183" t="str">
            <v>Direct Dist-Conductor</v>
          </cell>
        </row>
        <row r="6184">
          <cell r="L6184" t="str">
            <v>Function</v>
          </cell>
          <cell r="M6184" t="str">
            <v>Dist-Conductors</v>
          </cell>
          <cell r="Q6184">
            <v>100</v>
          </cell>
          <cell r="U6184" t="str">
            <v>Direct Dist-Conductor</v>
          </cell>
        </row>
        <row r="6185">
          <cell r="L6185" t="str">
            <v>Function</v>
          </cell>
          <cell r="M6185" t="str">
            <v>Dist-Conductors</v>
          </cell>
          <cell r="Q6185">
            <v>100</v>
          </cell>
          <cell r="U6185" t="str">
            <v>Direct Dist-Conductor</v>
          </cell>
        </row>
        <row r="6186">
          <cell r="L6186" t="str">
            <v>Function</v>
          </cell>
          <cell r="M6186" t="str">
            <v>Dist-Conductors</v>
          </cell>
          <cell r="Q6186">
            <v>100</v>
          </cell>
          <cell r="U6186" t="str">
            <v>Direct Dist-Conductor</v>
          </cell>
        </row>
        <row r="6187">
          <cell r="L6187" t="str">
            <v>Function</v>
          </cell>
          <cell r="M6187" t="str">
            <v>Dist-Conductors</v>
          </cell>
          <cell r="Q6187">
            <v>100</v>
          </cell>
          <cell r="U6187" t="str">
            <v>Direct Dist-Conductor</v>
          </cell>
        </row>
        <row r="6188">
          <cell r="L6188" t="str">
            <v>Function</v>
          </cell>
          <cell r="M6188" t="str">
            <v>Dist-Conductors</v>
          </cell>
          <cell r="Q6188">
            <v>100</v>
          </cell>
          <cell r="U6188" t="str">
            <v>Direct Dist-Conductor</v>
          </cell>
        </row>
        <row r="6189">
          <cell r="L6189" t="str">
            <v>Function</v>
          </cell>
          <cell r="M6189" t="str">
            <v>Dist-Conductors</v>
          </cell>
          <cell r="Q6189">
            <v>100</v>
          </cell>
          <cell r="U6189" t="str">
            <v>Direct Dist-Conductor</v>
          </cell>
        </row>
        <row r="6190">
          <cell r="L6190" t="str">
            <v>Function</v>
          </cell>
          <cell r="M6190" t="str">
            <v>Dist-Conductors</v>
          </cell>
          <cell r="Q6190">
            <v>100</v>
          </cell>
          <cell r="U6190" t="str">
            <v>Direct Dist-Conductor</v>
          </cell>
        </row>
        <row r="6191">
          <cell r="L6191" t="str">
            <v>Function</v>
          </cell>
          <cell r="M6191" t="str">
            <v>Dist-Conductors</v>
          </cell>
          <cell r="Q6191">
            <v>100</v>
          </cell>
          <cell r="U6191" t="str">
            <v>Direct Dist-Conductor</v>
          </cell>
        </row>
        <row r="6192">
          <cell r="L6192" t="str">
            <v>Function</v>
          </cell>
          <cell r="M6192" t="str">
            <v>Dist-Conductors</v>
          </cell>
          <cell r="Q6192">
            <v>100</v>
          </cell>
          <cell r="U6192" t="str">
            <v>Direct Dist-Conductor</v>
          </cell>
        </row>
        <row r="6193">
          <cell r="L6193" t="str">
            <v>Function</v>
          </cell>
          <cell r="M6193" t="str">
            <v>Dist-Conductors</v>
          </cell>
          <cell r="Q6193">
            <v>100</v>
          </cell>
          <cell r="U6193" t="str">
            <v>Direct Dist-Conductor</v>
          </cell>
        </row>
        <row r="6194">
          <cell r="L6194" t="str">
            <v>Function</v>
          </cell>
          <cell r="M6194" t="str">
            <v>Dist-Conductors</v>
          </cell>
          <cell r="Q6194">
            <v>100</v>
          </cell>
          <cell r="U6194" t="str">
            <v>Direct Dist-Conductor</v>
          </cell>
        </row>
        <row r="6195">
          <cell r="L6195" t="str">
            <v>Function</v>
          </cell>
          <cell r="M6195" t="str">
            <v>Dist-Conductors</v>
          </cell>
          <cell r="Q6195">
            <v>100</v>
          </cell>
          <cell r="U6195" t="str">
            <v>Direct Dist-Conductor</v>
          </cell>
        </row>
        <row r="6196">
          <cell r="L6196" t="str">
            <v>Function</v>
          </cell>
          <cell r="M6196" t="str">
            <v>Dist-Conductors</v>
          </cell>
          <cell r="Q6196">
            <v>100</v>
          </cell>
          <cell r="U6196" t="str">
            <v>Direct Dist-Conductor</v>
          </cell>
        </row>
        <row r="6197">
          <cell r="L6197" t="str">
            <v>Function</v>
          </cell>
          <cell r="M6197" t="str">
            <v>Dist-Conductors</v>
          </cell>
          <cell r="Q6197">
            <v>100</v>
          </cell>
          <cell r="U6197" t="str">
            <v>Direct Dist-Conductor</v>
          </cell>
        </row>
        <row r="6198">
          <cell r="L6198" t="str">
            <v>Function</v>
          </cell>
          <cell r="M6198" t="str">
            <v>Dist-Conductors</v>
          </cell>
          <cell r="Q6198">
            <v>100</v>
          </cell>
          <cell r="U6198" t="str">
            <v>Direct Dist-Conductor</v>
          </cell>
        </row>
        <row r="6199">
          <cell r="L6199" t="str">
            <v>Function</v>
          </cell>
          <cell r="M6199" t="str">
            <v>Dist-Conductors</v>
          </cell>
          <cell r="Q6199">
            <v>100</v>
          </cell>
          <cell r="U6199" t="str">
            <v>Direct Dist-Conductor</v>
          </cell>
        </row>
        <row r="6200">
          <cell r="L6200" t="str">
            <v>Function</v>
          </cell>
          <cell r="M6200" t="str">
            <v>Dist-Customer</v>
          </cell>
          <cell r="Q6200">
            <v>0</v>
          </cell>
          <cell r="U6200" t="str">
            <v>Direct Dist-Conductor</v>
          </cell>
        </row>
        <row r="6201">
          <cell r="L6201" t="str">
            <v>Function</v>
          </cell>
          <cell r="M6201" t="str">
            <v>Dist-Customer</v>
          </cell>
          <cell r="Q6201">
            <v>0</v>
          </cell>
          <cell r="U6201" t="str">
            <v>Direct Dist-Conductor</v>
          </cell>
        </row>
        <row r="6202">
          <cell r="L6202" t="str">
            <v>Function</v>
          </cell>
          <cell r="M6202" t="str">
            <v>Dist-Customer</v>
          </cell>
          <cell r="Q6202">
            <v>0</v>
          </cell>
          <cell r="U6202" t="str">
            <v>Direct Dist-Conductor</v>
          </cell>
        </row>
        <row r="6203">
          <cell r="L6203" t="str">
            <v>Function</v>
          </cell>
          <cell r="M6203" t="str">
            <v>Dist-Customer</v>
          </cell>
          <cell r="Q6203">
            <v>0</v>
          </cell>
          <cell r="U6203" t="str">
            <v>Direct Dist-Conductor</v>
          </cell>
        </row>
        <row r="6204">
          <cell r="L6204" t="str">
            <v>Function</v>
          </cell>
          <cell r="M6204" t="str">
            <v>Dist-Customer</v>
          </cell>
          <cell r="Q6204">
            <v>0</v>
          </cell>
          <cell r="U6204" t="str">
            <v>Direct Dist-Conductor</v>
          </cell>
        </row>
        <row r="6205">
          <cell r="L6205" t="str">
            <v>Function</v>
          </cell>
          <cell r="M6205" t="str">
            <v>Dist-Customer</v>
          </cell>
          <cell r="Q6205">
            <v>0</v>
          </cell>
          <cell r="U6205" t="str">
            <v>Direct Dist-Conductor</v>
          </cell>
        </row>
        <row r="6206">
          <cell r="L6206" t="str">
            <v>Function</v>
          </cell>
          <cell r="M6206" t="str">
            <v>Dist-Customer</v>
          </cell>
          <cell r="Q6206">
            <v>0</v>
          </cell>
          <cell r="U6206" t="str">
            <v>Direct Dist-Conductor</v>
          </cell>
        </row>
        <row r="6207">
          <cell r="L6207" t="str">
            <v>Function</v>
          </cell>
          <cell r="M6207" t="str">
            <v>Dist-Customer</v>
          </cell>
          <cell r="Q6207">
            <v>0</v>
          </cell>
          <cell r="U6207" t="str">
            <v>Direct Dist-Conductor</v>
          </cell>
        </row>
        <row r="6208">
          <cell r="L6208" t="str">
            <v>Function</v>
          </cell>
          <cell r="M6208" t="str">
            <v>Dist-Customer</v>
          </cell>
          <cell r="Q6208">
            <v>0</v>
          </cell>
          <cell r="U6208" t="str">
            <v>Direct Dist-Conductor</v>
          </cell>
        </row>
        <row r="6209">
          <cell r="L6209" t="str">
            <v>Function</v>
          </cell>
          <cell r="M6209" t="str">
            <v>Dist-Customer</v>
          </cell>
          <cell r="Q6209">
            <v>0</v>
          </cell>
          <cell r="U6209" t="str">
            <v>Direct Dist-Conductor</v>
          </cell>
        </row>
        <row r="6210">
          <cell r="L6210" t="str">
            <v>Function</v>
          </cell>
          <cell r="M6210" t="str">
            <v>Dist-Customer</v>
          </cell>
          <cell r="Q6210">
            <v>0</v>
          </cell>
          <cell r="U6210" t="str">
            <v>Direct Dist-Conductor</v>
          </cell>
        </row>
        <row r="6211">
          <cell r="L6211" t="str">
            <v>Function</v>
          </cell>
          <cell r="M6211" t="str">
            <v>Dist-Customer</v>
          </cell>
          <cell r="Q6211">
            <v>0</v>
          </cell>
          <cell r="U6211" t="str">
            <v>Direct Dist-Conductor</v>
          </cell>
        </row>
        <row r="6212">
          <cell r="L6212" t="str">
            <v>Function</v>
          </cell>
          <cell r="M6212" t="str">
            <v>Dist-Customer</v>
          </cell>
          <cell r="Q6212">
            <v>0</v>
          </cell>
          <cell r="U6212" t="str">
            <v>Direct Dist-Conductor</v>
          </cell>
        </row>
        <row r="6213">
          <cell r="L6213" t="str">
            <v>Function</v>
          </cell>
          <cell r="M6213" t="str">
            <v>Dist-Customer</v>
          </cell>
          <cell r="Q6213">
            <v>0</v>
          </cell>
          <cell r="U6213" t="str">
            <v>Direct Dist-Conductor</v>
          </cell>
        </row>
        <row r="6214">
          <cell r="L6214" t="str">
            <v>Function</v>
          </cell>
          <cell r="M6214" t="str">
            <v>Dist-Customer</v>
          </cell>
          <cell r="Q6214">
            <v>0</v>
          </cell>
          <cell r="U6214" t="str">
            <v>Direct Dist-Conductor</v>
          </cell>
        </row>
        <row r="6215">
          <cell r="L6215" t="str">
            <v>Function</v>
          </cell>
          <cell r="M6215" t="str">
            <v>Dist-Customer</v>
          </cell>
          <cell r="Q6215">
            <v>0</v>
          </cell>
          <cell r="U6215" t="str">
            <v>Direct Dist-Conductor</v>
          </cell>
        </row>
        <row r="6216">
          <cell r="L6216" t="str">
            <v>Function</v>
          </cell>
          <cell r="M6216" t="str">
            <v>Dist-Customer</v>
          </cell>
          <cell r="Q6216">
            <v>0</v>
          </cell>
          <cell r="U6216" t="str">
            <v>Direct Dist-Conductor</v>
          </cell>
        </row>
        <row r="6217">
          <cell r="L6217" t="str">
            <v>Function</v>
          </cell>
          <cell r="M6217" t="str">
            <v>Dist-Customer</v>
          </cell>
          <cell r="Q6217">
            <v>0</v>
          </cell>
          <cell r="U6217" t="str">
            <v>Direct Dist-Conductor</v>
          </cell>
        </row>
        <row r="6218">
          <cell r="L6218" t="str">
            <v>Function</v>
          </cell>
          <cell r="M6218" t="str">
            <v>Dist-Customer</v>
          </cell>
          <cell r="Q6218">
            <v>0</v>
          </cell>
          <cell r="U6218" t="str">
            <v>Direct Dist-Conductor</v>
          </cell>
        </row>
        <row r="6219">
          <cell r="L6219" t="str">
            <v>Function</v>
          </cell>
          <cell r="M6219" t="str">
            <v>Dist-Customer</v>
          </cell>
          <cell r="Q6219">
            <v>0</v>
          </cell>
          <cell r="U6219" t="str">
            <v>Direct Dist-Conductor</v>
          </cell>
        </row>
        <row r="6220">
          <cell r="L6220" t="str">
            <v>Function</v>
          </cell>
          <cell r="M6220" t="str">
            <v>Dist-Customer</v>
          </cell>
          <cell r="Q6220">
            <v>0</v>
          </cell>
          <cell r="U6220" t="str">
            <v>Direct Dist-Conductor</v>
          </cell>
        </row>
        <row r="6221">
          <cell r="L6221" t="str">
            <v>Function</v>
          </cell>
          <cell r="M6221" t="str">
            <v>Dist-Customer</v>
          </cell>
          <cell r="Q6221">
            <v>0</v>
          </cell>
          <cell r="U6221" t="str">
            <v>Direct Dist-Conductor</v>
          </cell>
        </row>
        <row r="6222">
          <cell r="L6222" t="str">
            <v>Function</v>
          </cell>
          <cell r="M6222" t="str">
            <v>Dist-Customer</v>
          </cell>
          <cell r="Q6222">
            <v>0</v>
          </cell>
          <cell r="U6222" t="str">
            <v>Direct Dist-Conductor</v>
          </cell>
        </row>
        <row r="6223">
          <cell r="L6223" t="str">
            <v>Function</v>
          </cell>
          <cell r="M6223" t="str">
            <v>Dist-Other Local</v>
          </cell>
          <cell r="Q6223">
            <v>0</v>
          </cell>
          <cell r="U6223" t="str">
            <v>Direct Dist-Conductor</v>
          </cell>
        </row>
        <row r="6224">
          <cell r="L6224" t="str">
            <v>Function</v>
          </cell>
          <cell r="M6224" t="str">
            <v>Dist-Other Local</v>
          </cell>
          <cell r="Q6224">
            <v>0</v>
          </cell>
          <cell r="U6224" t="str">
            <v>Direct Dist-Conductor</v>
          </cell>
        </row>
        <row r="6225">
          <cell r="L6225" t="str">
            <v>Function</v>
          </cell>
          <cell r="M6225" t="str">
            <v>Dist-Other Local</v>
          </cell>
          <cell r="Q6225">
            <v>0</v>
          </cell>
          <cell r="U6225" t="str">
            <v>Direct Dist-Conductor</v>
          </cell>
        </row>
        <row r="6226">
          <cell r="L6226" t="str">
            <v>Function</v>
          </cell>
          <cell r="M6226" t="str">
            <v>Dist-Other Local</v>
          </cell>
          <cell r="Q6226">
            <v>0</v>
          </cell>
          <cell r="U6226" t="str">
            <v>Direct Dist-Conductor</v>
          </cell>
        </row>
        <row r="6227">
          <cell r="L6227" t="str">
            <v>Function</v>
          </cell>
          <cell r="M6227" t="str">
            <v>Dist-Other Local</v>
          </cell>
          <cell r="Q6227">
            <v>0</v>
          </cell>
          <cell r="U6227" t="str">
            <v>Direct Dist-Conductor</v>
          </cell>
        </row>
        <row r="6228">
          <cell r="L6228" t="str">
            <v>Function</v>
          </cell>
          <cell r="M6228" t="str">
            <v>Dist-Other Local</v>
          </cell>
          <cell r="Q6228">
            <v>0</v>
          </cell>
          <cell r="U6228" t="str">
            <v>Direct Dist-Conductor</v>
          </cell>
        </row>
        <row r="6229">
          <cell r="L6229" t="str">
            <v>Function</v>
          </cell>
          <cell r="M6229" t="str">
            <v>Dist-Other Local</v>
          </cell>
          <cell r="Q6229">
            <v>0</v>
          </cell>
          <cell r="U6229" t="str">
            <v>Direct Dist-Conductor</v>
          </cell>
        </row>
        <row r="6230">
          <cell r="L6230" t="str">
            <v>Function</v>
          </cell>
          <cell r="M6230" t="str">
            <v>Dist-Other Local</v>
          </cell>
          <cell r="Q6230">
            <v>0</v>
          </cell>
          <cell r="U6230" t="str">
            <v>Direct Dist-Conductor</v>
          </cell>
        </row>
        <row r="6231">
          <cell r="L6231" t="str">
            <v>Function</v>
          </cell>
          <cell r="M6231" t="str">
            <v>Dist-Other Local</v>
          </cell>
          <cell r="Q6231">
            <v>0</v>
          </cell>
          <cell r="U6231" t="str">
            <v>Direct Dist-Conductor</v>
          </cell>
        </row>
        <row r="6232">
          <cell r="L6232" t="str">
            <v>Function</v>
          </cell>
          <cell r="M6232" t="str">
            <v>Dist-Other Local</v>
          </cell>
          <cell r="Q6232">
            <v>0</v>
          </cell>
          <cell r="U6232" t="str">
            <v>Direct Dist-Conductor</v>
          </cell>
        </row>
        <row r="6233">
          <cell r="L6233" t="str">
            <v>Function</v>
          </cell>
          <cell r="M6233" t="str">
            <v>Dist-Other Local</v>
          </cell>
          <cell r="Q6233">
            <v>0</v>
          </cell>
          <cell r="U6233" t="str">
            <v>Direct Dist-Conductor</v>
          </cell>
        </row>
        <row r="6234">
          <cell r="L6234" t="str">
            <v>Function</v>
          </cell>
          <cell r="M6234" t="str">
            <v>Dist-Other Local</v>
          </cell>
          <cell r="Q6234">
            <v>0</v>
          </cell>
          <cell r="U6234" t="str">
            <v>Direct Dist-Conductor</v>
          </cell>
        </row>
        <row r="6235">
          <cell r="L6235" t="str">
            <v>Function</v>
          </cell>
          <cell r="M6235" t="str">
            <v>Dist-Other Local</v>
          </cell>
          <cell r="Q6235">
            <v>0</v>
          </cell>
          <cell r="U6235" t="str">
            <v>Direct Dist-Conductor</v>
          </cell>
        </row>
        <row r="6236">
          <cell r="L6236" t="str">
            <v>Function</v>
          </cell>
          <cell r="M6236" t="str">
            <v>Dist-Other Local</v>
          </cell>
          <cell r="Q6236">
            <v>0</v>
          </cell>
          <cell r="U6236" t="str">
            <v>Direct Dist-Conductor</v>
          </cell>
        </row>
        <row r="6237">
          <cell r="L6237" t="str">
            <v>Function</v>
          </cell>
          <cell r="M6237" t="str">
            <v>Dist-Other Local</v>
          </cell>
          <cell r="Q6237">
            <v>0</v>
          </cell>
          <cell r="U6237" t="str">
            <v>Direct Dist-Conductor</v>
          </cell>
        </row>
        <row r="6238">
          <cell r="L6238" t="str">
            <v>Function</v>
          </cell>
          <cell r="M6238" t="str">
            <v>Dist-Other Local</v>
          </cell>
          <cell r="Q6238">
            <v>0</v>
          </cell>
          <cell r="U6238" t="str">
            <v>Direct Dist-Conductor</v>
          </cell>
        </row>
        <row r="6239">
          <cell r="L6239" t="str">
            <v>Function</v>
          </cell>
          <cell r="M6239" t="str">
            <v>Dist-Other Local</v>
          </cell>
          <cell r="Q6239">
            <v>0</v>
          </cell>
          <cell r="U6239" t="str">
            <v>Direct Dist-Conductor</v>
          </cell>
        </row>
        <row r="6240">
          <cell r="L6240" t="str">
            <v>Function</v>
          </cell>
          <cell r="M6240" t="str">
            <v>Dist-Other Local</v>
          </cell>
          <cell r="Q6240">
            <v>0</v>
          </cell>
          <cell r="U6240" t="str">
            <v>Direct Dist-Conductor</v>
          </cell>
        </row>
        <row r="6241">
          <cell r="L6241" t="str">
            <v>Function</v>
          </cell>
          <cell r="M6241" t="str">
            <v>Dist-Other Local</v>
          </cell>
          <cell r="Q6241">
            <v>0</v>
          </cell>
          <cell r="U6241" t="str">
            <v>Direct Dist-Conductor</v>
          </cell>
        </row>
        <row r="6242">
          <cell r="L6242" t="str">
            <v>Function</v>
          </cell>
          <cell r="M6242" t="str">
            <v>Dist-Other Local</v>
          </cell>
          <cell r="Q6242">
            <v>0</v>
          </cell>
          <cell r="U6242" t="str">
            <v>Direct Dist-Conductor</v>
          </cell>
        </row>
        <row r="6243">
          <cell r="L6243" t="str">
            <v>Function</v>
          </cell>
          <cell r="M6243" t="str">
            <v>Dist-Other Local</v>
          </cell>
          <cell r="Q6243">
            <v>0</v>
          </cell>
          <cell r="U6243" t="str">
            <v>Direct Dist-Conductor</v>
          </cell>
        </row>
        <row r="6244">
          <cell r="L6244" t="str">
            <v>Function</v>
          </cell>
          <cell r="M6244" t="str">
            <v>Dist-Other Local</v>
          </cell>
          <cell r="Q6244">
            <v>0</v>
          </cell>
          <cell r="U6244" t="str">
            <v>Direct Dist-Conductor</v>
          </cell>
        </row>
        <row r="6245">
          <cell r="L6245" t="str">
            <v>Function</v>
          </cell>
          <cell r="M6245" t="str">
            <v>Dist-Other Local</v>
          </cell>
          <cell r="Q6245">
            <v>0</v>
          </cell>
          <cell r="U6245" t="str">
            <v>Direct Dist-Conductor</v>
          </cell>
        </row>
        <row r="6246">
          <cell r="L6246" t="str">
            <v>Function</v>
          </cell>
          <cell r="M6246" t="str">
            <v>Dist-Pole,Tow,Fix</v>
          </cell>
          <cell r="Q6246">
            <v>0</v>
          </cell>
          <cell r="U6246" t="str">
            <v>Direct Dist-Conductor</v>
          </cell>
        </row>
        <row r="6247">
          <cell r="L6247" t="str">
            <v>Function</v>
          </cell>
          <cell r="M6247" t="str">
            <v>Dist-Pole,Tow,Fix</v>
          </cell>
          <cell r="Q6247">
            <v>0</v>
          </cell>
          <cell r="U6247" t="str">
            <v>Direct Dist-Conductor</v>
          </cell>
        </row>
        <row r="6248">
          <cell r="L6248" t="str">
            <v>Function</v>
          </cell>
          <cell r="M6248" t="str">
            <v>Dist-Pole,Tow,Fix</v>
          </cell>
          <cell r="Q6248">
            <v>0</v>
          </cell>
          <cell r="U6248" t="str">
            <v>Direct Dist-Conductor</v>
          </cell>
        </row>
        <row r="6249">
          <cell r="L6249" t="str">
            <v>Function</v>
          </cell>
          <cell r="M6249" t="str">
            <v>Dist-Pole,Tow,Fix</v>
          </cell>
          <cell r="Q6249">
            <v>0</v>
          </cell>
          <cell r="U6249" t="str">
            <v>Direct Dist-Conductor</v>
          </cell>
        </row>
        <row r="6250">
          <cell r="L6250" t="str">
            <v>Function</v>
          </cell>
          <cell r="M6250" t="str">
            <v>Dist-Pole,Tow,Fix</v>
          </cell>
          <cell r="Q6250">
            <v>0</v>
          </cell>
          <cell r="U6250" t="str">
            <v>Direct Dist-Conductor</v>
          </cell>
        </row>
        <row r="6251">
          <cell r="L6251" t="str">
            <v>Function</v>
          </cell>
          <cell r="M6251" t="str">
            <v>Dist-Pole,Tow,Fix</v>
          </cell>
          <cell r="Q6251">
            <v>0</v>
          </cell>
          <cell r="U6251" t="str">
            <v>Direct Dist-Conductor</v>
          </cell>
        </row>
        <row r="6252">
          <cell r="L6252" t="str">
            <v>Function</v>
          </cell>
          <cell r="M6252" t="str">
            <v>Dist-Pole,Tow,Fix</v>
          </cell>
          <cell r="Q6252">
            <v>0</v>
          </cell>
          <cell r="U6252" t="str">
            <v>Direct Dist-Conductor</v>
          </cell>
        </row>
        <row r="6253">
          <cell r="L6253" t="str">
            <v>Function</v>
          </cell>
          <cell r="M6253" t="str">
            <v>Dist-Pole,Tow,Fix</v>
          </cell>
          <cell r="Q6253">
            <v>0</v>
          </cell>
          <cell r="U6253" t="str">
            <v>Direct Dist-Conductor</v>
          </cell>
        </row>
        <row r="6254">
          <cell r="L6254" t="str">
            <v>Function</v>
          </cell>
          <cell r="M6254" t="str">
            <v>Dist-Pole,Tow,Fix</v>
          </cell>
          <cell r="Q6254">
            <v>0</v>
          </cell>
          <cell r="U6254" t="str">
            <v>Direct Dist-Conductor</v>
          </cell>
        </row>
        <row r="6255">
          <cell r="L6255" t="str">
            <v>Function</v>
          </cell>
          <cell r="M6255" t="str">
            <v>Dist-Pole,Tow,Fix</v>
          </cell>
          <cell r="Q6255">
            <v>0</v>
          </cell>
          <cell r="U6255" t="str">
            <v>Direct Dist-Conductor</v>
          </cell>
        </row>
        <row r="6256">
          <cell r="L6256" t="str">
            <v>Function</v>
          </cell>
          <cell r="M6256" t="str">
            <v>Dist-Pole,Tow,Fix</v>
          </cell>
          <cell r="Q6256">
            <v>0</v>
          </cell>
          <cell r="U6256" t="str">
            <v>Direct Dist-Conductor</v>
          </cell>
        </row>
        <row r="6257">
          <cell r="L6257" t="str">
            <v>Function</v>
          </cell>
          <cell r="M6257" t="str">
            <v>Dist-Pole,Tow,Fix</v>
          </cell>
          <cell r="Q6257">
            <v>0</v>
          </cell>
          <cell r="U6257" t="str">
            <v>Direct Dist-Conductor</v>
          </cell>
        </row>
        <row r="6258">
          <cell r="L6258" t="str">
            <v>Function</v>
          </cell>
          <cell r="M6258" t="str">
            <v>Dist-Pole,Tow,Fix</v>
          </cell>
          <cell r="Q6258">
            <v>0</v>
          </cell>
          <cell r="U6258" t="str">
            <v>Direct Dist-Conductor</v>
          </cell>
        </row>
        <row r="6259">
          <cell r="L6259" t="str">
            <v>Function</v>
          </cell>
          <cell r="M6259" t="str">
            <v>Dist-Pole,Tow,Fix</v>
          </cell>
          <cell r="Q6259">
            <v>0</v>
          </cell>
          <cell r="U6259" t="str">
            <v>Direct Dist-Conductor</v>
          </cell>
        </row>
        <row r="6260">
          <cell r="L6260" t="str">
            <v>Function</v>
          </cell>
          <cell r="M6260" t="str">
            <v>Dist-Pole,Tow,Fix</v>
          </cell>
          <cell r="Q6260">
            <v>0</v>
          </cell>
          <cell r="U6260" t="str">
            <v>Direct Dist-Conductor</v>
          </cell>
        </row>
        <row r="6261">
          <cell r="L6261" t="str">
            <v>Function</v>
          </cell>
          <cell r="M6261" t="str">
            <v>Dist-Pole,Tow,Fix</v>
          </cell>
          <cell r="Q6261">
            <v>0</v>
          </cell>
          <cell r="U6261" t="str">
            <v>Direct Dist-Conductor</v>
          </cell>
        </row>
        <row r="6262">
          <cell r="L6262" t="str">
            <v>Function</v>
          </cell>
          <cell r="M6262" t="str">
            <v>Dist-Pole,Tow,Fix</v>
          </cell>
          <cell r="Q6262">
            <v>0</v>
          </cell>
          <cell r="U6262" t="str">
            <v>Direct Dist-Conductor</v>
          </cell>
        </row>
        <row r="6263">
          <cell r="L6263" t="str">
            <v>Function</v>
          </cell>
          <cell r="M6263" t="str">
            <v>Dist-Pole,Tow,Fix</v>
          </cell>
          <cell r="Q6263">
            <v>0</v>
          </cell>
          <cell r="U6263" t="str">
            <v>Direct Dist-Conductor</v>
          </cell>
        </row>
        <row r="6264">
          <cell r="L6264" t="str">
            <v>Function</v>
          </cell>
          <cell r="M6264" t="str">
            <v>Dist-Pole,Tow,Fix</v>
          </cell>
          <cell r="Q6264">
            <v>0</v>
          </cell>
          <cell r="U6264" t="str">
            <v>Direct Dist-Conductor</v>
          </cell>
        </row>
        <row r="6265">
          <cell r="L6265" t="str">
            <v>Function</v>
          </cell>
          <cell r="M6265" t="str">
            <v>Dist-Pole,Tow,Fix</v>
          </cell>
          <cell r="Q6265">
            <v>0</v>
          </cell>
          <cell r="U6265" t="str">
            <v>Direct Dist-Conductor</v>
          </cell>
        </row>
        <row r="6266">
          <cell r="L6266" t="str">
            <v>Function</v>
          </cell>
          <cell r="M6266" t="str">
            <v>Dist-Pole,Tow,Fix</v>
          </cell>
          <cell r="Q6266">
            <v>0</v>
          </cell>
          <cell r="U6266" t="str">
            <v>Direct Dist-Conductor</v>
          </cell>
        </row>
        <row r="6267">
          <cell r="L6267" t="str">
            <v>Function</v>
          </cell>
          <cell r="M6267" t="str">
            <v>Dist-Pole,Tow,Fix</v>
          </cell>
          <cell r="Q6267">
            <v>0</v>
          </cell>
          <cell r="U6267" t="str">
            <v>Direct Dist-Conductor</v>
          </cell>
        </row>
        <row r="6268">
          <cell r="L6268" t="str">
            <v>Function</v>
          </cell>
          <cell r="M6268" t="str">
            <v>Dist-Pole,Tow,Fix</v>
          </cell>
          <cell r="Q6268">
            <v>0</v>
          </cell>
          <cell r="U6268" t="str">
            <v>Direct Dist-Conductor</v>
          </cell>
        </row>
        <row r="6269">
          <cell r="L6269" t="str">
            <v>Function</v>
          </cell>
          <cell r="M6269" t="str">
            <v>Dist-Substations</v>
          </cell>
          <cell r="Q6269">
            <v>0</v>
          </cell>
          <cell r="U6269" t="str">
            <v>Direct Dist-Conductor</v>
          </cell>
        </row>
        <row r="6270">
          <cell r="L6270" t="str">
            <v>Function</v>
          </cell>
          <cell r="M6270" t="str">
            <v>Dist-Substations</v>
          </cell>
          <cell r="Q6270">
            <v>0</v>
          </cell>
          <cell r="U6270" t="str">
            <v>Direct Dist-Conductor</v>
          </cell>
        </row>
        <row r="6271">
          <cell r="L6271" t="str">
            <v>Function</v>
          </cell>
          <cell r="M6271" t="str">
            <v>Dist-Substations</v>
          </cell>
          <cell r="Q6271">
            <v>0</v>
          </cell>
          <cell r="U6271" t="str">
            <v>Direct Dist-Conductor</v>
          </cell>
        </row>
        <row r="6272">
          <cell r="L6272" t="str">
            <v>Function</v>
          </cell>
          <cell r="M6272" t="str">
            <v>Dist-Substations</v>
          </cell>
          <cell r="Q6272">
            <v>0</v>
          </cell>
          <cell r="U6272" t="str">
            <v>Direct Dist-Conductor</v>
          </cell>
        </row>
        <row r="6273">
          <cell r="L6273" t="str">
            <v>Function</v>
          </cell>
          <cell r="M6273" t="str">
            <v>Dist-Substations</v>
          </cell>
          <cell r="Q6273">
            <v>0</v>
          </cell>
          <cell r="U6273" t="str">
            <v>Direct Dist-Conductor</v>
          </cell>
        </row>
        <row r="6274">
          <cell r="L6274" t="str">
            <v>Function</v>
          </cell>
          <cell r="M6274" t="str">
            <v>Dist-Substations</v>
          </cell>
          <cell r="Q6274">
            <v>0</v>
          </cell>
          <cell r="U6274" t="str">
            <v>Direct Dist-Conductor</v>
          </cell>
        </row>
        <row r="6275">
          <cell r="L6275" t="str">
            <v>Function</v>
          </cell>
          <cell r="M6275" t="str">
            <v>Dist-Substations</v>
          </cell>
          <cell r="Q6275">
            <v>0</v>
          </cell>
          <cell r="U6275" t="str">
            <v>Direct Dist-Conductor</v>
          </cell>
        </row>
        <row r="6276">
          <cell r="L6276" t="str">
            <v>Function</v>
          </cell>
          <cell r="M6276" t="str">
            <v>Dist-Substations</v>
          </cell>
          <cell r="Q6276">
            <v>0</v>
          </cell>
          <cell r="U6276" t="str">
            <v>Direct Dist-Conductor</v>
          </cell>
        </row>
        <row r="6277">
          <cell r="L6277" t="str">
            <v>Function</v>
          </cell>
          <cell r="M6277" t="str">
            <v>Dist-Substations</v>
          </cell>
          <cell r="Q6277">
            <v>0</v>
          </cell>
          <cell r="U6277" t="str">
            <v>Direct Dist-Conductor</v>
          </cell>
        </row>
        <row r="6278">
          <cell r="L6278" t="str">
            <v>Function</v>
          </cell>
          <cell r="M6278" t="str">
            <v>Dist-Substations</v>
          </cell>
          <cell r="Q6278">
            <v>0</v>
          </cell>
          <cell r="U6278" t="str">
            <v>Direct Dist-Conductor</v>
          </cell>
        </row>
        <row r="6279">
          <cell r="L6279" t="str">
            <v>Function</v>
          </cell>
          <cell r="M6279" t="str">
            <v>Dist-Substations</v>
          </cell>
          <cell r="Q6279">
            <v>0</v>
          </cell>
          <cell r="U6279" t="str">
            <v>Direct Dist-Conductor</v>
          </cell>
        </row>
        <row r="6280">
          <cell r="L6280" t="str">
            <v>Function</v>
          </cell>
          <cell r="M6280" t="str">
            <v>Dist-Substations</v>
          </cell>
          <cell r="Q6280">
            <v>0</v>
          </cell>
          <cell r="U6280" t="str">
            <v>Direct Dist-Conductor</v>
          </cell>
        </row>
        <row r="6281">
          <cell r="L6281" t="str">
            <v>Function</v>
          </cell>
          <cell r="M6281" t="str">
            <v>Dist-Substations</v>
          </cell>
          <cell r="Q6281">
            <v>0</v>
          </cell>
          <cell r="U6281" t="str">
            <v>Direct Dist-Conductor</v>
          </cell>
        </row>
        <row r="6282">
          <cell r="L6282" t="str">
            <v>Function</v>
          </cell>
          <cell r="M6282" t="str">
            <v>Dist-Substations</v>
          </cell>
          <cell r="Q6282">
            <v>0</v>
          </cell>
          <cell r="U6282" t="str">
            <v>Direct Dist-Conductor</v>
          </cell>
        </row>
        <row r="6283">
          <cell r="L6283" t="str">
            <v>Function</v>
          </cell>
          <cell r="M6283" t="str">
            <v>Dist-Substations</v>
          </cell>
          <cell r="Q6283">
            <v>0</v>
          </cell>
          <cell r="U6283" t="str">
            <v>Direct Dist-Conductor</v>
          </cell>
        </row>
        <row r="6284">
          <cell r="L6284" t="str">
            <v>Function</v>
          </cell>
          <cell r="M6284" t="str">
            <v>Dist-Substations</v>
          </cell>
          <cell r="Q6284">
            <v>0</v>
          </cell>
          <cell r="U6284" t="str">
            <v>Direct Dist-Conductor</v>
          </cell>
        </row>
        <row r="6285">
          <cell r="L6285" t="str">
            <v>Function</v>
          </cell>
          <cell r="M6285" t="str">
            <v>Dist-Substations</v>
          </cell>
          <cell r="Q6285">
            <v>0</v>
          </cell>
          <cell r="U6285" t="str">
            <v>Direct Dist-Conductor</v>
          </cell>
        </row>
        <row r="6286">
          <cell r="L6286" t="str">
            <v>Function</v>
          </cell>
          <cell r="M6286" t="str">
            <v>Dist-Substations</v>
          </cell>
          <cell r="Q6286">
            <v>0</v>
          </cell>
          <cell r="U6286" t="str">
            <v>Direct Dist-Conductor</v>
          </cell>
        </row>
        <row r="6287">
          <cell r="L6287" t="str">
            <v>Function</v>
          </cell>
          <cell r="M6287" t="str">
            <v>Dist-Substations</v>
          </cell>
          <cell r="Q6287">
            <v>0</v>
          </cell>
          <cell r="U6287" t="str">
            <v>Direct Dist-Conductor</v>
          </cell>
        </row>
        <row r="6288">
          <cell r="L6288" t="str">
            <v>Function</v>
          </cell>
          <cell r="M6288" t="str">
            <v>Dist-Substations</v>
          </cell>
          <cell r="Q6288">
            <v>0</v>
          </cell>
          <cell r="U6288" t="str">
            <v>Direct Dist-Conductor</v>
          </cell>
        </row>
        <row r="6289">
          <cell r="L6289" t="str">
            <v>Function</v>
          </cell>
          <cell r="M6289" t="str">
            <v>Dist-Substations</v>
          </cell>
          <cell r="Q6289">
            <v>0</v>
          </cell>
          <cell r="U6289" t="str">
            <v>Direct Dist-Conductor</v>
          </cell>
        </row>
        <row r="6290">
          <cell r="L6290" t="str">
            <v>Function</v>
          </cell>
          <cell r="M6290" t="str">
            <v>Dist-Substations</v>
          </cell>
          <cell r="Q6290">
            <v>0</v>
          </cell>
          <cell r="U6290" t="str">
            <v>Direct Dist-Conductor</v>
          </cell>
        </row>
        <row r="6291">
          <cell r="L6291" t="str">
            <v>Function</v>
          </cell>
          <cell r="M6291" t="str">
            <v>Dist-Substations</v>
          </cell>
          <cell r="Q6291">
            <v>0</v>
          </cell>
          <cell r="U6291" t="str">
            <v>Direct Dist-Conductor</v>
          </cell>
        </row>
        <row r="6292">
          <cell r="L6292" t="str">
            <v>Function</v>
          </cell>
          <cell r="M6292" t="str">
            <v>Dist-Transformers</v>
          </cell>
          <cell r="Q6292">
            <v>0</v>
          </cell>
          <cell r="U6292" t="str">
            <v>Direct Dist-Conductor</v>
          </cell>
        </row>
        <row r="6293">
          <cell r="L6293" t="str">
            <v>Function</v>
          </cell>
          <cell r="M6293" t="str">
            <v>Dist-Transformers</v>
          </cell>
          <cell r="Q6293">
            <v>0</v>
          </cell>
          <cell r="U6293" t="str">
            <v>Direct Dist-Conductor</v>
          </cell>
        </row>
        <row r="6294">
          <cell r="L6294" t="str">
            <v>Function</v>
          </cell>
          <cell r="M6294" t="str">
            <v>Dist-Transformers</v>
          </cell>
          <cell r="Q6294">
            <v>0</v>
          </cell>
          <cell r="U6294" t="str">
            <v>Direct Dist-Conductor</v>
          </cell>
        </row>
        <row r="6295">
          <cell r="L6295" t="str">
            <v>Function</v>
          </cell>
          <cell r="M6295" t="str">
            <v>Dist-Transformers</v>
          </cell>
          <cell r="Q6295">
            <v>0</v>
          </cell>
          <cell r="U6295" t="str">
            <v>Direct Dist-Conductor</v>
          </cell>
        </row>
        <row r="6296">
          <cell r="L6296" t="str">
            <v>Function</v>
          </cell>
          <cell r="M6296" t="str">
            <v>Dist-Transformers</v>
          </cell>
          <cell r="Q6296">
            <v>0</v>
          </cell>
          <cell r="U6296" t="str">
            <v>Direct Dist-Conductor</v>
          </cell>
        </row>
        <row r="6297">
          <cell r="L6297" t="str">
            <v>Function</v>
          </cell>
          <cell r="M6297" t="str">
            <v>Dist-Transformers</v>
          </cell>
          <cell r="Q6297">
            <v>0</v>
          </cell>
          <cell r="U6297" t="str">
            <v>Direct Dist-Conductor</v>
          </cell>
        </row>
        <row r="6298">
          <cell r="L6298" t="str">
            <v>Function</v>
          </cell>
          <cell r="M6298" t="str">
            <v>Dist-Transformers</v>
          </cell>
          <cell r="Q6298">
            <v>0</v>
          </cell>
          <cell r="U6298" t="str">
            <v>Direct Dist-Conductor</v>
          </cell>
        </row>
        <row r="6299">
          <cell r="L6299" t="str">
            <v>Function</v>
          </cell>
          <cell r="M6299" t="str">
            <v>Dist-Transformers</v>
          </cell>
          <cell r="Q6299">
            <v>0</v>
          </cell>
          <cell r="U6299" t="str">
            <v>Direct Dist-Conductor</v>
          </cell>
        </row>
        <row r="6300">
          <cell r="L6300" t="str">
            <v>Function</v>
          </cell>
          <cell r="M6300" t="str">
            <v>Dist-Transformers</v>
          </cell>
          <cell r="Q6300">
            <v>0</v>
          </cell>
          <cell r="U6300" t="str">
            <v>Direct Dist-Conductor</v>
          </cell>
        </row>
        <row r="6301">
          <cell r="L6301" t="str">
            <v>Function</v>
          </cell>
          <cell r="M6301" t="str">
            <v>Dist-Transformers</v>
          </cell>
          <cell r="Q6301">
            <v>0</v>
          </cell>
          <cell r="U6301" t="str">
            <v>Direct Dist-Conductor</v>
          </cell>
        </row>
        <row r="6302">
          <cell r="L6302" t="str">
            <v>Function</v>
          </cell>
          <cell r="M6302" t="str">
            <v>Dist-Transformers</v>
          </cell>
          <cell r="Q6302">
            <v>0</v>
          </cell>
          <cell r="U6302" t="str">
            <v>Direct Dist-Conductor</v>
          </cell>
        </row>
        <row r="6303">
          <cell r="L6303" t="str">
            <v>Function</v>
          </cell>
          <cell r="M6303" t="str">
            <v>Dist-Transformers</v>
          </cell>
          <cell r="Q6303">
            <v>0</v>
          </cell>
          <cell r="U6303" t="str">
            <v>Direct Dist-Conductor</v>
          </cell>
        </row>
        <row r="6304">
          <cell r="L6304" t="str">
            <v>Function</v>
          </cell>
          <cell r="M6304" t="str">
            <v>Dist-Transformers</v>
          </cell>
          <cell r="Q6304">
            <v>0</v>
          </cell>
          <cell r="U6304" t="str">
            <v>Direct Dist-Conductor</v>
          </cell>
        </row>
        <row r="6305">
          <cell r="L6305" t="str">
            <v>Function</v>
          </cell>
          <cell r="M6305" t="str">
            <v>Dist-Transformers</v>
          </cell>
          <cell r="Q6305">
            <v>0</v>
          </cell>
          <cell r="U6305" t="str">
            <v>Direct Dist-Conductor</v>
          </cell>
        </row>
        <row r="6306">
          <cell r="L6306" t="str">
            <v>Function</v>
          </cell>
          <cell r="M6306" t="str">
            <v>Dist-Transformers</v>
          </cell>
          <cell r="Q6306">
            <v>0</v>
          </cell>
          <cell r="U6306" t="str">
            <v>Direct Dist-Conductor</v>
          </cell>
        </row>
        <row r="6307">
          <cell r="L6307" t="str">
            <v>Function</v>
          </cell>
          <cell r="M6307" t="str">
            <v>Dist-Transformers</v>
          </cell>
          <cell r="Q6307">
            <v>0</v>
          </cell>
          <cell r="U6307" t="str">
            <v>Direct Dist-Conductor</v>
          </cell>
        </row>
        <row r="6308">
          <cell r="L6308" t="str">
            <v>Function</v>
          </cell>
          <cell r="M6308" t="str">
            <v>Dist-Transformers</v>
          </cell>
          <cell r="Q6308">
            <v>0</v>
          </cell>
          <cell r="U6308" t="str">
            <v>Direct Dist-Conductor</v>
          </cell>
        </row>
        <row r="6309">
          <cell r="L6309" t="str">
            <v>Function</v>
          </cell>
          <cell r="M6309" t="str">
            <v>Dist-Transformers</v>
          </cell>
          <cell r="Q6309">
            <v>0</v>
          </cell>
          <cell r="U6309" t="str">
            <v>Direct Dist-Conductor</v>
          </cell>
        </row>
        <row r="6310">
          <cell r="L6310" t="str">
            <v>Function</v>
          </cell>
          <cell r="M6310" t="str">
            <v>Dist-Transformers</v>
          </cell>
          <cell r="Q6310">
            <v>0</v>
          </cell>
          <cell r="U6310" t="str">
            <v>Direct Dist-Conductor</v>
          </cell>
        </row>
        <row r="6311">
          <cell r="L6311" t="str">
            <v>Function</v>
          </cell>
          <cell r="M6311" t="str">
            <v>Dist-Transformers</v>
          </cell>
          <cell r="Q6311">
            <v>0</v>
          </cell>
          <cell r="U6311" t="str">
            <v>Direct Dist-Conductor</v>
          </cell>
        </row>
        <row r="6312">
          <cell r="L6312" t="str">
            <v>Function</v>
          </cell>
          <cell r="M6312" t="str">
            <v>Dist-Transformers</v>
          </cell>
          <cell r="Q6312">
            <v>0</v>
          </cell>
          <cell r="U6312" t="str">
            <v>Direct Dist-Conductor</v>
          </cell>
        </row>
        <row r="6313">
          <cell r="L6313" t="str">
            <v>Function</v>
          </cell>
          <cell r="M6313" t="str">
            <v>Dist-Transformers</v>
          </cell>
          <cell r="Q6313">
            <v>0</v>
          </cell>
          <cell r="U6313" t="str">
            <v>Direct Dist-Conductor</v>
          </cell>
        </row>
        <row r="6314">
          <cell r="L6314" t="str">
            <v>Function</v>
          </cell>
          <cell r="M6314" t="str">
            <v>Dist-Transformers</v>
          </cell>
          <cell r="Q6314">
            <v>0</v>
          </cell>
          <cell r="U6314" t="str">
            <v>Direct Dist-Conductor</v>
          </cell>
        </row>
        <row r="6315">
          <cell r="L6315" t="str">
            <v>Function</v>
          </cell>
          <cell r="M6315" t="str">
            <v>Production Demand</v>
          </cell>
          <cell r="Q6315">
            <v>0</v>
          </cell>
          <cell r="U6315" t="str">
            <v>Direct Dist-Conductor</v>
          </cell>
        </row>
        <row r="6316">
          <cell r="L6316" t="str">
            <v>Function</v>
          </cell>
          <cell r="M6316" t="str">
            <v>Production Demand</v>
          </cell>
          <cell r="Q6316">
            <v>0</v>
          </cell>
          <cell r="U6316" t="str">
            <v>Direct Dist-Conductor</v>
          </cell>
        </row>
        <row r="6317">
          <cell r="L6317" t="str">
            <v>Function</v>
          </cell>
          <cell r="M6317" t="str">
            <v>Production Demand</v>
          </cell>
          <cell r="Q6317">
            <v>0</v>
          </cell>
          <cell r="U6317" t="str">
            <v>Direct Dist-Conductor</v>
          </cell>
        </row>
        <row r="6318">
          <cell r="L6318" t="str">
            <v>Function</v>
          </cell>
          <cell r="M6318" t="str">
            <v>Production Demand</v>
          </cell>
          <cell r="Q6318">
            <v>0</v>
          </cell>
          <cell r="U6318" t="str">
            <v>Direct Dist-Conductor</v>
          </cell>
        </row>
        <row r="6319">
          <cell r="L6319" t="str">
            <v>Function</v>
          </cell>
          <cell r="M6319" t="str">
            <v>Production Demand</v>
          </cell>
          <cell r="Q6319">
            <v>0</v>
          </cell>
          <cell r="U6319" t="str">
            <v>Direct Dist-Conductor</v>
          </cell>
        </row>
        <row r="6320">
          <cell r="L6320" t="str">
            <v>Function</v>
          </cell>
          <cell r="M6320" t="str">
            <v>Production Demand</v>
          </cell>
          <cell r="Q6320">
            <v>0</v>
          </cell>
          <cell r="U6320" t="str">
            <v>Direct Dist-Conductor</v>
          </cell>
        </row>
        <row r="6321">
          <cell r="L6321" t="str">
            <v>Function</v>
          </cell>
          <cell r="M6321" t="str">
            <v>Production Demand</v>
          </cell>
          <cell r="Q6321">
            <v>0</v>
          </cell>
          <cell r="U6321" t="str">
            <v>Direct Dist-Conductor</v>
          </cell>
        </row>
        <row r="6322">
          <cell r="L6322" t="str">
            <v>Function</v>
          </cell>
          <cell r="M6322" t="str">
            <v>Production Demand</v>
          </cell>
          <cell r="Q6322">
            <v>0</v>
          </cell>
          <cell r="U6322" t="str">
            <v>Direct Dist-Conductor</v>
          </cell>
        </row>
        <row r="6323">
          <cell r="L6323" t="str">
            <v>Function</v>
          </cell>
          <cell r="M6323" t="str">
            <v>Production Demand</v>
          </cell>
          <cell r="Q6323">
            <v>0</v>
          </cell>
          <cell r="U6323" t="str">
            <v>Direct Dist-Conductor</v>
          </cell>
        </row>
        <row r="6324">
          <cell r="L6324" t="str">
            <v>Function</v>
          </cell>
          <cell r="M6324" t="str">
            <v>Production Demand</v>
          </cell>
          <cell r="Q6324">
            <v>0</v>
          </cell>
          <cell r="U6324" t="str">
            <v>Direct Dist-Conductor</v>
          </cell>
        </row>
        <row r="6325">
          <cell r="L6325" t="str">
            <v>Function</v>
          </cell>
          <cell r="M6325" t="str">
            <v>Production Demand</v>
          </cell>
          <cell r="Q6325">
            <v>0</v>
          </cell>
          <cell r="U6325" t="str">
            <v>Direct Dist-Conductor</v>
          </cell>
        </row>
        <row r="6326">
          <cell r="L6326" t="str">
            <v>Function</v>
          </cell>
          <cell r="M6326" t="str">
            <v>Production Demand</v>
          </cell>
          <cell r="Q6326">
            <v>0</v>
          </cell>
          <cell r="U6326" t="str">
            <v>Direct Dist-Conductor</v>
          </cell>
        </row>
        <row r="6327">
          <cell r="L6327" t="str">
            <v>Function</v>
          </cell>
          <cell r="M6327" t="str">
            <v>Production Demand</v>
          </cell>
          <cell r="Q6327">
            <v>0</v>
          </cell>
          <cell r="U6327" t="str">
            <v>Direct Dist-Conductor</v>
          </cell>
        </row>
        <row r="6328">
          <cell r="L6328" t="str">
            <v>Function</v>
          </cell>
          <cell r="M6328" t="str">
            <v>Production Demand</v>
          </cell>
          <cell r="Q6328">
            <v>0</v>
          </cell>
          <cell r="U6328" t="str">
            <v>Direct Dist-Conductor</v>
          </cell>
        </row>
        <row r="6329">
          <cell r="L6329" t="str">
            <v>Function</v>
          </cell>
          <cell r="M6329" t="str">
            <v>Production Demand</v>
          </cell>
          <cell r="Q6329">
            <v>0</v>
          </cell>
          <cell r="U6329" t="str">
            <v>Direct Dist-Conductor</v>
          </cell>
        </row>
        <row r="6330">
          <cell r="L6330" t="str">
            <v>Function</v>
          </cell>
          <cell r="M6330" t="str">
            <v>Production Demand</v>
          </cell>
          <cell r="Q6330">
            <v>0</v>
          </cell>
          <cell r="U6330" t="str">
            <v>Direct Dist-Conductor</v>
          </cell>
        </row>
        <row r="6331">
          <cell r="L6331" t="str">
            <v>Function</v>
          </cell>
          <cell r="M6331" t="str">
            <v>Production Demand</v>
          </cell>
          <cell r="Q6331">
            <v>0</v>
          </cell>
          <cell r="U6331" t="str">
            <v>Direct Dist-Conductor</v>
          </cell>
        </row>
        <row r="6332">
          <cell r="L6332" t="str">
            <v>Function</v>
          </cell>
          <cell r="M6332" t="str">
            <v>Production Demand</v>
          </cell>
          <cell r="Q6332">
            <v>0</v>
          </cell>
          <cell r="U6332" t="str">
            <v>Direct Dist-Conductor</v>
          </cell>
        </row>
        <row r="6333">
          <cell r="L6333" t="str">
            <v>Function</v>
          </cell>
          <cell r="M6333" t="str">
            <v>Production Demand</v>
          </cell>
          <cell r="Q6333">
            <v>0</v>
          </cell>
          <cell r="U6333" t="str">
            <v>Direct Dist-Conductor</v>
          </cell>
        </row>
        <row r="6334">
          <cell r="L6334" t="str">
            <v>Function</v>
          </cell>
          <cell r="M6334" t="str">
            <v>Production Demand</v>
          </cell>
          <cell r="Q6334">
            <v>0</v>
          </cell>
          <cell r="U6334" t="str">
            <v>Direct Dist-Conductor</v>
          </cell>
        </row>
        <row r="6335">
          <cell r="L6335" t="str">
            <v>Function</v>
          </cell>
          <cell r="M6335" t="str">
            <v>Production Demand</v>
          </cell>
          <cell r="Q6335">
            <v>0</v>
          </cell>
          <cell r="U6335" t="str">
            <v>Direct Dist-Conductor</v>
          </cell>
        </row>
        <row r="6336">
          <cell r="L6336" t="str">
            <v>Function</v>
          </cell>
          <cell r="M6336" t="str">
            <v>Production Demand</v>
          </cell>
          <cell r="Q6336">
            <v>0</v>
          </cell>
          <cell r="U6336" t="str">
            <v>Direct Dist-Conductor</v>
          </cell>
        </row>
        <row r="6337">
          <cell r="L6337" t="str">
            <v>Function</v>
          </cell>
          <cell r="M6337" t="str">
            <v>Production Demand</v>
          </cell>
          <cell r="Q6337">
            <v>0</v>
          </cell>
          <cell r="U6337" t="str">
            <v>Direct Dist-Conductor</v>
          </cell>
        </row>
        <row r="6338">
          <cell r="L6338" t="str">
            <v>Function</v>
          </cell>
          <cell r="M6338" t="str">
            <v>Production Energy</v>
          </cell>
          <cell r="Q6338">
            <v>0</v>
          </cell>
          <cell r="U6338" t="str">
            <v>Direct Dist-Conductor</v>
          </cell>
        </row>
        <row r="6339">
          <cell r="L6339" t="str">
            <v>Function</v>
          </cell>
          <cell r="M6339" t="str">
            <v>Production Energy</v>
          </cell>
          <cell r="Q6339">
            <v>0</v>
          </cell>
          <cell r="U6339" t="str">
            <v>Direct Dist-Conductor</v>
          </cell>
        </row>
        <row r="6340">
          <cell r="L6340" t="str">
            <v>Function</v>
          </cell>
          <cell r="M6340" t="str">
            <v>Production Energy</v>
          </cell>
          <cell r="Q6340">
            <v>0</v>
          </cell>
          <cell r="U6340" t="str">
            <v>Direct Dist-Conductor</v>
          </cell>
        </row>
        <row r="6341">
          <cell r="L6341" t="str">
            <v>Function</v>
          </cell>
          <cell r="M6341" t="str">
            <v>Production Energy</v>
          </cell>
          <cell r="Q6341">
            <v>0</v>
          </cell>
          <cell r="U6341" t="str">
            <v>Direct Dist-Conductor</v>
          </cell>
        </row>
        <row r="6342">
          <cell r="L6342" t="str">
            <v>Function</v>
          </cell>
          <cell r="M6342" t="str">
            <v>Production Energy</v>
          </cell>
          <cell r="Q6342">
            <v>0</v>
          </cell>
          <cell r="U6342" t="str">
            <v>Direct Dist-Conductor</v>
          </cell>
        </row>
        <row r="6343">
          <cell r="L6343" t="str">
            <v>Function</v>
          </cell>
          <cell r="M6343" t="str">
            <v>Production Energy</v>
          </cell>
          <cell r="Q6343">
            <v>0</v>
          </cell>
          <cell r="U6343" t="str">
            <v>Direct Dist-Conductor</v>
          </cell>
        </row>
        <row r="6344">
          <cell r="L6344" t="str">
            <v>Function</v>
          </cell>
          <cell r="M6344" t="str">
            <v>Production Energy</v>
          </cell>
          <cell r="Q6344">
            <v>0</v>
          </cell>
          <cell r="U6344" t="str">
            <v>Direct Dist-Conductor</v>
          </cell>
        </row>
        <row r="6345">
          <cell r="L6345" t="str">
            <v>Function</v>
          </cell>
          <cell r="M6345" t="str">
            <v>Production Energy</v>
          </cell>
          <cell r="Q6345">
            <v>0</v>
          </cell>
          <cell r="U6345" t="str">
            <v>Direct Dist-Conductor</v>
          </cell>
        </row>
        <row r="6346">
          <cell r="L6346" t="str">
            <v>Function</v>
          </cell>
          <cell r="M6346" t="str">
            <v>Production Energy</v>
          </cell>
          <cell r="Q6346">
            <v>0</v>
          </cell>
          <cell r="U6346" t="str">
            <v>Direct Dist-Conductor</v>
          </cell>
        </row>
        <row r="6347">
          <cell r="L6347" t="str">
            <v>Function</v>
          </cell>
          <cell r="M6347" t="str">
            <v>Production Energy</v>
          </cell>
          <cell r="Q6347">
            <v>0</v>
          </cell>
          <cell r="U6347" t="str">
            <v>Direct Dist-Conductor</v>
          </cell>
        </row>
        <row r="6348">
          <cell r="L6348" t="str">
            <v>Function</v>
          </cell>
          <cell r="M6348" t="str">
            <v>Production Energy</v>
          </cell>
          <cell r="Q6348">
            <v>0</v>
          </cell>
          <cell r="U6348" t="str">
            <v>Direct Dist-Conductor</v>
          </cell>
        </row>
        <row r="6349">
          <cell r="L6349" t="str">
            <v>Function</v>
          </cell>
          <cell r="M6349" t="str">
            <v>Production Energy</v>
          </cell>
          <cell r="Q6349">
            <v>0</v>
          </cell>
          <cell r="U6349" t="str">
            <v>Direct Dist-Conductor</v>
          </cell>
        </row>
        <row r="6350">
          <cell r="L6350" t="str">
            <v>Function</v>
          </cell>
          <cell r="M6350" t="str">
            <v>Production Energy</v>
          </cell>
          <cell r="Q6350">
            <v>0</v>
          </cell>
          <cell r="U6350" t="str">
            <v>Direct Dist-Conductor</v>
          </cell>
        </row>
        <row r="6351">
          <cell r="L6351" t="str">
            <v>Function</v>
          </cell>
          <cell r="M6351" t="str">
            <v>Production Energy</v>
          </cell>
          <cell r="Q6351">
            <v>0</v>
          </cell>
          <cell r="U6351" t="str">
            <v>Direct Dist-Conductor</v>
          </cell>
        </row>
        <row r="6352">
          <cell r="L6352" t="str">
            <v>Function</v>
          </cell>
          <cell r="M6352" t="str">
            <v>Production Energy</v>
          </cell>
          <cell r="Q6352">
            <v>0</v>
          </cell>
          <cell r="U6352" t="str">
            <v>Direct Dist-Conductor</v>
          </cell>
        </row>
        <row r="6353">
          <cell r="L6353" t="str">
            <v>Function</v>
          </cell>
          <cell r="M6353" t="str">
            <v>Production Energy</v>
          </cell>
          <cell r="Q6353">
            <v>0</v>
          </cell>
          <cell r="U6353" t="str">
            <v>Direct Dist-Conductor</v>
          </cell>
        </row>
        <row r="6354">
          <cell r="L6354" t="str">
            <v>Function</v>
          </cell>
          <cell r="M6354" t="str">
            <v>Production Energy</v>
          </cell>
          <cell r="Q6354">
            <v>0</v>
          </cell>
          <cell r="U6354" t="str">
            <v>Direct Dist-Conductor</v>
          </cell>
        </row>
        <row r="6355">
          <cell r="L6355" t="str">
            <v>Function</v>
          </cell>
          <cell r="M6355" t="str">
            <v>Production Energy</v>
          </cell>
          <cell r="Q6355">
            <v>0</v>
          </cell>
          <cell r="U6355" t="str">
            <v>Direct Dist-Conductor</v>
          </cell>
        </row>
        <row r="6356">
          <cell r="L6356" t="str">
            <v>Function</v>
          </cell>
          <cell r="M6356" t="str">
            <v>Production Energy</v>
          </cell>
          <cell r="Q6356">
            <v>0</v>
          </cell>
          <cell r="U6356" t="str">
            <v>Direct Dist-Conductor</v>
          </cell>
        </row>
        <row r="6357">
          <cell r="L6357" t="str">
            <v>Function</v>
          </cell>
          <cell r="M6357" t="str">
            <v>Production Energy</v>
          </cell>
          <cell r="Q6357">
            <v>0</v>
          </cell>
          <cell r="U6357" t="str">
            <v>Direct Dist-Conductor</v>
          </cell>
        </row>
        <row r="6358">
          <cell r="L6358" t="str">
            <v>Function</v>
          </cell>
          <cell r="M6358" t="str">
            <v>Production Energy</v>
          </cell>
          <cell r="Q6358">
            <v>0</v>
          </cell>
          <cell r="U6358" t="str">
            <v>Direct Dist-Conductor</v>
          </cell>
        </row>
        <row r="6359">
          <cell r="L6359" t="str">
            <v>Function</v>
          </cell>
          <cell r="M6359" t="str">
            <v>Production Energy</v>
          </cell>
          <cell r="Q6359">
            <v>0</v>
          </cell>
          <cell r="U6359" t="str">
            <v>Direct Dist-Conductor</v>
          </cell>
        </row>
        <row r="6360">
          <cell r="L6360" t="str">
            <v>Function</v>
          </cell>
          <cell r="M6360" t="str">
            <v>Production Energy</v>
          </cell>
          <cell r="Q6360">
            <v>0</v>
          </cell>
          <cell r="U6360" t="str">
            <v>Direct Dist-Conductor</v>
          </cell>
        </row>
        <row r="6361">
          <cell r="L6361" t="str">
            <v>Function</v>
          </cell>
          <cell r="M6361" t="str">
            <v>Transmission</v>
          </cell>
          <cell r="Q6361">
            <v>0</v>
          </cell>
          <cell r="U6361" t="str">
            <v>Direct Dist-Conductor</v>
          </cell>
        </row>
        <row r="6362">
          <cell r="L6362" t="str">
            <v>Function</v>
          </cell>
          <cell r="M6362" t="str">
            <v>Transmission</v>
          </cell>
          <cell r="Q6362">
            <v>0</v>
          </cell>
          <cell r="U6362" t="str">
            <v>Direct Dist-Conductor</v>
          </cell>
        </row>
        <row r="6363">
          <cell r="L6363" t="str">
            <v>Function</v>
          </cell>
          <cell r="M6363" t="str">
            <v>Transmission</v>
          </cell>
          <cell r="Q6363">
            <v>0</v>
          </cell>
          <cell r="U6363" t="str">
            <v>Direct Dist-Conductor</v>
          </cell>
        </row>
        <row r="6364">
          <cell r="L6364" t="str">
            <v>Function</v>
          </cell>
          <cell r="M6364" t="str">
            <v>Transmission</v>
          </cell>
          <cell r="Q6364">
            <v>0</v>
          </cell>
          <cell r="U6364" t="str">
            <v>Direct Dist-Conductor</v>
          </cell>
        </row>
        <row r="6365">
          <cell r="L6365" t="str">
            <v>Function</v>
          </cell>
          <cell r="M6365" t="str">
            <v>Transmission</v>
          </cell>
          <cell r="Q6365">
            <v>0</v>
          </cell>
          <cell r="U6365" t="str">
            <v>Direct Dist-Conductor</v>
          </cell>
        </row>
        <row r="6366">
          <cell r="L6366" t="str">
            <v>Function</v>
          </cell>
          <cell r="M6366" t="str">
            <v>Transmission</v>
          </cell>
          <cell r="Q6366">
            <v>0</v>
          </cell>
          <cell r="U6366" t="str">
            <v>Direct Dist-Conductor</v>
          </cell>
        </row>
        <row r="6367">
          <cell r="L6367" t="str">
            <v>Function</v>
          </cell>
          <cell r="M6367" t="str">
            <v>Transmission</v>
          </cell>
          <cell r="Q6367">
            <v>0</v>
          </cell>
          <cell r="U6367" t="str">
            <v>Direct Dist-Conductor</v>
          </cell>
        </row>
        <row r="6368">
          <cell r="L6368" t="str">
            <v>Function</v>
          </cell>
          <cell r="M6368" t="str">
            <v>Transmission</v>
          </cell>
          <cell r="Q6368">
            <v>0</v>
          </cell>
          <cell r="U6368" t="str">
            <v>Direct Dist-Conductor</v>
          </cell>
        </row>
        <row r="6369">
          <cell r="L6369" t="str">
            <v>Function</v>
          </cell>
          <cell r="M6369" t="str">
            <v>Transmission</v>
          </cell>
          <cell r="Q6369">
            <v>0</v>
          </cell>
          <cell r="U6369" t="str">
            <v>Direct Dist-Conductor</v>
          </cell>
        </row>
        <row r="6370">
          <cell r="L6370" t="str">
            <v>Function</v>
          </cell>
          <cell r="M6370" t="str">
            <v>Transmission</v>
          </cell>
          <cell r="Q6370">
            <v>0</v>
          </cell>
          <cell r="U6370" t="str">
            <v>Direct Dist-Conductor</v>
          </cell>
        </row>
        <row r="6371">
          <cell r="L6371" t="str">
            <v>Function</v>
          </cell>
          <cell r="M6371" t="str">
            <v>Transmission</v>
          </cell>
          <cell r="Q6371">
            <v>0</v>
          </cell>
          <cell r="U6371" t="str">
            <v>Direct Dist-Conductor</v>
          </cell>
        </row>
        <row r="6372">
          <cell r="L6372" t="str">
            <v>Function</v>
          </cell>
          <cell r="M6372" t="str">
            <v>Transmission</v>
          </cell>
          <cell r="Q6372">
            <v>0</v>
          </cell>
          <cell r="U6372" t="str">
            <v>Direct Dist-Conductor</v>
          </cell>
        </row>
        <row r="6373">
          <cell r="L6373" t="str">
            <v>Function</v>
          </cell>
          <cell r="M6373" t="str">
            <v>Transmission</v>
          </cell>
          <cell r="Q6373">
            <v>0</v>
          </cell>
          <cell r="U6373" t="str">
            <v>Direct Dist-Conductor</v>
          </cell>
        </row>
        <row r="6374">
          <cell r="L6374" t="str">
            <v>Function</v>
          </cell>
          <cell r="M6374" t="str">
            <v>Transmission</v>
          </cell>
          <cell r="Q6374">
            <v>0</v>
          </cell>
          <cell r="U6374" t="str">
            <v>Direct Dist-Conductor</v>
          </cell>
        </row>
        <row r="6375">
          <cell r="L6375" t="str">
            <v>Function</v>
          </cell>
          <cell r="M6375" t="str">
            <v>Transmission</v>
          </cell>
          <cell r="Q6375">
            <v>0</v>
          </cell>
          <cell r="U6375" t="str">
            <v>Direct Dist-Conductor</v>
          </cell>
        </row>
        <row r="6376">
          <cell r="L6376" t="str">
            <v>Function</v>
          </cell>
          <cell r="M6376" t="str">
            <v>Transmission</v>
          </cell>
          <cell r="Q6376">
            <v>0</v>
          </cell>
          <cell r="U6376" t="str">
            <v>Direct Dist-Conductor</v>
          </cell>
        </row>
        <row r="6377">
          <cell r="L6377" t="str">
            <v>Function</v>
          </cell>
          <cell r="M6377" t="str">
            <v>Transmission</v>
          </cell>
          <cell r="Q6377">
            <v>0</v>
          </cell>
          <cell r="U6377" t="str">
            <v>Direct Dist-Conductor</v>
          </cell>
        </row>
        <row r="6378">
          <cell r="L6378" t="str">
            <v>Function</v>
          </cell>
          <cell r="M6378" t="str">
            <v>Transmission</v>
          </cell>
          <cell r="Q6378">
            <v>0</v>
          </cell>
          <cell r="U6378" t="str">
            <v>Direct Dist-Conductor</v>
          </cell>
        </row>
        <row r="6379">
          <cell r="L6379" t="str">
            <v>Function</v>
          </cell>
          <cell r="M6379" t="str">
            <v>Transmission</v>
          </cell>
          <cell r="Q6379">
            <v>0</v>
          </cell>
          <cell r="U6379" t="str">
            <v>Direct Dist-Conductor</v>
          </cell>
        </row>
        <row r="6380">
          <cell r="L6380" t="str">
            <v>Function</v>
          </cell>
          <cell r="M6380" t="str">
            <v>Transmission</v>
          </cell>
          <cell r="Q6380">
            <v>0</v>
          </cell>
          <cell r="U6380" t="str">
            <v>Direct Dist-Conductor</v>
          </cell>
        </row>
        <row r="6381">
          <cell r="L6381" t="str">
            <v>Function</v>
          </cell>
          <cell r="M6381" t="str">
            <v>Transmission</v>
          </cell>
          <cell r="Q6381">
            <v>0</v>
          </cell>
          <cell r="U6381" t="str">
            <v>Direct Dist-Conductor</v>
          </cell>
        </row>
        <row r="6382">
          <cell r="L6382" t="str">
            <v>Function</v>
          </cell>
          <cell r="M6382" t="str">
            <v>Transmission</v>
          </cell>
          <cell r="Q6382">
            <v>0</v>
          </cell>
          <cell r="U6382" t="str">
            <v>Direct Dist-Conductor</v>
          </cell>
        </row>
        <row r="6383">
          <cell r="L6383" t="str">
            <v>Function</v>
          </cell>
          <cell r="M6383" t="str">
            <v>Transmission</v>
          </cell>
          <cell r="Q6383">
            <v>0</v>
          </cell>
          <cell r="U6383" t="str">
            <v>Direct Dist-Conductor</v>
          </cell>
        </row>
        <row r="6384">
          <cell r="L6384" t="str">
            <v>Function</v>
          </cell>
          <cell r="M6384" t="str">
            <v>Unallocated-Func</v>
          </cell>
          <cell r="Q6384">
            <v>0</v>
          </cell>
          <cell r="U6384" t="str">
            <v>Direct Dist-Conductor</v>
          </cell>
        </row>
        <row r="6385">
          <cell r="L6385" t="str">
            <v>Function</v>
          </cell>
          <cell r="M6385" t="str">
            <v>Unallocated-Func</v>
          </cell>
          <cell r="Q6385">
            <v>0</v>
          </cell>
          <cell r="U6385" t="str">
            <v>Direct Dist-Conductor</v>
          </cell>
        </row>
        <row r="6386">
          <cell r="L6386" t="str">
            <v>Function</v>
          </cell>
          <cell r="M6386" t="str">
            <v>Unallocated-Func</v>
          </cell>
          <cell r="Q6386">
            <v>0</v>
          </cell>
          <cell r="U6386" t="str">
            <v>Direct Dist-Conductor</v>
          </cell>
        </row>
        <row r="6387">
          <cell r="L6387" t="str">
            <v>Function</v>
          </cell>
          <cell r="M6387" t="str">
            <v>Unallocated-Func</v>
          </cell>
          <cell r="Q6387">
            <v>0</v>
          </cell>
          <cell r="U6387" t="str">
            <v>Direct Dist-Conductor</v>
          </cell>
        </row>
        <row r="6388">
          <cell r="L6388" t="str">
            <v>Function</v>
          </cell>
          <cell r="M6388" t="str">
            <v>Unallocated-Func</v>
          </cell>
          <cell r="Q6388">
            <v>0</v>
          </cell>
          <cell r="U6388" t="str">
            <v>Direct Dist-Conductor</v>
          </cell>
        </row>
        <row r="6389">
          <cell r="L6389" t="str">
            <v>Function</v>
          </cell>
          <cell r="M6389" t="str">
            <v>Unallocated-Func</v>
          </cell>
          <cell r="Q6389">
            <v>0</v>
          </cell>
          <cell r="U6389" t="str">
            <v>Direct Dist-Conductor</v>
          </cell>
        </row>
        <row r="6390">
          <cell r="L6390" t="str">
            <v>Function</v>
          </cell>
          <cell r="M6390" t="str">
            <v>Unallocated-Func</v>
          </cell>
          <cell r="Q6390">
            <v>0</v>
          </cell>
          <cell r="U6390" t="str">
            <v>Direct Dist-Conductor</v>
          </cell>
        </row>
        <row r="6391">
          <cell r="L6391" t="str">
            <v>Function</v>
          </cell>
          <cell r="M6391" t="str">
            <v>Unallocated-Func</v>
          </cell>
          <cell r="Q6391">
            <v>0</v>
          </cell>
          <cell r="U6391" t="str">
            <v>Direct Dist-Conductor</v>
          </cell>
        </row>
        <row r="6392">
          <cell r="L6392" t="str">
            <v>Function</v>
          </cell>
          <cell r="M6392" t="str">
            <v>Unallocated-Func</v>
          </cell>
          <cell r="Q6392">
            <v>0</v>
          </cell>
          <cell r="U6392" t="str">
            <v>Direct Dist-Conductor</v>
          </cell>
        </row>
        <row r="6393">
          <cell r="L6393" t="str">
            <v>Function</v>
          </cell>
          <cell r="M6393" t="str">
            <v>Unallocated-Func</v>
          </cell>
          <cell r="Q6393">
            <v>0</v>
          </cell>
          <cell r="U6393" t="str">
            <v>Direct Dist-Conductor</v>
          </cell>
        </row>
        <row r="6394">
          <cell r="L6394" t="str">
            <v>Function</v>
          </cell>
          <cell r="M6394" t="str">
            <v>Unallocated-Func</v>
          </cell>
          <cell r="Q6394">
            <v>0</v>
          </cell>
          <cell r="U6394" t="str">
            <v>Direct Dist-Conductor</v>
          </cell>
        </row>
        <row r="6395">
          <cell r="L6395" t="str">
            <v>Function</v>
          </cell>
          <cell r="M6395" t="str">
            <v>Unallocated-Func</v>
          </cell>
          <cell r="Q6395">
            <v>0</v>
          </cell>
          <cell r="U6395" t="str">
            <v>Direct Dist-Conductor</v>
          </cell>
        </row>
        <row r="6396">
          <cell r="L6396" t="str">
            <v>Function</v>
          </cell>
          <cell r="M6396" t="str">
            <v>Unallocated-Func</v>
          </cell>
          <cell r="Q6396">
            <v>0</v>
          </cell>
          <cell r="U6396" t="str">
            <v>Direct Dist-Conductor</v>
          </cell>
        </row>
        <row r="6397">
          <cell r="L6397" t="str">
            <v>Function</v>
          </cell>
          <cell r="M6397" t="str">
            <v>Unallocated-Func</v>
          </cell>
          <cell r="Q6397">
            <v>0</v>
          </cell>
          <cell r="U6397" t="str">
            <v>Direct Dist-Conductor</v>
          </cell>
        </row>
        <row r="6398">
          <cell r="L6398" t="str">
            <v>Function</v>
          </cell>
          <cell r="M6398" t="str">
            <v>Unallocated-Func</v>
          </cell>
          <cell r="Q6398">
            <v>0</v>
          </cell>
          <cell r="U6398" t="str">
            <v>Direct Dist-Conductor</v>
          </cell>
        </row>
        <row r="6399">
          <cell r="L6399" t="str">
            <v>Function</v>
          </cell>
          <cell r="M6399" t="str">
            <v>Unallocated-Func</v>
          </cell>
          <cell r="Q6399">
            <v>0</v>
          </cell>
          <cell r="U6399" t="str">
            <v>Direct Dist-Conductor</v>
          </cell>
        </row>
        <row r="6400">
          <cell r="L6400" t="str">
            <v>Function</v>
          </cell>
          <cell r="M6400" t="str">
            <v>Unallocated-Func</v>
          </cell>
          <cell r="Q6400">
            <v>0</v>
          </cell>
          <cell r="U6400" t="str">
            <v>Direct Dist-Conductor</v>
          </cell>
        </row>
        <row r="6401">
          <cell r="L6401" t="str">
            <v>Function</v>
          </cell>
          <cell r="M6401" t="str">
            <v>Unallocated-Func</v>
          </cell>
          <cell r="Q6401">
            <v>0</v>
          </cell>
          <cell r="U6401" t="str">
            <v>Direct Dist-Conductor</v>
          </cell>
        </row>
        <row r="6402">
          <cell r="L6402" t="str">
            <v>Function</v>
          </cell>
          <cell r="M6402" t="str">
            <v>Unallocated-Func</v>
          </cell>
          <cell r="Q6402">
            <v>0</v>
          </cell>
          <cell r="U6402" t="str">
            <v>Direct Dist-Conductor</v>
          </cell>
        </row>
        <row r="6403">
          <cell r="L6403" t="str">
            <v>Function</v>
          </cell>
          <cell r="M6403" t="str">
            <v>Unallocated-Func</v>
          </cell>
          <cell r="Q6403">
            <v>0</v>
          </cell>
          <cell r="U6403" t="str">
            <v>Direct Dist-Conductor</v>
          </cell>
        </row>
        <row r="6404">
          <cell r="L6404" t="str">
            <v>Function</v>
          </cell>
          <cell r="M6404" t="str">
            <v>Unallocated-Func</v>
          </cell>
          <cell r="Q6404">
            <v>0</v>
          </cell>
          <cell r="U6404" t="str">
            <v>Direct Dist-Conductor</v>
          </cell>
        </row>
        <row r="6405">
          <cell r="L6405" t="str">
            <v>Function</v>
          </cell>
          <cell r="M6405" t="str">
            <v>Unallocated-Func</v>
          </cell>
          <cell r="Q6405">
            <v>0</v>
          </cell>
          <cell r="U6405" t="str">
            <v>Direct Dist-Conductor</v>
          </cell>
        </row>
        <row r="6406">
          <cell r="L6406" t="str">
            <v>Function</v>
          </cell>
          <cell r="M6406" t="str">
            <v>Unallocated-Func</v>
          </cell>
          <cell r="Q6406">
            <v>0</v>
          </cell>
          <cell r="U6406" t="str">
            <v>Direct Dist-Conductor</v>
          </cell>
        </row>
        <row r="6407">
          <cell r="L6407" t="str">
            <v>Jurisdiction</v>
          </cell>
          <cell r="M6407" t="str">
            <v>NC Retail</v>
          </cell>
          <cell r="Q6407">
            <v>100</v>
          </cell>
          <cell r="U6407" t="str">
            <v>Direct Assign</v>
          </cell>
        </row>
        <row r="6408">
          <cell r="L6408" t="str">
            <v>Jurisdiction</v>
          </cell>
          <cell r="M6408" t="str">
            <v>NC Wholesale</v>
          </cell>
          <cell r="Q6408">
            <v>0</v>
          </cell>
          <cell r="U6408" t="str">
            <v>Direct Assign</v>
          </cell>
        </row>
        <row r="6409">
          <cell r="L6409" t="str">
            <v>Jurisdiction</v>
          </cell>
          <cell r="M6409" t="str">
            <v>Other - Jur</v>
          </cell>
          <cell r="Q6409">
            <v>0</v>
          </cell>
          <cell r="U6409" t="str">
            <v>Direct Assign</v>
          </cell>
        </row>
        <row r="6410">
          <cell r="L6410" t="str">
            <v>Jurisdiction</v>
          </cell>
          <cell r="M6410" t="str">
            <v>SC Greenwood</v>
          </cell>
          <cell r="Q6410">
            <v>0</v>
          </cell>
          <cell r="U6410" t="str">
            <v>Direct Assign</v>
          </cell>
        </row>
        <row r="6411">
          <cell r="L6411" t="str">
            <v>Jurisdiction</v>
          </cell>
          <cell r="M6411" t="str">
            <v>SC Retail</v>
          </cell>
          <cell r="Q6411">
            <v>0</v>
          </cell>
          <cell r="U6411" t="str">
            <v>Direct Assign</v>
          </cell>
        </row>
        <row r="6412">
          <cell r="L6412" t="str">
            <v>Jurisdiction</v>
          </cell>
          <cell r="M6412" t="str">
            <v>SC Wholesale</v>
          </cell>
          <cell r="Q6412">
            <v>0</v>
          </cell>
          <cell r="U6412" t="str">
            <v>Direct Assign</v>
          </cell>
        </row>
        <row r="6413">
          <cell r="L6413" t="str">
            <v>Recovery Class</v>
          </cell>
          <cell r="M6413" t="str">
            <v>Base Rates</v>
          </cell>
          <cell r="Q6413">
            <v>100</v>
          </cell>
          <cell r="U6413" t="str">
            <v>Direct Assign</v>
          </cell>
        </row>
        <row r="6414">
          <cell r="L6414" t="str">
            <v>Jurisdiction</v>
          </cell>
          <cell r="M6414" t="str">
            <v>NC Retail</v>
          </cell>
          <cell r="Q6414">
            <v>0</v>
          </cell>
          <cell r="U6414" t="str">
            <v>SCRGW - NCP Pri</v>
          </cell>
        </row>
        <row r="6415">
          <cell r="L6415" t="str">
            <v>Jurisdiction</v>
          </cell>
          <cell r="M6415" t="str">
            <v>NC Wholesale</v>
          </cell>
          <cell r="Q6415">
            <v>0</v>
          </cell>
          <cell r="U6415" t="str">
            <v>SCRGW - NCP Pri</v>
          </cell>
        </row>
        <row r="6416">
          <cell r="L6416" t="str">
            <v>Jurisdiction</v>
          </cell>
          <cell r="M6416" t="str">
            <v>Other - Jur</v>
          </cell>
          <cell r="Q6416">
            <v>0</v>
          </cell>
          <cell r="U6416" t="str">
            <v>SCRGW - NCP Pri</v>
          </cell>
        </row>
        <row r="6417">
          <cell r="L6417" t="str">
            <v>Jurisdiction</v>
          </cell>
          <cell r="M6417" t="str">
            <v>SC Greenwood</v>
          </cell>
          <cell r="Q6417">
            <v>32087.32</v>
          </cell>
          <cell r="U6417" t="str">
            <v>SCRGW - NCP Pri</v>
          </cell>
        </row>
        <row r="6418">
          <cell r="L6418" t="str">
            <v>Jurisdiction</v>
          </cell>
          <cell r="M6418" t="str">
            <v>SC Retail</v>
          </cell>
          <cell r="Q6418">
            <v>7203438.5700000003</v>
          </cell>
          <cell r="U6418" t="str">
            <v>SCRGW - NCP Pri</v>
          </cell>
        </row>
        <row r="6419">
          <cell r="L6419" t="str">
            <v>Jurisdiction</v>
          </cell>
          <cell r="M6419" t="str">
            <v>SC Wholesale</v>
          </cell>
          <cell r="Q6419">
            <v>0</v>
          </cell>
          <cell r="U6419" t="str">
            <v>SCRGW - NCP Pri</v>
          </cell>
        </row>
        <row r="6420">
          <cell r="L6420" t="str">
            <v>Customer Class</v>
          </cell>
          <cell r="M6420" t="str">
            <v>NCGL</v>
          </cell>
          <cell r="Q6420">
            <v>10633.26</v>
          </cell>
          <cell r="U6420" t="str">
            <v>All - NCP Sec</v>
          </cell>
        </row>
        <row r="6421">
          <cell r="L6421" t="str">
            <v>Customer Class</v>
          </cell>
          <cell r="M6421" t="str">
            <v>NCI</v>
          </cell>
          <cell r="Q6421">
            <v>622466.96</v>
          </cell>
          <cell r="U6421" t="str">
            <v>All - NCP Sec</v>
          </cell>
        </row>
        <row r="6422">
          <cell r="L6422" t="str">
            <v>Customer Class</v>
          </cell>
          <cell r="M6422" t="str">
            <v>NCLGS</v>
          </cell>
          <cell r="Q6422">
            <v>1373870.52</v>
          </cell>
          <cell r="U6422" t="str">
            <v>All - NCP Sec</v>
          </cell>
        </row>
        <row r="6423">
          <cell r="L6423" t="str">
            <v>Customer Class</v>
          </cell>
          <cell r="M6423" t="str">
            <v>NCNL</v>
          </cell>
          <cell r="Q6423">
            <v>81.58</v>
          </cell>
          <cell r="U6423" t="str">
            <v>All - NCP Sec</v>
          </cell>
        </row>
        <row r="6424">
          <cell r="L6424" t="str">
            <v>Customer Class</v>
          </cell>
          <cell r="M6424" t="str">
            <v>NCOL</v>
          </cell>
          <cell r="Q6424">
            <v>130080.39</v>
          </cell>
          <cell r="U6424" t="str">
            <v>All - NCP Sec</v>
          </cell>
        </row>
        <row r="6425">
          <cell r="L6425" t="str">
            <v>Customer Class</v>
          </cell>
          <cell r="M6425" t="str">
            <v>NCOPTGSL</v>
          </cell>
          <cell r="Q6425">
            <v>127979.96</v>
          </cell>
          <cell r="U6425" t="str">
            <v>All - NCP Sec</v>
          </cell>
        </row>
        <row r="6426">
          <cell r="L6426" t="str">
            <v>Customer Class</v>
          </cell>
          <cell r="M6426" t="str">
            <v>NCOPTGSM</v>
          </cell>
          <cell r="Q6426">
            <v>198083.11</v>
          </cell>
          <cell r="U6426" t="str">
            <v>All - NCP Sec</v>
          </cell>
        </row>
        <row r="6427">
          <cell r="L6427" t="str">
            <v>Customer Class</v>
          </cell>
          <cell r="M6427" t="str">
            <v>NCOPTVGPL</v>
          </cell>
          <cell r="Q6427">
            <v>0</v>
          </cell>
          <cell r="U6427" t="str">
            <v>All - NCP Sec</v>
          </cell>
        </row>
        <row r="6428">
          <cell r="L6428" t="str">
            <v>Customer Class</v>
          </cell>
          <cell r="M6428" t="str">
            <v>NCOPTVGPM</v>
          </cell>
          <cell r="Q6428">
            <v>0</v>
          </cell>
          <cell r="U6428" t="str">
            <v>All - NCP Sec</v>
          </cell>
        </row>
        <row r="6429">
          <cell r="L6429" t="str">
            <v>Customer Class</v>
          </cell>
          <cell r="M6429" t="str">
            <v>NCOPTVGPS</v>
          </cell>
          <cell r="Q6429">
            <v>0</v>
          </cell>
          <cell r="U6429" t="str">
            <v>All - NCP Sec</v>
          </cell>
        </row>
        <row r="6430">
          <cell r="L6430" t="str">
            <v>Customer Class</v>
          </cell>
          <cell r="M6430" t="str">
            <v>NCOPTVGSS</v>
          </cell>
          <cell r="Q6430">
            <v>1312098.4099999999</v>
          </cell>
          <cell r="U6430" t="str">
            <v>All - NCP Sec</v>
          </cell>
        </row>
        <row r="6431">
          <cell r="L6431" t="str">
            <v>Customer Class</v>
          </cell>
          <cell r="M6431" t="str">
            <v>NCOPTVIPL</v>
          </cell>
          <cell r="Q6431">
            <v>0</v>
          </cell>
          <cell r="U6431" t="str">
            <v>All - NCP Sec</v>
          </cell>
        </row>
        <row r="6432">
          <cell r="L6432" t="str">
            <v>Customer Class</v>
          </cell>
          <cell r="M6432" t="str">
            <v>NCOPTVIPM</v>
          </cell>
          <cell r="Q6432">
            <v>0</v>
          </cell>
          <cell r="U6432" t="str">
            <v>All - NCP Sec</v>
          </cell>
        </row>
        <row r="6433">
          <cell r="L6433" t="str">
            <v>Customer Class</v>
          </cell>
          <cell r="M6433" t="str">
            <v>NCOPTVIPS</v>
          </cell>
          <cell r="Q6433">
            <v>0</v>
          </cell>
          <cell r="U6433" t="str">
            <v>All - NCP Sec</v>
          </cell>
        </row>
        <row r="6434">
          <cell r="L6434" t="str">
            <v>Customer Class</v>
          </cell>
          <cell r="M6434" t="str">
            <v>NCOPTVISL</v>
          </cell>
          <cell r="Q6434">
            <v>323243.63</v>
          </cell>
          <cell r="U6434" t="str">
            <v>All - NCP Sec</v>
          </cell>
        </row>
        <row r="6435">
          <cell r="L6435" t="str">
            <v>Customer Class</v>
          </cell>
          <cell r="M6435" t="str">
            <v>NCOPTVISM</v>
          </cell>
          <cell r="Q6435">
            <v>248489.57</v>
          </cell>
          <cell r="U6435" t="str">
            <v>All - NCP Sec</v>
          </cell>
        </row>
        <row r="6436">
          <cell r="L6436" t="str">
            <v>Customer Class</v>
          </cell>
          <cell r="M6436" t="str">
            <v>NCOPTVISS</v>
          </cell>
          <cell r="Q6436">
            <v>238143.2</v>
          </cell>
          <cell r="U6436" t="str">
            <v>All - NCP Sec</v>
          </cell>
        </row>
        <row r="6437">
          <cell r="L6437" t="str">
            <v>Customer Class</v>
          </cell>
          <cell r="M6437" t="str">
            <v>NCOPTVTLG</v>
          </cell>
          <cell r="Q6437">
            <v>0</v>
          </cell>
          <cell r="U6437" t="str">
            <v>All - NCP Sec</v>
          </cell>
        </row>
        <row r="6438">
          <cell r="L6438" t="str">
            <v>Customer Class</v>
          </cell>
          <cell r="M6438" t="str">
            <v>NCPL</v>
          </cell>
          <cell r="Q6438">
            <v>65402.73</v>
          </cell>
          <cell r="U6438" t="str">
            <v>All - NCP Sec</v>
          </cell>
        </row>
        <row r="6439">
          <cell r="L6439" t="str">
            <v>Customer Class</v>
          </cell>
          <cell r="M6439" t="str">
            <v>NCRE</v>
          </cell>
          <cell r="Q6439">
            <v>6298395.8799999999</v>
          </cell>
          <cell r="U6439" t="str">
            <v>All - NCP Sec</v>
          </cell>
        </row>
        <row r="6440">
          <cell r="L6440" t="str">
            <v>Customer Class</v>
          </cell>
          <cell r="M6440" t="str">
            <v>NCRS-1</v>
          </cell>
          <cell r="Q6440">
            <v>6439918.1699999999</v>
          </cell>
          <cell r="U6440" t="str">
            <v>All - NCP Sec</v>
          </cell>
        </row>
        <row r="6441">
          <cell r="L6441" t="str">
            <v>Customer Class</v>
          </cell>
          <cell r="M6441" t="str">
            <v>NCRT</v>
          </cell>
          <cell r="Q6441">
            <v>23505.27</v>
          </cell>
          <cell r="U6441" t="str">
            <v>All - NCP Sec</v>
          </cell>
        </row>
        <row r="6442">
          <cell r="L6442" t="str">
            <v>Customer Class</v>
          </cell>
          <cell r="M6442" t="str">
            <v>NCSGS</v>
          </cell>
          <cell r="Q6442">
            <v>1853274.37</v>
          </cell>
          <cell r="U6442" t="str">
            <v>All - NCP Sec</v>
          </cell>
        </row>
        <row r="6443">
          <cell r="L6443" t="str">
            <v>Customer Class</v>
          </cell>
          <cell r="M6443" t="str">
            <v>NCTS</v>
          </cell>
          <cell r="Q6443">
            <v>1553.67</v>
          </cell>
          <cell r="U6443" t="str">
            <v>All - NCP Sec</v>
          </cell>
        </row>
        <row r="6444">
          <cell r="L6444" t="str">
            <v>Function</v>
          </cell>
          <cell r="M6444" t="str">
            <v>Dist-Conductors</v>
          </cell>
          <cell r="Q6444">
            <v>100</v>
          </cell>
          <cell r="U6444" t="str">
            <v>Direct Dist-Conductor</v>
          </cell>
        </row>
        <row r="6445">
          <cell r="L6445" t="str">
            <v>Function</v>
          </cell>
          <cell r="M6445" t="str">
            <v>Dist-Conductors</v>
          </cell>
          <cell r="Q6445">
            <v>100</v>
          </cell>
          <cell r="U6445" t="str">
            <v>Direct Dist-Conductor</v>
          </cell>
        </row>
        <row r="6446">
          <cell r="L6446" t="str">
            <v>Function</v>
          </cell>
          <cell r="M6446" t="str">
            <v>Dist-Conductors</v>
          </cell>
          <cell r="Q6446">
            <v>100</v>
          </cell>
          <cell r="U6446" t="str">
            <v>Direct Dist-Conductor</v>
          </cell>
        </row>
        <row r="6447">
          <cell r="L6447" t="str">
            <v>Function</v>
          </cell>
          <cell r="M6447" t="str">
            <v>Dist-Conductors</v>
          </cell>
          <cell r="Q6447">
            <v>100</v>
          </cell>
          <cell r="U6447" t="str">
            <v>Direct Dist-Conductor</v>
          </cell>
        </row>
        <row r="6448">
          <cell r="L6448" t="str">
            <v>Function</v>
          </cell>
          <cell r="M6448" t="str">
            <v>Dist-Conductors</v>
          </cell>
          <cell r="Q6448">
            <v>100</v>
          </cell>
          <cell r="U6448" t="str">
            <v>Direct Dist-Conductor</v>
          </cell>
        </row>
        <row r="6449">
          <cell r="L6449" t="str">
            <v>Function</v>
          </cell>
          <cell r="M6449" t="str">
            <v>Dist-Conductors</v>
          </cell>
          <cell r="Q6449">
            <v>100</v>
          </cell>
          <cell r="U6449" t="str">
            <v>Direct Dist-Conductor</v>
          </cell>
        </row>
        <row r="6450">
          <cell r="L6450" t="str">
            <v>Function</v>
          </cell>
          <cell r="M6450" t="str">
            <v>Dist-Conductors</v>
          </cell>
          <cell r="Q6450">
            <v>100</v>
          </cell>
          <cell r="U6450" t="str">
            <v>Direct Dist-Conductor</v>
          </cell>
        </row>
        <row r="6451">
          <cell r="L6451" t="str">
            <v>Function</v>
          </cell>
          <cell r="M6451" t="str">
            <v>Dist-Conductors</v>
          </cell>
          <cell r="Q6451">
            <v>100</v>
          </cell>
          <cell r="U6451" t="str">
            <v>Direct Dist-Conductor</v>
          </cell>
        </row>
        <row r="6452">
          <cell r="L6452" t="str">
            <v>Function</v>
          </cell>
          <cell r="M6452" t="str">
            <v>Dist-Conductors</v>
          </cell>
          <cell r="Q6452">
            <v>100</v>
          </cell>
          <cell r="U6452" t="str">
            <v>Direct Dist-Conductor</v>
          </cell>
        </row>
        <row r="6453">
          <cell r="L6453" t="str">
            <v>Function</v>
          </cell>
          <cell r="M6453" t="str">
            <v>Dist-Conductors</v>
          </cell>
          <cell r="Q6453">
            <v>100</v>
          </cell>
          <cell r="U6453" t="str">
            <v>Direct Dist-Conductor</v>
          </cell>
        </row>
        <row r="6454">
          <cell r="L6454" t="str">
            <v>Function</v>
          </cell>
          <cell r="M6454" t="str">
            <v>Dist-Conductors</v>
          </cell>
          <cell r="Q6454">
            <v>100</v>
          </cell>
          <cell r="U6454" t="str">
            <v>Direct Dist-Conductor</v>
          </cell>
        </row>
        <row r="6455">
          <cell r="L6455" t="str">
            <v>Function</v>
          </cell>
          <cell r="M6455" t="str">
            <v>Dist-Conductors</v>
          </cell>
          <cell r="Q6455">
            <v>100</v>
          </cell>
          <cell r="U6455" t="str">
            <v>Direct Dist-Conductor</v>
          </cell>
        </row>
        <row r="6456">
          <cell r="L6456" t="str">
            <v>Function</v>
          </cell>
          <cell r="M6456" t="str">
            <v>Dist-Conductors</v>
          </cell>
          <cell r="Q6456">
            <v>100</v>
          </cell>
          <cell r="U6456" t="str">
            <v>Direct Dist-Conductor</v>
          </cell>
        </row>
        <row r="6457">
          <cell r="L6457" t="str">
            <v>Function</v>
          </cell>
          <cell r="M6457" t="str">
            <v>Dist-Conductors</v>
          </cell>
          <cell r="Q6457">
            <v>100</v>
          </cell>
          <cell r="U6457" t="str">
            <v>Direct Dist-Conductor</v>
          </cell>
        </row>
        <row r="6458">
          <cell r="L6458" t="str">
            <v>Function</v>
          </cell>
          <cell r="M6458" t="str">
            <v>Dist-Conductors</v>
          </cell>
          <cell r="Q6458">
            <v>100</v>
          </cell>
          <cell r="U6458" t="str">
            <v>Direct Dist-Conductor</v>
          </cell>
        </row>
        <row r="6459">
          <cell r="L6459" t="str">
            <v>Function</v>
          </cell>
          <cell r="M6459" t="str">
            <v>Dist-Conductors</v>
          </cell>
          <cell r="Q6459">
            <v>100</v>
          </cell>
          <cell r="U6459" t="str">
            <v>Direct Dist-Conductor</v>
          </cell>
        </row>
        <row r="6460">
          <cell r="L6460" t="str">
            <v>Function</v>
          </cell>
          <cell r="M6460" t="str">
            <v>Dist-Conductors</v>
          </cell>
          <cell r="Q6460">
            <v>100</v>
          </cell>
          <cell r="U6460" t="str">
            <v>Direct Dist-Conductor</v>
          </cell>
        </row>
        <row r="6461">
          <cell r="L6461" t="str">
            <v>Function</v>
          </cell>
          <cell r="M6461" t="str">
            <v>Dist-Customer</v>
          </cell>
          <cell r="Q6461">
            <v>0</v>
          </cell>
          <cell r="U6461" t="str">
            <v>Direct Dist-Conductor</v>
          </cell>
        </row>
        <row r="6462">
          <cell r="L6462" t="str">
            <v>Function</v>
          </cell>
          <cell r="M6462" t="str">
            <v>Dist-Customer</v>
          </cell>
          <cell r="Q6462">
            <v>0</v>
          </cell>
          <cell r="U6462" t="str">
            <v>Direct Dist-Conductor</v>
          </cell>
        </row>
        <row r="6463">
          <cell r="L6463" t="str">
            <v>Function</v>
          </cell>
          <cell r="M6463" t="str">
            <v>Dist-Customer</v>
          </cell>
          <cell r="Q6463">
            <v>0</v>
          </cell>
          <cell r="U6463" t="str">
            <v>Direct Dist-Conductor</v>
          </cell>
        </row>
        <row r="6464">
          <cell r="L6464" t="str">
            <v>Function</v>
          </cell>
          <cell r="M6464" t="str">
            <v>Dist-Customer</v>
          </cell>
          <cell r="Q6464">
            <v>0</v>
          </cell>
          <cell r="U6464" t="str">
            <v>Direct Dist-Conductor</v>
          </cell>
        </row>
        <row r="6465">
          <cell r="L6465" t="str">
            <v>Function</v>
          </cell>
          <cell r="M6465" t="str">
            <v>Dist-Customer</v>
          </cell>
          <cell r="Q6465">
            <v>0</v>
          </cell>
          <cell r="U6465" t="str">
            <v>Direct Dist-Conductor</v>
          </cell>
        </row>
        <row r="6466">
          <cell r="L6466" t="str">
            <v>Function</v>
          </cell>
          <cell r="M6466" t="str">
            <v>Dist-Customer</v>
          </cell>
          <cell r="Q6466">
            <v>0</v>
          </cell>
          <cell r="U6466" t="str">
            <v>Direct Dist-Conductor</v>
          </cell>
        </row>
        <row r="6467">
          <cell r="L6467" t="str">
            <v>Function</v>
          </cell>
          <cell r="M6467" t="str">
            <v>Dist-Customer</v>
          </cell>
          <cell r="Q6467">
            <v>0</v>
          </cell>
          <cell r="U6467" t="str">
            <v>Direct Dist-Conductor</v>
          </cell>
        </row>
        <row r="6468">
          <cell r="L6468" t="str">
            <v>Function</v>
          </cell>
          <cell r="M6468" t="str">
            <v>Dist-Customer</v>
          </cell>
          <cell r="Q6468">
            <v>0</v>
          </cell>
          <cell r="U6468" t="str">
            <v>Direct Dist-Conductor</v>
          </cell>
        </row>
        <row r="6469">
          <cell r="L6469" t="str">
            <v>Function</v>
          </cell>
          <cell r="M6469" t="str">
            <v>Dist-Customer</v>
          </cell>
          <cell r="Q6469">
            <v>0</v>
          </cell>
          <cell r="U6469" t="str">
            <v>Direct Dist-Conductor</v>
          </cell>
        </row>
        <row r="6470">
          <cell r="L6470" t="str">
            <v>Function</v>
          </cell>
          <cell r="M6470" t="str">
            <v>Dist-Customer</v>
          </cell>
          <cell r="Q6470">
            <v>0</v>
          </cell>
          <cell r="U6470" t="str">
            <v>Direct Dist-Conductor</v>
          </cell>
        </row>
        <row r="6471">
          <cell r="L6471" t="str">
            <v>Function</v>
          </cell>
          <cell r="M6471" t="str">
            <v>Dist-Customer</v>
          </cell>
          <cell r="Q6471">
            <v>0</v>
          </cell>
          <cell r="U6471" t="str">
            <v>Direct Dist-Conductor</v>
          </cell>
        </row>
        <row r="6472">
          <cell r="L6472" t="str">
            <v>Function</v>
          </cell>
          <cell r="M6472" t="str">
            <v>Dist-Customer</v>
          </cell>
          <cell r="Q6472">
            <v>0</v>
          </cell>
          <cell r="U6472" t="str">
            <v>Direct Dist-Conductor</v>
          </cell>
        </row>
        <row r="6473">
          <cell r="L6473" t="str">
            <v>Function</v>
          </cell>
          <cell r="M6473" t="str">
            <v>Dist-Customer</v>
          </cell>
          <cell r="Q6473">
            <v>0</v>
          </cell>
          <cell r="U6473" t="str">
            <v>Direct Dist-Conductor</v>
          </cell>
        </row>
        <row r="6474">
          <cell r="L6474" t="str">
            <v>Function</v>
          </cell>
          <cell r="M6474" t="str">
            <v>Dist-Customer</v>
          </cell>
          <cell r="Q6474">
            <v>0</v>
          </cell>
          <cell r="U6474" t="str">
            <v>Direct Dist-Conductor</v>
          </cell>
        </row>
        <row r="6475">
          <cell r="L6475" t="str">
            <v>Function</v>
          </cell>
          <cell r="M6475" t="str">
            <v>Dist-Customer</v>
          </cell>
          <cell r="Q6475">
            <v>0</v>
          </cell>
          <cell r="U6475" t="str">
            <v>Direct Dist-Conductor</v>
          </cell>
        </row>
        <row r="6476">
          <cell r="L6476" t="str">
            <v>Function</v>
          </cell>
          <cell r="M6476" t="str">
            <v>Dist-Customer</v>
          </cell>
          <cell r="Q6476">
            <v>0</v>
          </cell>
          <cell r="U6476" t="str">
            <v>Direct Dist-Conductor</v>
          </cell>
        </row>
        <row r="6477">
          <cell r="L6477" t="str">
            <v>Function</v>
          </cell>
          <cell r="M6477" t="str">
            <v>Dist-Customer</v>
          </cell>
          <cell r="Q6477">
            <v>0</v>
          </cell>
          <cell r="U6477" t="str">
            <v>Direct Dist-Conductor</v>
          </cell>
        </row>
        <row r="6478">
          <cell r="L6478" t="str">
            <v>Function</v>
          </cell>
          <cell r="M6478" t="str">
            <v>Dist-Other Local</v>
          </cell>
          <cell r="Q6478">
            <v>0</v>
          </cell>
          <cell r="U6478" t="str">
            <v>Direct Dist-Conductor</v>
          </cell>
        </row>
        <row r="6479">
          <cell r="L6479" t="str">
            <v>Function</v>
          </cell>
          <cell r="M6479" t="str">
            <v>Dist-Other Local</v>
          </cell>
          <cell r="Q6479">
            <v>0</v>
          </cell>
          <cell r="U6479" t="str">
            <v>Direct Dist-Conductor</v>
          </cell>
        </row>
        <row r="6480">
          <cell r="L6480" t="str">
            <v>Function</v>
          </cell>
          <cell r="M6480" t="str">
            <v>Dist-Other Local</v>
          </cell>
          <cell r="Q6480">
            <v>0</v>
          </cell>
          <cell r="U6480" t="str">
            <v>Direct Dist-Conductor</v>
          </cell>
        </row>
        <row r="6481">
          <cell r="L6481" t="str">
            <v>Function</v>
          </cell>
          <cell r="M6481" t="str">
            <v>Dist-Other Local</v>
          </cell>
          <cell r="Q6481">
            <v>0</v>
          </cell>
          <cell r="U6481" t="str">
            <v>Direct Dist-Conductor</v>
          </cell>
        </row>
        <row r="6482">
          <cell r="L6482" t="str">
            <v>Function</v>
          </cell>
          <cell r="M6482" t="str">
            <v>Dist-Other Local</v>
          </cell>
          <cell r="Q6482">
            <v>0</v>
          </cell>
          <cell r="U6482" t="str">
            <v>Direct Dist-Conductor</v>
          </cell>
        </row>
        <row r="6483">
          <cell r="L6483" t="str">
            <v>Function</v>
          </cell>
          <cell r="M6483" t="str">
            <v>Dist-Other Local</v>
          </cell>
          <cell r="Q6483">
            <v>0</v>
          </cell>
          <cell r="U6483" t="str">
            <v>Direct Dist-Conductor</v>
          </cell>
        </row>
        <row r="6484">
          <cell r="L6484" t="str">
            <v>Function</v>
          </cell>
          <cell r="M6484" t="str">
            <v>Dist-Other Local</v>
          </cell>
          <cell r="Q6484">
            <v>0</v>
          </cell>
          <cell r="U6484" t="str">
            <v>Direct Dist-Conductor</v>
          </cell>
        </row>
        <row r="6485">
          <cell r="L6485" t="str">
            <v>Function</v>
          </cell>
          <cell r="M6485" t="str">
            <v>Dist-Other Local</v>
          </cell>
          <cell r="Q6485">
            <v>0</v>
          </cell>
          <cell r="U6485" t="str">
            <v>Direct Dist-Conductor</v>
          </cell>
        </row>
        <row r="6486">
          <cell r="L6486" t="str">
            <v>Function</v>
          </cell>
          <cell r="M6486" t="str">
            <v>Dist-Other Local</v>
          </cell>
          <cell r="Q6486">
            <v>0</v>
          </cell>
          <cell r="U6486" t="str">
            <v>Direct Dist-Conductor</v>
          </cell>
        </row>
        <row r="6487">
          <cell r="L6487" t="str">
            <v>Function</v>
          </cell>
          <cell r="M6487" t="str">
            <v>Dist-Other Local</v>
          </cell>
          <cell r="Q6487">
            <v>0</v>
          </cell>
          <cell r="U6487" t="str">
            <v>Direct Dist-Conductor</v>
          </cell>
        </row>
        <row r="6488">
          <cell r="L6488" t="str">
            <v>Function</v>
          </cell>
          <cell r="M6488" t="str">
            <v>Dist-Other Local</v>
          </cell>
          <cell r="Q6488">
            <v>0</v>
          </cell>
          <cell r="U6488" t="str">
            <v>Direct Dist-Conductor</v>
          </cell>
        </row>
        <row r="6489">
          <cell r="L6489" t="str">
            <v>Function</v>
          </cell>
          <cell r="M6489" t="str">
            <v>Dist-Other Local</v>
          </cell>
          <cell r="Q6489">
            <v>0</v>
          </cell>
          <cell r="U6489" t="str">
            <v>Direct Dist-Conductor</v>
          </cell>
        </row>
        <row r="6490">
          <cell r="L6490" t="str">
            <v>Function</v>
          </cell>
          <cell r="M6490" t="str">
            <v>Dist-Other Local</v>
          </cell>
          <cell r="Q6490">
            <v>0</v>
          </cell>
          <cell r="U6490" t="str">
            <v>Direct Dist-Conductor</v>
          </cell>
        </row>
        <row r="6491">
          <cell r="L6491" t="str">
            <v>Function</v>
          </cell>
          <cell r="M6491" t="str">
            <v>Dist-Other Local</v>
          </cell>
          <cell r="Q6491">
            <v>0</v>
          </cell>
          <cell r="U6491" t="str">
            <v>Direct Dist-Conductor</v>
          </cell>
        </row>
        <row r="6492">
          <cell r="L6492" t="str">
            <v>Function</v>
          </cell>
          <cell r="M6492" t="str">
            <v>Dist-Other Local</v>
          </cell>
          <cell r="Q6492">
            <v>0</v>
          </cell>
          <cell r="U6492" t="str">
            <v>Direct Dist-Conductor</v>
          </cell>
        </row>
        <row r="6493">
          <cell r="L6493" t="str">
            <v>Function</v>
          </cell>
          <cell r="M6493" t="str">
            <v>Dist-Other Local</v>
          </cell>
          <cell r="Q6493">
            <v>0</v>
          </cell>
          <cell r="U6493" t="str">
            <v>Direct Dist-Conductor</v>
          </cell>
        </row>
        <row r="6494">
          <cell r="L6494" t="str">
            <v>Function</v>
          </cell>
          <cell r="M6494" t="str">
            <v>Dist-Other Local</v>
          </cell>
          <cell r="Q6494">
            <v>0</v>
          </cell>
          <cell r="U6494" t="str">
            <v>Direct Dist-Conductor</v>
          </cell>
        </row>
        <row r="6495">
          <cell r="L6495" t="str">
            <v>Function</v>
          </cell>
          <cell r="M6495" t="str">
            <v>Dist-Pole,Tow,Fix</v>
          </cell>
          <cell r="Q6495">
            <v>0</v>
          </cell>
          <cell r="U6495" t="str">
            <v>Direct Dist-Conductor</v>
          </cell>
        </row>
        <row r="6496">
          <cell r="L6496" t="str">
            <v>Function</v>
          </cell>
          <cell r="M6496" t="str">
            <v>Dist-Pole,Tow,Fix</v>
          </cell>
          <cell r="Q6496">
            <v>0</v>
          </cell>
          <cell r="U6496" t="str">
            <v>Direct Dist-Conductor</v>
          </cell>
        </row>
        <row r="6497">
          <cell r="L6497" t="str">
            <v>Function</v>
          </cell>
          <cell r="M6497" t="str">
            <v>Dist-Pole,Tow,Fix</v>
          </cell>
          <cell r="Q6497">
            <v>0</v>
          </cell>
          <cell r="U6497" t="str">
            <v>Direct Dist-Conductor</v>
          </cell>
        </row>
        <row r="6498">
          <cell r="L6498" t="str">
            <v>Function</v>
          </cell>
          <cell r="M6498" t="str">
            <v>Dist-Pole,Tow,Fix</v>
          </cell>
          <cell r="Q6498">
            <v>0</v>
          </cell>
          <cell r="U6498" t="str">
            <v>Direct Dist-Conductor</v>
          </cell>
        </row>
        <row r="6499">
          <cell r="L6499" t="str">
            <v>Function</v>
          </cell>
          <cell r="M6499" t="str">
            <v>Dist-Pole,Tow,Fix</v>
          </cell>
          <cell r="Q6499">
            <v>0</v>
          </cell>
          <cell r="U6499" t="str">
            <v>Direct Dist-Conductor</v>
          </cell>
        </row>
        <row r="6500">
          <cell r="L6500" t="str">
            <v>Function</v>
          </cell>
          <cell r="M6500" t="str">
            <v>Dist-Pole,Tow,Fix</v>
          </cell>
          <cell r="Q6500">
            <v>0</v>
          </cell>
          <cell r="U6500" t="str">
            <v>Direct Dist-Conductor</v>
          </cell>
        </row>
        <row r="6501">
          <cell r="L6501" t="str">
            <v>Function</v>
          </cell>
          <cell r="M6501" t="str">
            <v>Dist-Pole,Tow,Fix</v>
          </cell>
          <cell r="Q6501">
            <v>0</v>
          </cell>
          <cell r="U6501" t="str">
            <v>Direct Dist-Conductor</v>
          </cell>
        </row>
        <row r="6502">
          <cell r="L6502" t="str">
            <v>Function</v>
          </cell>
          <cell r="M6502" t="str">
            <v>Dist-Pole,Tow,Fix</v>
          </cell>
          <cell r="Q6502">
            <v>0</v>
          </cell>
          <cell r="U6502" t="str">
            <v>Direct Dist-Conductor</v>
          </cell>
        </row>
        <row r="6503">
          <cell r="L6503" t="str">
            <v>Function</v>
          </cell>
          <cell r="M6503" t="str">
            <v>Dist-Pole,Tow,Fix</v>
          </cell>
          <cell r="Q6503">
            <v>0</v>
          </cell>
          <cell r="U6503" t="str">
            <v>Direct Dist-Conductor</v>
          </cell>
        </row>
        <row r="6504">
          <cell r="L6504" t="str">
            <v>Function</v>
          </cell>
          <cell r="M6504" t="str">
            <v>Dist-Pole,Tow,Fix</v>
          </cell>
          <cell r="Q6504">
            <v>0</v>
          </cell>
          <cell r="U6504" t="str">
            <v>Direct Dist-Conductor</v>
          </cell>
        </row>
        <row r="6505">
          <cell r="L6505" t="str">
            <v>Function</v>
          </cell>
          <cell r="M6505" t="str">
            <v>Dist-Pole,Tow,Fix</v>
          </cell>
          <cell r="Q6505">
            <v>0</v>
          </cell>
          <cell r="U6505" t="str">
            <v>Direct Dist-Conductor</v>
          </cell>
        </row>
        <row r="6506">
          <cell r="L6506" t="str">
            <v>Function</v>
          </cell>
          <cell r="M6506" t="str">
            <v>Dist-Pole,Tow,Fix</v>
          </cell>
          <cell r="Q6506">
            <v>0</v>
          </cell>
          <cell r="U6506" t="str">
            <v>Direct Dist-Conductor</v>
          </cell>
        </row>
        <row r="6507">
          <cell r="L6507" t="str">
            <v>Function</v>
          </cell>
          <cell r="M6507" t="str">
            <v>Dist-Pole,Tow,Fix</v>
          </cell>
          <cell r="Q6507">
            <v>0</v>
          </cell>
          <cell r="U6507" t="str">
            <v>Direct Dist-Conductor</v>
          </cell>
        </row>
        <row r="6508">
          <cell r="L6508" t="str">
            <v>Function</v>
          </cell>
          <cell r="M6508" t="str">
            <v>Dist-Pole,Tow,Fix</v>
          </cell>
          <cell r="Q6508">
            <v>0</v>
          </cell>
          <cell r="U6508" t="str">
            <v>Direct Dist-Conductor</v>
          </cell>
        </row>
        <row r="6509">
          <cell r="L6509" t="str">
            <v>Function</v>
          </cell>
          <cell r="M6509" t="str">
            <v>Dist-Pole,Tow,Fix</v>
          </cell>
          <cell r="Q6509">
            <v>0</v>
          </cell>
          <cell r="U6509" t="str">
            <v>Direct Dist-Conductor</v>
          </cell>
        </row>
        <row r="6510">
          <cell r="L6510" t="str">
            <v>Function</v>
          </cell>
          <cell r="M6510" t="str">
            <v>Dist-Pole,Tow,Fix</v>
          </cell>
          <cell r="Q6510">
            <v>0</v>
          </cell>
          <cell r="U6510" t="str">
            <v>Direct Dist-Conductor</v>
          </cell>
        </row>
        <row r="6511">
          <cell r="L6511" t="str">
            <v>Function</v>
          </cell>
          <cell r="M6511" t="str">
            <v>Dist-Pole,Tow,Fix</v>
          </cell>
          <cell r="Q6511">
            <v>0</v>
          </cell>
          <cell r="U6511" t="str">
            <v>Direct Dist-Conductor</v>
          </cell>
        </row>
        <row r="6512">
          <cell r="L6512" t="str">
            <v>Function</v>
          </cell>
          <cell r="M6512" t="str">
            <v>Dist-Substations</v>
          </cell>
          <cell r="Q6512">
            <v>0</v>
          </cell>
          <cell r="U6512" t="str">
            <v>Direct Dist-Conductor</v>
          </cell>
        </row>
        <row r="6513">
          <cell r="L6513" t="str">
            <v>Function</v>
          </cell>
          <cell r="M6513" t="str">
            <v>Dist-Substations</v>
          </cell>
          <cell r="Q6513">
            <v>0</v>
          </cell>
          <cell r="U6513" t="str">
            <v>Direct Dist-Conductor</v>
          </cell>
        </row>
        <row r="6514">
          <cell r="L6514" t="str">
            <v>Function</v>
          </cell>
          <cell r="M6514" t="str">
            <v>Dist-Substations</v>
          </cell>
          <cell r="Q6514">
            <v>0</v>
          </cell>
          <cell r="U6514" t="str">
            <v>Direct Dist-Conductor</v>
          </cell>
        </row>
        <row r="6515">
          <cell r="L6515" t="str">
            <v>Function</v>
          </cell>
          <cell r="M6515" t="str">
            <v>Dist-Substations</v>
          </cell>
          <cell r="Q6515">
            <v>0</v>
          </cell>
          <cell r="U6515" t="str">
            <v>Direct Dist-Conductor</v>
          </cell>
        </row>
        <row r="6516">
          <cell r="L6516" t="str">
            <v>Function</v>
          </cell>
          <cell r="M6516" t="str">
            <v>Dist-Substations</v>
          </cell>
          <cell r="Q6516">
            <v>0</v>
          </cell>
          <cell r="U6516" t="str">
            <v>Direct Dist-Conductor</v>
          </cell>
        </row>
        <row r="6517">
          <cell r="L6517" t="str">
            <v>Function</v>
          </cell>
          <cell r="M6517" t="str">
            <v>Dist-Substations</v>
          </cell>
          <cell r="Q6517">
            <v>0</v>
          </cell>
          <cell r="U6517" t="str">
            <v>Direct Dist-Conductor</v>
          </cell>
        </row>
        <row r="6518">
          <cell r="L6518" t="str">
            <v>Function</v>
          </cell>
          <cell r="M6518" t="str">
            <v>Dist-Substations</v>
          </cell>
          <cell r="Q6518">
            <v>0</v>
          </cell>
          <cell r="U6518" t="str">
            <v>Direct Dist-Conductor</v>
          </cell>
        </row>
        <row r="6519">
          <cell r="L6519" t="str">
            <v>Function</v>
          </cell>
          <cell r="M6519" t="str">
            <v>Dist-Substations</v>
          </cell>
          <cell r="Q6519">
            <v>0</v>
          </cell>
          <cell r="U6519" t="str">
            <v>Direct Dist-Conductor</v>
          </cell>
        </row>
        <row r="6520">
          <cell r="L6520" t="str">
            <v>Function</v>
          </cell>
          <cell r="M6520" t="str">
            <v>Dist-Substations</v>
          </cell>
          <cell r="Q6520">
            <v>0</v>
          </cell>
          <cell r="U6520" t="str">
            <v>Direct Dist-Conductor</v>
          </cell>
        </row>
        <row r="6521">
          <cell r="L6521" t="str">
            <v>Function</v>
          </cell>
          <cell r="M6521" t="str">
            <v>Dist-Substations</v>
          </cell>
          <cell r="Q6521">
            <v>0</v>
          </cell>
          <cell r="U6521" t="str">
            <v>Direct Dist-Conductor</v>
          </cell>
        </row>
        <row r="6522">
          <cell r="L6522" t="str">
            <v>Function</v>
          </cell>
          <cell r="M6522" t="str">
            <v>Dist-Substations</v>
          </cell>
          <cell r="Q6522">
            <v>0</v>
          </cell>
          <cell r="U6522" t="str">
            <v>Direct Dist-Conductor</v>
          </cell>
        </row>
        <row r="6523">
          <cell r="L6523" t="str">
            <v>Function</v>
          </cell>
          <cell r="M6523" t="str">
            <v>Dist-Substations</v>
          </cell>
          <cell r="Q6523">
            <v>0</v>
          </cell>
          <cell r="U6523" t="str">
            <v>Direct Dist-Conductor</v>
          </cell>
        </row>
        <row r="6524">
          <cell r="L6524" t="str">
            <v>Function</v>
          </cell>
          <cell r="M6524" t="str">
            <v>Dist-Substations</v>
          </cell>
          <cell r="Q6524">
            <v>0</v>
          </cell>
          <cell r="U6524" t="str">
            <v>Direct Dist-Conductor</v>
          </cell>
        </row>
        <row r="6525">
          <cell r="L6525" t="str">
            <v>Function</v>
          </cell>
          <cell r="M6525" t="str">
            <v>Dist-Substations</v>
          </cell>
          <cell r="Q6525">
            <v>0</v>
          </cell>
          <cell r="U6525" t="str">
            <v>Direct Dist-Conductor</v>
          </cell>
        </row>
        <row r="6526">
          <cell r="L6526" t="str">
            <v>Function</v>
          </cell>
          <cell r="M6526" t="str">
            <v>Dist-Substations</v>
          </cell>
          <cell r="Q6526">
            <v>0</v>
          </cell>
          <cell r="U6526" t="str">
            <v>Direct Dist-Conductor</v>
          </cell>
        </row>
        <row r="6527">
          <cell r="L6527" t="str">
            <v>Function</v>
          </cell>
          <cell r="M6527" t="str">
            <v>Dist-Substations</v>
          </cell>
          <cell r="Q6527">
            <v>0</v>
          </cell>
          <cell r="U6527" t="str">
            <v>Direct Dist-Conductor</v>
          </cell>
        </row>
        <row r="6528">
          <cell r="L6528" t="str">
            <v>Function</v>
          </cell>
          <cell r="M6528" t="str">
            <v>Dist-Substations</v>
          </cell>
          <cell r="Q6528">
            <v>0</v>
          </cell>
          <cell r="U6528" t="str">
            <v>Direct Dist-Conductor</v>
          </cell>
        </row>
        <row r="6529">
          <cell r="L6529" t="str">
            <v>Function</v>
          </cell>
          <cell r="M6529" t="str">
            <v>Dist-Transformers</v>
          </cell>
          <cell r="Q6529">
            <v>0</v>
          </cell>
          <cell r="U6529" t="str">
            <v>Direct Dist-Conductor</v>
          </cell>
        </row>
        <row r="6530">
          <cell r="L6530" t="str">
            <v>Function</v>
          </cell>
          <cell r="M6530" t="str">
            <v>Dist-Transformers</v>
          </cell>
          <cell r="Q6530">
            <v>0</v>
          </cell>
          <cell r="U6530" t="str">
            <v>Direct Dist-Conductor</v>
          </cell>
        </row>
        <row r="6531">
          <cell r="L6531" t="str">
            <v>Function</v>
          </cell>
          <cell r="M6531" t="str">
            <v>Dist-Transformers</v>
          </cell>
          <cell r="Q6531">
            <v>0</v>
          </cell>
          <cell r="U6531" t="str">
            <v>Direct Dist-Conductor</v>
          </cell>
        </row>
        <row r="6532">
          <cell r="L6532" t="str">
            <v>Function</v>
          </cell>
          <cell r="M6532" t="str">
            <v>Dist-Transformers</v>
          </cell>
          <cell r="Q6532">
            <v>0</v>
          </cell>
          <cell r="U6532" t="str">
            <v>Direct Dist-Conductor</v>
          </cell>
        </row>
        <row r="6533">
          <cell r="L6533" t="str">
            <v>Function</v>
          </cell>
          <cell r="M6533" t="str">
            <v>Dist-Transformers</v>
          </cell>
          <cell r="Q6533">
            <v>0</v>
          </cell>
          <cell r="U6533" t="str">
            <v>Direct Dist-Conductor</v>
          </cell>
        </row>
        <row r="6534">
          <cell r="L6534" t="str">
            <v>Function</v>
          </cell>
          <cell r="M6534" t="str">
            <v>Dist-Transformers</v>
          </cell>
          <cell r="Q6534">
            <v>0</v>
          </cell>
          <cell r="U6534" t="str">
            <v>Direct Dist-Conductor</v>
          </cell>
        </row>
        <row r="6535">
          <cell r="L6535" t="str">
            <v>Function</v>
          </cell>
          <cell r="M6535" t="str">
            <v>Dist-Transformers</v>
          </cell>
          <cell r="Q6535">
            <v>0</v>
          </cell>
          <cell r="U6535" t="str">
            <v>Direct Dist-Conductor</v>
          </cell>
        </row>
        <row r="6536">
          <cell r="L6536" t="str">
            <v>Function</v>
          </cell>
          <cell r="M6536" t="str">
            <v>Dist-Transformers</v>
          </cell>
          <cell r="Q6536">
            <v>0</v>
          </cell>
          <cell r="U6536" t="str">
            <v>Direct Dist-Conductor</v>
          </cell>
        </row>
        <row r="6537">
          <cell r="L6537" t="str">
            <v>Function</v>
          </cell>
          <cell r="M6537" t="str">
            <v>Dist-Transformers</v>
          </cell>
          <cell r="Q6537">
            <v>0</v>
          </cell>
          <cell r="U6537" t="str">
            <v>Direct Dist-Conductor</v>
          </cell>
        </row>
        <row r="6538">
          <cell r="L6538" t="str">
            <v>Function</v>
          </cell>
          <cell r="M6538" t="str">
            <v>Dist-Transformers</v>
          </cell>
          <cell r="Q6538">
            <v>0</v>
          </cell>
          <cell r="U6538" t="str">
            <v>Direct Dist-Conductor</v>
          </cell>
        </row>
        <row r="6539">
          <cell r="L6539" t="str">
            <v>Function</v>
          </cell>
          <cell r="M6539" t="str">
            <v>Dist-Transformers</v>
          </cell>
          <cell r="Q6539">
            <v>0</v>
          </cell>
          <cell r="U6539" t="str">
            <v>Direct Dist-Conductor</v>
          </cell>
        </row>
        <row r="6540">
          <cell r="L6540" t="str">
            <v>Function</v>
          </cell>
          <cell r="M6540" t="str">
            <v>Dist-Transformers</v>
          </cell>
          <cell r="Q6540">
            <v>0</v>
          </cell>
          <cell r="U6540" t="str">
            <v>Direct Dist-Conductor</v>
          </cell>
        </row>
        <row r="6541">
          <cell r="L6541" t="str">
            <v>Function</v>
          </cell>
          <cell r="M6541" t="str">
            <v>Dist-Transformers</v>
          </cell>
          <cell r="Q6541">
            <v>0</v>
          </cell>
          <cell r="U6541" t="str">
            <v>Direct Dist-Conductor</v>
          </cell>
        </row>
        <row r="6542">
          <cell r="L6542" t="str">
            <v>Function</v>
          </cell>
          <cell r="M6542" t="str">
            <v>Dist-Transformers</v>
          </cell>
          <cell r="Q6542">
            <v>0</v>
          </cell>
          <cell r="U6542" t="str">
            <v>Direct Dist-Conductor</v>
          </cell>
        </row>
        <row r="6543">
          <cell r="L6543" t="str">
            <v>Function</v>
          </cell>
          <cell r="M6543" t="str">
            <v>Dist-Transformers</v>
          </cell>
          <cell r="Q6543">
            <v>0</v>
          </cell>
          <cell r="U6543" t="str">
            <v>Direct Dist-Conductor</v>
          </cell>
        </row>
        <row r="6544">
          <cell r="L6544" t="str">
            <v>Function</v>
          </cell>
          <cell r="M6544" t="str">
            <v>Dist-Transformers</v>
          </cell>
          <cell r="Q6544">
            <v>0</v>
          </cell>
          <cell r="U6544" t="str">
            <v>Direct Dist-Conductor</v>
          </cell>
        </row>
        <row r="6545">
          <cell r="L6545" t="str">
            <v>Function</v>
          </cell>
          <cell r="M6545" t="str">
            <v>Dist-Transformers</v>
          </cell>
          <cell r="Q6545">
            <v>0</v>
          </cell>
          <cell r="U6545" t="str">
            <v>Direct Dist-Conductor</v>
          </cell>
        </row>
        <row r="6546">
          <cell r="L6546" t="str">
            <v>Function</v>
          </cell>
          <cell r="M6546" t="str">
            <v>Production Demand</v>
          </cell>
          <cell r="Q6546">
            <v>0</v>
          </cell>
          <cell r="U6546" t="str">
            <v>Direct Dist-Conductor</v>
          </cell>
        </row>
        <row r="6547">
          <cell r="L6547" t="str">
            <v>Function</v>
          </cell>
          <cell r="M6547" t="str">
            <v>Production Demand</v>
          </cell>
          <cell r="Q6547">
            <v>0</v>
          </cell>
          <cell r="U6547" t="str">
            <v>Direct Dist-Conductor</v>
          </cell>
        </row>
        <row r="6548">
          <cell r="L6548" t="str">
            <v>Function</v>
          </cell>
          <cell r="M6548" t="str">
            <v>Production Demand</v>
          </cell>
          <cell r="Q6548">
            <v>0</v>
          </cell>
          <cell r="U6548" t="str">
            <v>Direct Dist-Conductor</v>
          </cell>
        </row>
        <row r="6549">
          <cell r="L6549" t="str">
            <v>Function</v>
          </cell>
          <cell r="M6549" t="str">
            <v>Production Demand</v>
          </cell>
          <cell r="Q6549">
            <v>0</v>
          </cell>
          <cell r="U6549" t="str">
            <v>Direct Dist-Conductor</v>
          </cell>
        </row>
        <row r="6550">
          <cell r="L6550" t="str">
            <v>Function</v>
          </cell>
          <cell r="M6550" t="str">
            <v>Production Demand</v>
          </cell>
          <cell r="Q6550">
            <v>0</v>
          </cell>
          <cell r="U6550" t="str">
            <v>Direct Dist-Conductor</v>
          </cell>
        </row>
        <row r="6551">
          <cell r="L6551" t="str">
            <v>Function</v>
          </cell>
          <cell r="M6551" t="str">
            <v>Production Demand</v>
          </cell>
          <cell r="Q6551">
            <v>0</v>
          </cell>
          <cell r="U6551" t="str">
            <v>Direct Dist-Conductor</v>
          </cell>
        </row>
        <row r="6552">
          <cell r="L6552" t="str">
            <v>Function</v>
          </cell>
          <cell r="M6552" t="str">
            <v>Production Demand</v>
          </cell>
          <cell r="Q6552">
            <v>0</v>
          </cell>
          <cell r="U6552" t="str">
            <v>Direct Dist-Conductor</v>
          </cell>
        </row>
        <row r="6553">
          <cell r="L6553" t="str">
            <v>Function</v>
          </cell>
          <cell r="M6553" t="str">
            <v>Production Demand</v>
          </cell>
          <cell r="Q6553">
            <v>0</v>
          </cell>
          <cell r="U6553" t="str">
            <v>Direct Dist-Conductor</v>
          </cell>
        </row>
        <row r="6554">
          <cell r="L6554" t="str">
            <v>Function</v>
          </cell>
          <cell r="M6554" t="str">
            <v>Production Demand</v>
          </cell>
          <cell r="Q6554">
            <v>0</v>
          </cell>
          <cell r="U6554" t="str">
            <v>Direct Dist-Conductor</v>
          </cell>
        </row>
        <row r="6555">
          <cell r="L6555" t="str">
            <v>Function</v>
          </cell>
          <cell r="M6555" t="str">
            <v>Production Demand</v>
          </cell>
          <cell r="Q6555">
            <v>0</v>
          </cell>
          <cell r="U6555" t="str">
            <v>Direct Dist-Conductor</v>
          </cell>
        </row>
        <row r="6556">
          <cell r="L6556" t="str">
            <v>Function</v>
          </cell>
          <cell r="M6556" t="str">
            <v>Production Demand</v>
          </cell>
          <cell r="Q6556">
            <v>0</v>
          </cell>
          <cell r="U6556" t="str">
            <v>Direct Dist-Conductor</v>
          </cell>
        </row>
        <row r="6557">
          <cell r="L6557" t="str">
            <v>Function</v>
          </cell>
          <cell r="M6557" t="str">
            <v>Production Demand</v>
          </cell>
          <cell r="Q6557">
            <v>0</v>
          </cell>
          <cell r="U6557" t="str">
            <v>Direct Dist-Conductor</v>
          </cell>
        </row>
        <row r="6558">
          <cell r="L6558" t="str">
            <v>Function</v>
          </cell>
          <cell r="M6558" t="str">
            <v>Production Demand</v>
          </cell>
          <cell r="Q6558">
            <v>0</v>
          </cell>
          <cell r="U6558" t="str">
            <v>Direct Dist-Conductor</v>
          </cell>
        </row>
        <row r="6559">
          <cell r="L6559" t="str">
            <v>Function</v>
          </cell>
          <cell r="M6559" t="str">
            <v>Production Demand</v>
          </cell>
          <cell r="Q6559">
            <v>0</v>
          </cell>
          <cell r="U6559" t="str">
            <v>Direct Dist-Conductor</v>
          </cell>
        </row>
        <row r="6560">
          <cell r="L6560" t="str">
            <v>Function</v>
          </cell>
          <cell r="M6560" t="str">
            <v>Production Demand</v>
          </cell>
          <cell r="Q6560">
            <v>0</v>
          </cell>
          <cell r="U6560" t="str">
            <v>Direct Dist-Conductor</v>
          </cell>
        </row>
        <row r="6561">
          <cell r="L6561" t="str">
            <v>Function</v>
          </cell>
          <cell r="M6561" t="str">
            <v>Production Demand</v>
          </cell>
          <cell r="Q6561">
            <v>0</v>
          </cell>
          <cell r="U6561" t="str">
            <v>Direct Dist-Conductor</v>
          </cell>
        </row>
        <row r="6562">
          <cell r="L6562" t="str">
            <v>Function</v>
          </cell>
          <cell r="M6562" t="str">
            <v>Production Demand</v>
          </cell>
          <cell r="Q6562">
            <v>0</v>
          </cell>
          <cell r="U6562" t="str">
            <v>Direct Dist-Conductor</v>
          </cell>
        </row>
        <row r="6563">
          <cell r="L6563" t="str">
            <v>Function</v>
          </cell>
          <cell r="M6563" t="str">
            <v>Production Energy</v>
          </cell>
          <cell r="Q6563">
            <v>0</v>
          </cell>
          <cell r="U6563" t="str">
            <v>Direct Dist-Conductor</v>
          </cell>
        </row>
        <row r="6564">
          <cell r="L6564" t="str">
            <v>Function</v>
          </cell>
          <cell r="M6564" t="str">
            <v>Production Energy</v>
          </cell>
          <cell r="Q6564">
            <v>0</v>
          </cell>
          <cell r="U6564" t="str">
            <v>Direct Dist-Conductor</v>
          </cell>
        </row>
        <row r="6565">
          <cell r="L6565" t="str">
            <v>Function</v>
          </cell>
          <cell r="M6565" t="str">
            <v>Production Energy</v>
          </cell>
          <cell r="Q6565">
            <v>0</v>
          </cell>
          <cell r="U6565" t="str">
            <v>Direct Dist-Conductor</v>
          </cell>
        </row>
        <row r="6566">
          <cell r="L6566" t="str">
            <v>Function</v>
          </cell>
          <cell r="M6566" t="str">
            <v>Production Energy</v>
          </cell>
          <cell r="Q6566">
            <v>0</v>
          </cell>
          <cell r="U6566" t="str">
            <v>Direct Dist-Conductor</v>
          </cell>
        </row>
        <row r="6567">
          <cell r="L6567" t="str">
            <v>Function</v>
          </cell>
          <cell r="M6567" t="str">
            <v>Production Energy</v>
          </cell>
          <cell r="Q6567">
            <v>0</v>
          </cell>
          <cell r="U6567" t="str">
            <v>Direct Dist-Conductor</v>
          </cell>
        </row>
        <row r="6568">
          <cell r="L6568" t="str">
            <v>Function</v>
          </cell>
          <cell r="M6568" t="str">
            <v>Production Energy</v>
          </cell>
          <cell r="Q6568">
            <v>0</v>
          </cell>
          <cell r="U6568" t="str">
            <v>Direct Dist-Conductor</v>
          </cell>
        </row>
        <row r="6569">
          <cell r="L6569" t="str">
            <v>Function</v>
          </cell>
          <cell r="M6569" t="str">
            <v>Production Energy</v>
          </cell>
          <cell r="Q6569">
            <v>0</v>
          </cell>
          <cell r="U6569" t="str">
            <v>Direct Dist-Conductor</v>
          </cell>
        </row>
        <row r="6570">
          <cell r="L6570" t="str">
            <v>Function</v>
          </cell>
          <cell r="M6570" t="str">
            <v>Production Energy</v>
          </cell>
          <cell r="Q6570">
            <v>0</v>
          </cell>
          <cell r="U6570" t="str">
            <v>Direct Dist-Conductor</v>
          </cell>
        </row>
        <row r="6571">
          <cell r="L6571" t="str">
            <v>Function</v>
          </cell>
          <cell r="M6571" t="str">
            <v>Production Energy</v>
          </cell>
          <cell r="Q6571">
            <v>0</v>
          </cell>
          <cell r="U6571" t="str">
            <v>Direct Dist-Conductor</v>
          </cell>
        </row>
        <row r="6572">
          <cell r="L6572" t="str">
            <v>Function</v>
          </cell>
          <cell r="M6572" t="str">
            <v>Production Energy</v>
          </cell>
          <cell r="Q6572">
            <v>0</v>
          </cell>
          <cell r="U6572" t="str">
            <v>Direct Dist-Conductor</v>
          </cell>
        </row>
        <row r="6573">
          <cell r="L6573" t="str">
            <v>Function</v>
          </cell>
          <cell r="M6573" t="str">
            <v>Production Energy</v>
          </cell>
          <cell r="Q6573">
            <v>0</v>
          </cell>
          <cell r="U6573" t="str">
            <v>Direct Dist-Conductor</v>
          </cell>
        </row>
        <row r="6574">
          <cell r="L6574" t="str">
            <v>Function</v>
          </cell>
          <cell r="M6574" t="str">
            <v>Production Energy</v>
          </cell>
          <cell r="Q6574">
            <v>0</v>
          </cell>
          <cell r="U6574" t="str">
            <v>Direct Dist-Conductor</v>
          </cell>
        </row>
        <row r="6575">
          <cell r="L6575" t="str">
            <v>Function</v>
          </cell>
          <cell r="M6575" t="str">
            <v>Production Energy</v>
          </cell>
          <cell r="Q6575">
            <v>0</v>
          </cell>
          <cell r="U6575" t="str">
            <v>Direct Dist-Conductor</v>
          </cell>
        </row>
        <row r="6576">
          <cell r="L6576" t="str">
            <v>Function</v>
          </cell>
          <cell r="M6576" t="str">
            <v>Production Energy</v>
          </cell>
          <cell r="Q6576">
            <v>0</v>
          </cell>
          <cell r="U6576" t="str">
            <v>Direct Dist-Conductor</v>
          </cell>
        </row>
        <row r="6577">
          <cell r="L6577" t="str">
            <v>Function</v>
          </cell>
          <cell r="M6577" t="str">
            <v>Production Energy</v>
          </cell>
          <cell r="Q6577">
            <v>0</v>
          </cell>
          <cell r="U6577" t="str">
            <v>Direct Dist-Conductor</v>
          </cell>
        </row>
        <row r="6578">
          <cell r="L6578" t="str">
            <v>Function</v>
          </cell>
          <cell r="M6578" t="str">
            <v>Production Energy</v>
          </cell>
          <cell r="Q6578">
            <v>0</v>
          </cell>
          <cell r="U6578" t="str">
            <v>Direct Dist-Conductor</v>
          </cell>
        </row>
        <row r="6579">
          <cell r="L6579" t="str">
            <v>Function</v>
          </cell>
          <cell r="M6579" t="str">
            <v>Production Energy</v>
          </cell>
          <cell r="Q6579">
            <v>0</v>
          </cell>
          <cell r="U6579" t="str">
            <v>Direct Dist-Conductor</v>
          </cell>
        </row>
        <row r="6580">
          <cell r="L6580" t="str">
            <v>Function</v>
          </cell>
          <cell r="M6580" t="str">
            <v>Transmission</v>
          </cell>
          <cell r="Q6580">
            <v>0</v>
          </cell>
          <cell r="U6580" t="str">
            <v>Direct Dist-Conductor</v>
          </cell>
        </row>
        <row r="6581">
          <cell r="L6581" t="str">
            <v>Function</v>
          </cell>
          <cell r="M6581" t="str">
            <v>Transmission</v>
          </cell>
          <cell r="Q6581">
            <v>0</v>
          </cell>
          <cell r="U6581" t="str">
            <v>Direct Dist-Conductor</v>
          </cell>
        </row>
        <row r="6582">
          <cell r="L6582" t="str">
            <v>Function</v>
          </cell>
          <cell r="M6582" t="str">
            <v>Transmission</v>
          </cell>
          <cell r="Q6582">
            <v>0</v>
          </cell>
          <cell r="U6582" t="str">
            <v>Direct Dist-Conductor</v>
          </cell>
        </row>
        <row r="6583">
          <cell r="L6583" t="str">
            <v>Function</v>
          </cell>
          <cell r="M6583" t="str">
            <v>Transmission</v>
          </cell>
          <cell r="Q6583">
            <v>0</v>
          </cell>
          <cell r="U6583" t="str">
            <v>Direct Dist-Conductor</v>
          </cell>
        </row>
        <row r="6584">
          <cell r="L6584" t="str">
            <v>Function</v>
          </cell>
          <cell r="M6584" t="str">
            <v>Transmission</v>
          </cell>
          <cell r="Q6584">
            <v>0</v>
          </cell>
          <cell r="U6584" t="str">
            <v>Direct Dist-Conductor</v>
          </cell>
        </row>
        <row r="6585">
          <cell r="L6585" t="str">
            <v>Function</v>
          </cell>
          <cell r="M6585" t="str">
            <v>Transmission</v>
          </cell>
          <cell r="Q6585">
            <v>0</v>
          </cell>
          <cell r="U6585" t="str">
            <v>Direct Dist-Conductor</v>
          </cell>
        </row>
        <row r="6586">
          <cell r="L6586" t="str">
            <v>Function</v>
          </cell>
          <cell r="M6586" t="str">
            <v>Transmission</v>
          </cell>
          <cell r="Q6586">
            <v>0</v>
          </cell>
          <cell r="U6586" t="str">
            <v>Direct Dist-Conductor</v>
          </cell>
        </row>
        <row r="6587">
          <cell r="L6587" t="str">
            <v>Function</v>
          </cell>
          <cell r="M6587" t="str">
            <v>Transmission</v>
          </cell>
          <cell r="Q6587">
            <v>0</v>
          </cell>
          <cell r="U6587" t="str">
            <v>Direct Dist-Conductor</v>
          </cell>
        </row>
        <row r="6588">
          <cell r="L6588" t="str">
            <v>Function</v>
          </cell>
          <cell r="M6588" t="str">
            <v>Transmission</v>
          </cell>
          <cell r="Q6588">
            <v>0</v>
          </cell>
          <cell r="U6588" t="str">
            <v>Direct Dist-Conductor</v>
          </cell>
        </row>
        <row r="6589">
          <cell r="L6589" t="str">
            <v>Function</v>
          </cell>
          <cell r="M6589" t="str">
            <v>Transmission</v>
          </cell>
          <cell r="Q6589">
            <v>0</v>
          </cell>
          <cell r="U6589" t="str">
            <v>Direct Dist-Conductor</v>
          </cell>
        </row>
        <row r="6590">
          <cell r="L6590" t="str">
            <v>Function</v>
          </cell>
          <cell r="M6590" t="str">
            <v>Transmission</v>
          </cell>
          <cell r="Q6590">
            <v>0</v>
          </cell>
          <cell r="U6590" t="str">
            <v>Direct Dist-Conductor</v>
          </cell>
        </row>
        <row r="6591">
          <cell r="L6591" t="str">
            <v>Function</v>
          </cell>
          <cell r="M6591" t="str">
            <v>Transmission</v>
          </cell>
          <cell r="Q6591">
            <v>0</v>
          </cell>
          <cell r="U6591" t="str">
            <v>Direct Dist-Conductor</v>
          </cell>
        </row>
        <row r="6592">
          <cell r="L6592" t="str">
            <v>Function</v>
          </cell>
          <cell r="M6592" t="str">
            <v>Transmission</v>
          </cell>
          <cell r="Q6592">
            <v>0</v>
          </cell>
          <cell r="U6592" t="str">
            <v>Direct Dist-Conductor</v>
          </cell>
        </row>
        <row r="6593">
          <cell r="L6593" t="str">
            <v>Function</v>
          </cell>
          <cell r="M6593" t="str">
            <v>Transmission</v>
          </cell>
          <cell r="Q6593">
            <v>0</v>
          </cell>
          <cell r="U6593" t="str">
            <v>Direct Dist-Conductor</v>
          </cell>
        </row>
        <row r="6594">
          <cell r="L6594" t="str">
            <v>Function</v>
          </cell>
          <cell r="M6594" t="str">
            <v>Transmission</v>
          </cell>
          <cell r="Q6594">
            <v>0</v>
          </cell>
          <cell r="U6594" t="str">
            <v>Direct Dist-Conductor</v>
          </cell>
        </row>
        <row r="6595">
          <cell r="L6595" t="str">
            <v>Function</v>
          </cell>
          <cell r="M6595" t="str">
            <v>Transmission</v>
          </cell>
          <cell r="Q6595">
            <v>0</v>
          </cell>
          <cell r="U6595" t="str">
            <v>Direct Dist-Conductor</v>
          </cell>
        </row>
        <row r="6596">
          <cell r="L6596" t="str">
            <v>Function</v>
          </cell>
          <cell r="M6596" t="str">
            <v>Transmission</v>
          </cell>
          <cell r="Q6596">
            <v>0</v>
          </cell>
          <cell r="U6596" t="str">
            <v>Direct Dist-Conductor</v>
          </cell>
        </row>
        <row r="6597">
          <cell r="L6597" t="str">
            <v>Function</v>
          </cell>
          <cell r="M6597" t="str">
            <v>Unallocated-Func</v>
          </cell>
          <cell r="Q6597">
            <v>0</v>
          </cell>
          <cell r="U6597" t="str">
            <v>Direct Dist-Conductor</v>
          </cell>
        </row>
        <row r="6598">
          <cell r="L6598" t="str">
            <v>Function</v>
          </cell>
          <cell r="M6598" t="str">
            <v>Unallocated-Func</v>
          </cell>
          <cell r="Q6598">
            <v>0</v>
          </cell>
          <cell r="U6598" t="str">
            <v>Direct Dist-Conductor</v>
          </cell>
        </row>
        <row r="6599">
          <cell r="L6599" t="str">
            <v>Function</v>
          </cell>
          <cell r="M6599" t="str">
            <v>Unallocated-Func</v>
          </cell>
          <cell r="Q6599">
            <v>0</v>
          </cell>
          <cell r="U6599" t="str">
            <v>Direct Dist-Conductor</v>
          </cell>
        </row>
        <row r="6600">
          <cell r="L6600" t="str">
            <v>Function</v>
          </cell>
          <cell r="M6600" t="str">
            <v>Unallocated-Func</v>
          </cell>
          <cell r="Q6600">
            <v>0</v>
          </cell>
          <cell r="U6600" t="str">
            <v>Direct Dist-Conductor</v>
          </cell>
        </row>
        <row r="6601">
          <cell r="L6601" t="str">
            <v>Function</v>
          </cell>
          <cell r="M6601" t="str">
            <v>Unallocated-Func</v>
          </cell>
          <cell r="Q6601">
            <v>0</v>
          </cell>
          <cell r="U6601" t="str">
            <v>Direct Dist-Conductor</v>
          </cell>
        </row>
        <row r="6602">
          <cell r="L6602" t="str">
            <v>Function</v>
          </cell>
          <cell r="M6602" t="str">
            <v>Unallocated-Func</v>
          </cell>
          <cell r="Q6602">
            <v>0</v>
          </cell>
          <cell r="U6602" t="str">
            <v>Direct Dist-Conductor</v>
          </cell>
        </row>
        <row r="6603">
          <cell r="L6603" t="str">
            <v>Function</v>
          </cell>
          <cell r="M6603" t="str">
            <v>Unallocated-Func</v>
          </cell>
          <cell r="Q6603">
            <v>0</v>
          </cell>
          <cell r="U6603" t="str">
            <v>Direct Dist-Conductor</v>
          </cell>
        </row>
        <row r="6604">
          <cell r="L6604" t="str">
            <v>Function</v>
          </cell>
          <cell r="M6604" t="str">
            <v>Unallocated-Func</v>
          </cell>
          <cell r="Q6604">
            <v>0</v>
          </cell>
          <cell r="U6604" t="str">
            <v>Direct Dist-Conductor</v>
          </cell>
        </row>
        <row r="6605">
          <cell r="L6605" t="str">
            <v>Function</v>
          </cell>
          <cell r="M6605" t="str">
            <v>Unallocated-Func</v>
          </cell>
          <cell r="Q6605">
            <v>0</v>
          </cell>
          <cell r="U6605" t="str">
            <v>Direct Dist-Conductor</v>
          </cell>
        </row>
        <row r="6606">
          <cell r="L6606" t="str">
            <v>Function</v>
          </cell>
          <cell r="M6606" t="str">
            <v>Unallocated-Func</v>
          </cell>
          <cell r="Q6606">
            <v>0</v>
          </cell>
          <cell r="U6606" t="str">
            <v>Direct Dist-Conductor</v>
          </cell>
        </row>
        <row r="6607">
          <cell r="L6607" t="str">
            <v>Function</v>
          </cell>
          <cell r="M6607" t="str">
            <v>Unallocated-Func</v>
          </cell>
          <cell r="Q6607">
            <v>0</v>
          </cell>
          <cell r="U6607" t="str">
            <v>Direct Dist-Conductor</v>
          </cell>
        </row>
        <row r="6608">
          <cell r="L6608" t="str">
            <v>Function</v>
          </cell>
          <cell r="M6608" t="str">
            <v>Unallocated-Func</v>
          </cell>
          <cell r="Q6608">
            <v>0</v>
          </cell>
          <cell r="U6608" t="str">
            <v>Direct Dist-Conductor</v>
          </cell>
        </row>
        <row r="6609">
          <cell r="L6609" t="str">
            <v>Function</v>
          </cell>
          <cell r="M6609" t="str">
            <v>Unallocated-Func</v>
          </cell>
          <cell r="Q6609">
            <v>0</v>
          </cell>
          <cell r="U6609" t="str">
            <v>Direct Dist-Conductor</v>
          </cell>
        </row>
        <row r="6610">
          <cell r="L6610" t="str">
            <v>Function</v>
          </cell>
          <cell r="M6610" t="str">
            <v>Unallocated-Func</v>
          </cell>
          <cell r="Q6610">
            <v>0</v>
          </cell>
          <cell r="U6610" t="str">
            <v>Direct Dist-Conductor</v>
          </cell>
        </row>
        <row r="6611">
          <cell r="L6611" t="str">
            <v>Function</v>
          </cell>
          <cell r="M6611" t="str">
            <v>Unallocated-Func</v>
          </cell>
          <cell r="Q6611">
            <v>0</v>
          </cell>
          <cell r="U6611" t="str">
            <v>Direct Dist-Conductor</v>
          </cell>
        </row>
        <row r="6612">
          <cell r="L6612" t="str">
            <v>Function</v>
          </cell>
          <cell r="M6612" t="str">
            <v>Unallocated-Func</v>
          </cell>
          <cell r="Q6612">
            <v>0</v>
          </cell>
          <cell r="U6612" t="str">
            <v>Direct Dist-Conductor</v>
          </cell>
        </row>
        <row r="6613">
          <cell r="L6613" t="str">
            <v>Function</v>
          </cell>
          <cell r="M6613" t="str">
            <v>Unallocated-Func</v>
          </cell>
          <cell r="Q6613">
            <v>0</v>
          </cell>
          <cell r="U6613" t="str">
            <v>Direct Dist-Conductor</v>
          </cell>
        </row>
        <row r="6614">
          <cell r="L6614" t="str">
            <v>Jurisdiction</v>
          </cell>
          <cell r="M6614" t="str">
            <v>NC Retail</v>
          </cell>
          <cell r="Q6614">
            <v>100</v>
          </cell>
          <cell r="U6614" t="str">
            <v>Direct Assign</v>
          </cell>
        </row>
        <row r="6615">
          <cell r="L6615" t="str">
            <v>Jurisdiction</v>
          </cell>
          <cell r="M6615" t="str">
            <v>NC Wholesale</v>
          </cell>
          <cell r="Q6615">
            <v>0</v>
          </cell>
          <cell r="U6615" t="str">
            <v>Direct Assign</v>
          </cell>
        </row>
        <row r="6616">
          <cell r="L6616" t="str">
            <v>Jurisdiction</v>
          </cell>
          <cell r="M6616" t="str">
            <v>Other - Jur</v>
          </cell>
          <cell r="Q6616">
            <v>0</v>
          </cell>
          <cell r="U6616" t="str">
            <v>Direct Assign</v>
          </cell>
        </row>
        <row r="6617">
          <cell r="L6617" t="str">
            <v>Jurisdiction</v>
          </cell>
          <cell r="M6617" t="str">
            <v>SC Greenwood</v>
          </cell>
          <cell r="Q6617">
            <v>0</v>
          </cell>
          <cell r="U6617" t="str">
            <v>Direct Assign</v>
          </cell>
        </row>
        <row r="6618">
          <cell r="L6618" t="str">
            <v>Jurisdiction</v>
          </cell>
          <cell r="M6618" t="str">
            <v>SC Retail</v>
          </cell>
          <cell r="Q6618">
            <v>0</v>
          </cell>
          <cell r="U6618" t="str">
            <v>Direct Assign</v>
          </cell>
        </row>
        <row r="6619">
          <cell r="L6619" t="str">
            <v>Jurisdiction</v>
          </cell>
          <cell r="M6619" t="str">
            <v>SC Wholesale</v>
          </cell>
          <cell r="Q6619">
            <v>0</v>
          </cell>
          <cell r="U6619" t="str">
            <v>Direct Assign</v>
          </cell>
        </row>
        <row r="6620">
          <cell r="L6620" t="str">
            <v>Recovery Class</v>
          </cell>
          <cell r="M6620" t="str">
            <v>Base Rates</v>
          </cell>
          <cell r="Q6620">
            <v>100</v>
          </cell>
          <cell r="U6620" t="str">
            <v>Direct Assign</v>
          </cell>
        </row>
        <row r="6621">
          <cell r="L6621" t="str">
            <v>Jurisdiction</v>
          </cell>
          <cell r="M6621" t="str">
            <v>NC Retail</v>
          </cell>
          <cell r="Q6621">
            <v>0</v>
          </cell>
          <cell r="U6621" t="str">
            <v>SCRGW - NCP Sec</v>
          </cell>
        </row>
        <row r="6622">
          <cell r="L6622" t="str">
            <v>Jurisdiction</v>
          </cell>
          <cell r="M6622" t="str">
            <v>NC Wholesale</v>
          </cell>
          <cell r="Q6622">
            <v>0</v>
          </cell>
          <cell r="U6622" t="str">
            <v>SCRGW - NCP Sec</v>
          </cell>
        </row>
        <row r="6623">
          <cell r="L6623" t="str">
            <v>Jurisdiction</v>
          </cell>
          <cell r="M6623" t="str">
            <v>Other - Jur</v>
          </cell>
          <cell r="Q6623">
            <v>0</v>
          </cell>
          <cell r="U6623" t="str">
            <v>SCRGW - NCP Sec</v>
          </cell>
        </row>
        <row r="6624">
          <cell r="L6624" t="str">
            <v>Jurisdiction</v>
          </cell>
          <cell r="M6624" t="str">
            <v>SC Greenwood</v>
          </cell>
          <cell r="Q6624">
            <v>32087.32</v>
          </cell>
          <cell r="U6624" t="str">
            <v>SCRGW - NCP Sec</v>
          </cell>
        </row>
        <row r="6625">
          <cell r="L6625" t="str">
            <v>Jurisdiction</v>
          </cell>
          <cell r="M6625" t="str">
            <v>SC Retail</v>
          </cell>
          <cell r="Q6625">
            <v>6076686.79</v>
          </cell>
          <cell r="U6625" t="str">
            <v>SCRGW - NCP Sec</v>
          </cell>
        </row>
        <row r="6626">
          <cell r="L6626" t="str">
            <v>Jurisdiction</v>
          </cell>
          <cell r="M6626" t="str">
            <v>SC Wholesale</v>
          </cell>
          <cell r="Q6626">
            <v>0</v>
          </cell>
          <cell r="U6626" t="str">
            <v>SCRGW - NCP Sec</v>
          </cell>
        </row>
        <row r="6627">
          <cell r="L6627" t="str">
            <v>Jurisdiction</v>
          </cell>
          <cell r="M6627" t="str">
            <v>NC Retail</v>
          </cell>
          <cell r="Q6627">
            <v>0</v>
          </cell>
          <cell r="U6627" t="str">
            <v>SCRGW - NCP Pri</v>
          </cell>
        </row>
        <row r="6628">
          <cell r="L6628" t="str">
            <v>Jurisdiction</v>
          </cell>
          <cell r="M6628" t="str">
            <v>NC Wholesale</v>
          </cell>
          <cell r="Q6628">
            <v>0</v>
          </cell>
          <cell r="U6628" t="str">
            <v>SCRGW - NCP Pri</v>
          </cell>
        </row>
        <row r="6629">
          <cell r="L6629" t="str">
            <v>Jurisdiction</v>
          </cell>
          <cell r="M6629" t="str">
            <v>Other - Jur</v>
          </cell>
          <cell r="Q6629">
            <v>0</v>
          </cell>
          <cell r="U6629" t="str">
            <v>SCRGW - NCP Pri</v>
          </cell>
        </row>
        <row r="6630">
          <cell r="L6630" t="str">
            <v>Jurisdiction</v>
          </cell>
          <cell r="M6630" t="str">
            <v>SC Greenwood</v>
          </cell>
          <cell r="Q6630">
            <v>32087.32</v>
          </cell>
          <cell r="U6630" t="str">
            <v>SCRGW - NCP Pri</v>
          </cell>
        </row>
        <row r="6631">
          <cell r="L6631" t="str">
            <v>Jurisdiction</v>
          </cell>
          <cell r="M6631" t="str">
            <v>SC Retail</v>
          </cell>
          <cell r="Q6631">
            <v>7203438.5700000003</v>
          </cell>
          <cell r="U6631" t="str">
            <v>SCRGW - NCP Pri</v>
          </cell>
        </row>
        <row r="6632">
          <cell r="L6632" t="str">
            <v>Jurisdiction</v>
          </cell>
          <cell r="M6632" t="str">
            <v>SC Wholesale</v>
          </cell>
          <cell r="Q6632">
            <v>0</v>
          </cell>
          <cell r="U6632" t="str">
            <v>SCRGW - NCP Pri</v>
          </cell>
        </row>
        <row r="6633">
          <cell r="L6633" t="str">
            <v>Customer Class</v>
          </cell>
          <cell r="M6633" t="str">
            <v>NCGL</v>
          </cell>
          <cell r="Q6633">
            <v>10633.26</v>
          </cell>
          <cell r="U6633" t="str">
            <v>All - NCP Sec</v>
          </cell>
        </row>
        <row r="6634">
          <cell r="L6634" t="str">
            <v>Customer Class</v>
          </cell>
          <cell r="M6634" t="str">
            <v>NCI</v>
          </cell>
          <cell r="Q6634">
            <v>622466.96</v>
          </cell>
          <cell r="U6634" t="str">
            <v>All - NCP Sec</v>
          </cell>
        </row>
        <row r="6635">
          <cell r="L6635" t="str">
            <v>Customer Class</v>
          </cell>
          <cell r="M6635" t="str">
            <v>NCLGS</v>
          </cell>
          <cell r="Q6635">
            <v>1373870.52</v>
          </cell>
          <cell r="U6635" t="str">
            <v>All - NCP Sec</v>
          </cell>
        </row>
        <row r="6636">
          <cell r="L6636" t="str">
            <v>Customer Class</v>
          </cell>
          <cell r="M6636" t="str">
            <v>NCNL</v>
          </cell>
          <cell r="Q6636">
            <v>81.58</v>
          </cell>
          <cell r="U6636" t="str">
            <v>All - NCP Sec</v>
          </cell>
        </row>
        <row r="6637">
          <cell r="L6637" t="str">
            <v>Customer Class</v>
          </cell>
          <cell r="M6637" t="str">
            <v>NCOL</v>
          </cell>
          <cell r="Q6637">
            <v>130080.39</v>
          </cell>
          <cell r="U6637" t="str">
            <v>All - NCP Sec</v>
          </cell>
        </row>
        <row r="6638">
          <cell r="L6638" t="str">
            <v>Customer Class</v>
          </cell>
          <cell r="M6638" t="str">
            <v>NCOPTGSL</v>
          </cell>
          <cell r="Q6638">
            <v>127979.96</v>
          </cell>
          <cell r="U6638" t="str">
            <v>All - NCP Sec</v>
          </cell>
        </row>
        <row r="6639">
          <cell r="L6639" t="str">
            <v>Customer Class</v>
          </cell>
          <cell r="M6639" t="str">
            <v>NCOPTGSM</v>
          </cell>
          <cell r="Q6639">
            <v>198083.11</v>
          </cell>
          <cell r="U6639" t="str">
            <v>All - NCP Sec</v>
          </cell>
        </row>
        <row r="6640">
          <cell r="L6640" t="str">
            <v>Customer Class</v>
          </cell>
          <cell r="M6640" t="str">
            <v>NCOPTVGPL</v>
          </cell>
          <cell r="Q6640">
            <v>0</v>
          </cell>
          <cell r="U6640" t="str">
            <v>All - NCP Sec</v>
          </cell>
        </row>
        <row r="6641">
          <cell r="L6641" t="str">
            <v>Customer Class</v>
          </cell>
          <cell r="M6641" t="str">
            <v>NCOPTVGPM</v>
          </cell>
          <cell r="Q6641">
            <v>0</v>
          </cell>
          <cell r="U6641" t="str">
            <v>All - NCP Sec</v>
          </cell>
        </row>
        <row r="6642">
          <cell r="L6642" t="str">
            <v>Customer Class</v>
          </cell>
          <cell r="M6642" t="str">
            <v>NCOPTVGPS</v>
          </cell>
          <cell r="Q6642">
            <v>0</v>
          </cell>
          <cell r="U6642" t="str">
            <v>All - NCP Sec</v>
          </cell>
        </row>
        <row r="6643">
          <cell r="L6643" t="str">
            <v>Customer Class</v>
          </cell>
          <cell r="M6643" t="str">
            <v>NCOPTVGSS</v>
          </cell>
          <cell r="Q6643">
            <v>1312098.4099999999</v>
          </cell>
          <cell r="U6643" t="str">
            <v>All - NCP Sec</v>
          </cell>
        </row>
        <row r="6644">
          <cell r="L6644" t="str">
            <v>Customer Class</v>
          </cell>
          <cell r="M6644" t="str">
            <v>NCOPTVIPL</v>
          </cell>
          <cell r="Q6644">
            <v>0</v>
          </cell>
          <cell r="U6644" t="str">
            <v>All - NCP Sec</v>
          </cell>
        </row>
        <row r="6645">
          <cell r="L6645" t="str">
            <v>Customer Class</v>
          </cell>
          <cell r="M6645" t="str">
            <v>NCOPTVIPM</v>
          </cell>
          <cell r="Q6645">
            <v>0</v>
          </cell>
          <cell r="U6645" t="str">
            <v>All - NCP Sec</v>
          </cell>
        </row>
        <row r="6646">
          <cell r="L6646" t="str">
            <v>Customer Class</v>
          </cell>
          <cell r="M6646" t="str">
            <v>NCOPTVIPS</v>
          </cell>
          <cell r="Q6646">
            <v>0</v>
          </cell>
          <cell r="U6646" t="str">
            <v>All - NCP Sec</v>
          </cell>
        </row>
        <row r="6647">
          <cell r="L6647" t="str">
            <v>Customer Class</v>
          </cell>
          <cell r="M6647" t="str">
            <v>NCOPTVISL</v>
          </cell>
          <cell r="Q6647">
            <v>323243.63</v>
          </cell>
          <cell r="U6647" t="str">
            <v>All - NCP Sec</v>
          </cell>
        </row>
        <row r="6648">
          <cell r="L6648" t="str">
            <v>Customer Class</v>
          </cell>
          <cell r="M6648" t="str">
            <v>NCOPTVISM</v>
          </cell>
          <cell r="Q6648">
            <v>248489.57</v>
          </cell>
          <cell r="U6648" t="str">
            <v>All - NCP Sec</v>
          </cell>
        </row>
        <row r="6649">
          <cell r="L6649" t="str">
            <v>Customer Class</v>
          </cell>
          <cell r="M6649" t="str">
            <v>NCOPTVISS</v>
          </cell>
          <cell r="Q6649">
            <v>238143.2</v>
          </cell>
          <cell r="U6649" t="str">
            <v>All - NCP Sec</v>
          </cell>
        </row>
        <row r="6650">
          <cell r="L6650" t="str">
            <v>Customer Class</v>
          </cell>
          <cell r="M6650" t="str">
            <v>NCOPTVTLG</v>
          </cell>
          <cell r="Q6650">
            <v>0</v>
          </cell>
          <cell r="U6650" t="str">
            <v>All - NCP Sec</v>
          </cell>
        </row>
        <row r="6651">
          <cell r="L6651" t="str">
            <v>Customer Class</v>
          </cell>
          <cell r="M6651" t="str">
            <v>NCPL</v>
          </cell>
          <cell r="Q6651">
            <v>65402.73</v>
          </cell>
          <cell r="U6651" t="str">
            <v>All - NCP Sec</v>
          </cell>
        </row>
        <row r="6652">
          <cell r="L6652" t="str">
            <v>Customer Class</v>
          </cell>
          <cell r="M6652" t="str">
            <v>NCRE</v>
          </cell>
          <cell r="Q6652">
            <v>6298395.8799999999</v>
          </cell>
          <cell r="U6652" t="str">
            <v>All - NCP Sec</v>
          </cell>
        </row>
        <row r="6653">
          <cell r="L6653" t="str">
            <v>Customer Class</v>
          </cell>
          <cell r="M6653" t="str">
            <v>NCRS-1</v>
          </cell>
          <cell r="Q6653">
            <v>6439918.1699999999</v>
          </cell>
          <cell r="U6653" t="str">
            <v>All - NCP Sec</v>
          </cell>
        </row>
        <row r="6654">
          <cell r="L6654" t="str">
            <v>Customer Class</v>
          </cell>
          <cell r="M6654" t="str">
            <v>NCRT</v>
          </cell>
          <cell r="Q6654">
            <v>23505.27</v>
          </cell>
          <cell r="U6654" t="str">
            <v>All - NCP Sec</v>
          </cell>
        </row>
        <row r="6655">
          <cell r="L6655" t="str">
            <v>Customer Class</v>
          </cell>
          <cell r="M6655" t="str">
            <v>NCSGS</v>
          </cell>
          <cell r="Q6655">
            <v>1853274.37</v>
          </cell>
          <cell r="U6655" t="str">
            <v>All - NCP Sec</v>
          </cell>
        </row>
        <row r="6656">
          <cell r="L6656" t="str">
            <v>Customer Class</v>
          </cell>
          <cell r="M6656" t="str">
            <v>NCTS</v>
          </cell>
          <cell r="Q6656">
            <v>1553.67</v>
          </cell>
          <cell r="U6656" t="str">
            <v>All - NCP Sec</v>
          </cell>
        </row>
        <row r="6657">
          <cell r="L6657" t="str">
            <v>Function</v>
          </cell>
          <cell r="M6657" t="str">
            <v>Dist-Conductors</v>
          </cell>
          <cell r="Q6657">
            <v>0</v>
          </cell>
          <cell r="U6657" t="str">
            <v>Direct Dist-Transformer</v>
          </cell>
        </row>
        <row r="6658">
          <cell r="L6658" t="str">
            <v>Function</v>
          </cell>
          <cell r="M6658" t="str">
            <v>Dist-Conductors</v>
          </cell>
          <cell r="Q6658">
            <v>0</v>
          </cell>
          <cell r="U6658" t="str">
            <v>Direct Dist-Transformer</v>
          </cell>
        </row>
        <row r="6659">
          <cell r="L6659" t="str">
            <v>Function</v>
          </cell>
          <cell r="M6659" t="str">
            <v>Dist-Conductors</v>
          </cell>
          <cell r="Q6659">
            <v>0</v>
          </cell>
          <cell r="U6659" t="str">
            <v>Direct Dist-Transformer</v>
          </cell>
        </row>
        <row r="6660">
          <cell r="L6660" t="str">
            <v>Function</v>
          </cell>
          <cell r="M6660" t="str">
            <v>Dist-Conductors</v>
          </cell>
          <cell r="Q6660">
            <v>0</v>
          </cell>
          <cell r="U6660" t="str">
            <v>Direct Dist-Transformer</v>
          </cell>
        </row>
        <row r="6661">
          <cell r="L6661" t="str">
            <v>Function</v>
          </cell>
          <cell r="M6661" t="str">
            <v>Dist-Conductors</v>
          </cell>
          <cell r="Q6661">
            <v>0</v>
          </cell>
          <cell r="U6661" t="str">
            <v>Direct Dist-Transformer</v>
          </cell>
        </row>
        <row r="6662">
          <cell r="L6662" t="str">
            <v>Function</v>
          </cell>
          <cell r="M6662" t="str">
            <v>Dist-Conductors</v>
          </cell>
          <cell r="Q6662">
            <v>0</v>
          </cell>
          <cell r="U6662" t="str">
            <v>Direct Dist-Transformer</v>
          </cell>
        </row>
        <row r="6663">
          <cell r="L6663" t="str">
            <v>Function</v>
          </cell>
          <cell r="M6663" t="str">
            <v>Dist-Conductors</v>
          </cell>
          <cell r="Q6663">
            <v>0</v>
          </cell>
          <cell r="U6663" t="str">
            <v>Direct Dist-Transformer</v>
          </cell>
        </row>
        <row r="6664">
          <cell r="L6664" t="str">
            <v>Function</v>
          </cell>
          <cell r="M6664" t="str">
            <v>Dist-Conductors</v>
          </cell>
          <cell r="Q6664">
            <v>0</v>
          </cell>
          <cell r="U6664" t="str">
            <v>Direct Dist-Transformer</v>
          </cell>
        </row>
        <row r="6665">
          <cell r="L6665" t="str">
            <v>Function</v>
          </cell>
          <cell r="M6665" t="str">
            <v>Dist-Conductors</v>
          </cell>
          <cell r="Q6665">
            <v>0</v>
          </cell>
          <cell r="U6665" t="str">
            <v>Direct Dist-Transformer</v>
          </cell>
        </row>
        <row r="6666">
          <cell r="L6666" t="str">
            <v>Function</v>
          </cell>
          <cell r="M6666" t="str">
            <v>Dist-Conductors</v>
          </cell>
          <cell r="Q6666">
            <v>0</v>
          </cell>
          <cell r="U6666" t="str">
            <v>Direct Dist-Transformer</v>
          </cell>
        </row>
        <row r="6667">
          <cell r="L6667" t="str">
            <v>Function</v>
          </cell>
          <cell r="M6667" t="str">
            <v>Dist-Conductors</v>
          </cell>
          <cell r="Q6667">
            <v>0</v>
          </cell>
          <cell r="U6667" t="str">
            <v>Direct Dist-Transformer</v>
          </cell>
        </row>
        <row r="6668">
          <cell r="L6668" t="str">
            <v>Function</v>
          </cell>
          <cell r="M6668" t="str">
            <v>Dist-Conductors</v>
          </cell>
          <cell r="Q6668">
            <v>0</v>
          </cell>
          <cell r="U6668" t="str">
            <v>Direct Dist-Transformer</v>
          </cell>
        </row>
        <row r="6669">
          <cell r="L6669" t="str">
            <v>Function</v>
          </cell>
          <cell r="M6669" t="str">
            <v>Dist-Conductors</v>
          </cell>
          <cell r="Q6669">
            <v>0</v>
          </cell>
          <cell r="U6669" t="str">
            <v>Direct Dist-Transformer</v>
          </cell>
        </row>
        <row r="6670">
          <cell r="L6670" t="str">
            <v>Function</v>
          </cell>
          <cell r="M6670" t="str">
            <v>Dist-Conductors</v>
          </cell>
          <cell r="Q6670">
            <v>0</v>
          </cell>
          <cell r="U6670" t="str">
            <v>Direct Dist-Transformer</v>
          </cell>
        </row>
        <row r="6671">
          <cell r="L6671" t="str">
            <v>Function</v>
          </cell>
          <cell r="M6671" t="str">
            <v>Dist-Conductors</v>
          </cell>
          <cell r="Q6671">
            <v>0</v>
          </cell>
          <cell r="U6671" t="str">
            <v>Direct Dist-Transformer</v>
          </cell>
        </row>
        <row r="6672">
          <cell r="L6672" t="str">
            <v>Function</v>
          </cell>
          <cell r="M6672" t="str">
            <v>Dist-Conductors</v>
          </cell>
          <cell r="Q6672">
            <v>0</v>
          </cell>
          <cell r="U6672" t="str">
            <v>Direct Dist-Transformer</v>
          </cell>
        </row>
        <row r="6673">
          <cell r="L6673" t="str">
            <v>Function</v>
          </cell>
          <cell r="M6673" t="str">
            <v>Dist-Conductors</v>
          </cell>
          <cell r="Q6673">
            <v>0</v>
          </cell>
          <cell r="U6673" t="str">
            <v>Direct Dist-Transformer</v>
          </cell>
        </row>
        <row r="6674">
          <cell r="L6674" t="str">
            <v>Function</v>
          </cell>
          <cell r="M6674" t="str">
            <v>Dist-Customer</v>
          </cell>
          <cell r="Q6674">
            <v>0</v>
          </cell>
          <cell r="U6674" t="str">
            <v>Direct Dist-Transformer</v>
          </cell>
        </row>
        <row r="6675">
          <cell r="L6675" t="str">
            <v>Function</v>
          </cell>
          <cell r="M6675" t="str">
            <v>Dist-Customer</v>
          </cell>
          <cell r="Q6675">
            <v>0</v>
          </cell>
          <cell r="U6675" t="str">
            <v>Direct Dist-Transformer</v>
          </cell>
        </row>
        <row r="6676">
          <cell r="L6676" t="str">
            <v>Function</v>
          </cell>
          <cell r="M6676" t="str">
            <v>Dist-Customer</v>
          </cell>
          <cell r="Q6676">
            <v>0</v>
          </cell>
          <cell r="U6676" t="str">
            <v>Direct Dist-Transformer</v>
          </cell>
        </row>
        <row r="6677">
          <cell r="L6677" t="str">
            <v>Function</v>
          </cell>
          <cell r="M6677" t="str">
            <v>Dist-Customer</v>
          </cell>
          <cell r="Q6677">
            <v>0</v>
          </cell>
          <cell r="U6677" t="str">
            <v>Direct Dist-Transformer</v>
          </cell>
        </row>
        <row r="6678">
          <cell r="L6678" t="str">
            <v>Function</v>
          </cell>
          <cell r="M6678" t="str">
            <v>Dist-Customer</v>
          </cell>
          <cell r="Q6678">
            <v>0</v>
          </cell>
          <cell r="U6678" t="str">
            <v>Direct Dist-Transformer</v>
          </cell>
        </row>
        <row r="6679">
          <cell r="L6679" t="str">
            <v>Function</v>
          </cell>
          <cell r="M6679" t="str">
            <v>Dist-Customer</v>
          </cell>
          <cell r="Q6679">
            <v>0</v>
          </cell>
          <cell r="U6679" t="str">
            <v>Direct Dist-Transformer</v>
          </cell>
        </row>
        <row r="6680">
          <cell r="L6680" t="str">
            <v>Function</v>
          </cell>
          <cell r="M6680" t="str">
            <v>Dist-Customer</v>
          </cell>
          <cell r="Q6680">
            <v>0</v>
          </cell>
          <cell r="U6680" t="str">
            <v>Direct Dist-Transformer</v>
          </cell>
        </row>
        <row r="6681">
          <cell r="L6681" t="str">
            <v>Function</v>
          </cell>
          <cell r="M6681" t="str">
            <v>Dist-Customer</v>
          </cell>
          <cell r="Q6681">
            <v>0</v>
          </cell>
          <cell r="U6681" t="str">
            <v>Direct Dist-Transformer</v>
          </cell>
        </row>
        <row r="6682">
          <cell r="L6682" t="str">
            <v>Function</v>
          </cell>
          <cell r="M6682" t="str">
            <v>Dist-Customer</v>
          </cell>
          <cell r="Q6682">
            <v>0</v>
          </cell>
          <cell r="U6682" t="str">
            <v>Direct Dist-Transformer</v>
          </cell>
        </row>
        <row r="6683">
          <cell r="L6683" t="str">
            <v>Function</v>
          </cell>
          <cell r="M6683" t="str">
            <v>Dist-Customer</v>
          </cell>
          <cell r="Q6683">
            <v>0</v>
          </cell>
          <cell r="U6683" t="str">
            <v>Direct Dist-Transformer</v>
          </cell>
        </row>
        <row r="6684">
          <cell r="L6684" t="str">
            <v>Function</v>
          </cell>
          <cell r="M6684" t="str">
            <v>Dist-Customer</v>
          </cell>
          <cell r="Q6684">
            <v>0</v>
          </cell>
          <cell r="U6684" t="str">
            <v>Direct Dist-Transformer</v>
          </cell>
        </row>
        <row r="6685">
          <cell r="L6685" t="str">
            <v>Function</v>
          </cell>
          <cell r="M6685" t="str">
            <v>Dist-Customer</v>
          </cell>
          <cell r="Q6685">
            <v>0</v>
          </cell>
          <cell r="U6685" t="str">
            <v>Direct Dist-Transformer</v>
          </cell>
        </row>
        <row r="6686">
          <cell r="L6686" t="str">
            <v>Function</v>
          </cell>
          <cell r="M6686" t="str">
            <v>Dist-Customer</v>
          </cell>
          <cell r="Q6686">
            <v>0</v>
          </cell>
          <cell r="U6686" t="str">
            <v>Direct Dist-Transformer</v>
          </cell>
        </row>
        <row r="6687">
          <cell r="L6687" t="str">
            <v>Function</v>
          </cell>
          <cell r="M6687" t="str">
            <v>Dist-Customer</v>
          </cell>
          <cell r="Q6687">
            <v>0</v>
          </cell>
          <cell r="U6687" t="str">
            <v>Direct Dist-Transformer</v>
          </cell>
        </row>
        <row r="6688">
          <cell r="L6688" t="str">
            <v>Function</v>
          </cell>
          <cell r="M6688" t="str">
            <v>Dist-Customer</v>
          </cell>
          <cell r="Q6688">
            <v>0</v>
          </cell>
          <cell r="U6688" t="str">
            <v>Direct Dist-Transformer</v>
          </cell>
        </row>
        <row r="6689">
          <cell r="L6689" t="str">
            <v>Function</v>
          </cell>
          <cell r="M6689" t="str">
            <v>Dist-Customer</v>
          </cell>
          <cell r="Q6689">
            <v>0</v>
          </cell>
          <cell r="U6689" t="str">
            <v>Direct Dist-Transformer</v>
          </cell>
        </row>
        <row r="6690">
          <cell r="L6690" t="str">
            <v>Function</v>
          </cell>
          <cell r="M6690" t="str">
            <v>Dist-Customer</v>
          </cell>
          <cell r="Q6690">
            <v>0</v>
          </cell>
          <cell r="U6690" t="str">
            <v>Direct Dist-Transformer</v>
          </cell>
        </row>
        <row r="6691">
          <cell r="L6691" t="str">
            <v>Function</v>
          </cell>
          <cell r="M6691" t="str">
            <v>Dist-Other Local</v>
          </cell>
          <cell r="Q6691">
            <v>0</v>
          </cell>
          <cell r="U6691" t="str">
            <v>Direct Dist-Transformer</v>
          </cell>
        </row>
        <row r="6692">
          <cell r="L6692" t="str">
            <v>Function</v>
          </cell>
          <cell r="M6692" t="str">
            <v>Dist-Other Local</v>
          </cell>
          <cell r="Q6692">
            <v>0</v>
          </cell>
          <cell r="U6692" t="str">
            <v>Direct Dist-Transformer</v>
          </cell>
        </row>
        <row r="6693">
          <cell r="L6693" t="str">
            <v>Function</v>
          </cell>
          <cell r="M6693" t="str">
            <v>Dist-Other Local</v>
          </cell>
          <cell r="Q6693">
            <v>0</v>
          </cell>
          <cell r="U6693" t="str">
            <v>Direct Dist-Transformer</v>
          </cell>
        </row>
        <row r="6694">
          <cell r="L6694" t="str">
            <v>Function</v>
          </cell>
          <cell r="M6694" t="str">
            <v>Dist-Other Local</v>
          </cell>
          <cell r="Q6694">
            <v>0</v>
          </cell>
          <cell r="U6694" t="str">
            <v>Direct Dist-Transformer</v>
          </cell>
        </row>
        <row r="6695">
          <cell r="L6695" t="str">
            <v>Function</v>
          </cell>
          <cell r="M6695" t="str">
            <v>Dist-Other Local</v>
          </cell>
          <cell r="Q6695">
            <v>0</v>
          </cell>
          <cell r="U6695" t="str">
            <v>Direct Dist-Transformer</v>
          </cell>
        </row>
        <row r="6696">
          <cell r="L6696" t="str">
            <v>Function</v>
          </cell>
          <cell r="M6696" t="str">
            <v>Dist-Other Local</v>
          </cell>
          <cell r="Q6696">
            <v>0</v>
          </cell>
          <cell r="U6696" t="str">
            <v>Direct Dist-Transformer</v>
          </cell>
        </row>
        <row r="6697">
          <cell r="L6697" t="str">
            <v>Function</v>
          </cell>
          <cell r="M6697" t="str">
            <v>Dist-Other Local</v>
          </cell>
          <cell r="Q6697">
            <v>0</v>
          </cell>
          <cell r="U6697" t="str">
            <v>Direct Dist-Transformer</v>
          </cell>
        </row>
        <row r="6698">
          <cell r="L6698" t="str">
            <v>Function</v>
          </cell>
          <cell r="M6698" t="str">
            <v>Dist-Other Local</v>
          </cell>
          <cell r="Q6698">
            <v>0</v>
          </cell>
          <cell r="U6698" t="str">
            <v>Direct Dist-Transformer</v>
          </cell>
        </row>
        <row r="6699">
          <cell r="L6699" t="str">
            <v>Function</v>
          </cell>
          <cell r="M6699" t="str">
            <v>Dist-Other Local</v>
          </cell>
          <cell r="Q6699">
            <v>0</v>
          </cell>
          <cell r="U6699" t="str">
            <v>Direct Dist-Transformer</v>
          </cell>
        </row>
        <row r="6700">
          <cell r="L6700" t="str">
            <v>Function</v>
          </cell>
          <cell r="M6700" t="str">
            <v>Dist-Other Local</v>
          </cell>
          <cell r="Q6700">
            <v>0</v>
          </cell>
          <cell r="U6700" t="str">
            <v>Direct Dist-Transformer</v>
          </cell>
        </row>
        <row r="6701">
          <cell r="L6701" t="str">
            <v>Function</v>
          </cell>
          <cell r="M6701" t="str">
            <v>Dist-Other Local</v>
          </cell>
          <cell r="Q6701">
            <v>0</v>
          </cell>
          <cell r="U6701" t="str">
            <v>Direct Dist-Transformer</v>
          </cell>
        </row>
        <row r="6702">
          <cell r="L6702" t="str">
            <v>Function</v>
          </cell>
          <cell r="M6702" t="str">
            <v>Dist-Other Local</v>
          </cell>
          <cell r="Q6702">
            <v>0</v>
          </cell>
          <cell r="U6702" t="str">
            <v>Direct Dist-Transformer</v>
          </cell>
        </row>
        <row r="6703">
          <cell r="L6703" t="str">
            <v>Function</v>
          </cell>
          <cell r="M6703" t="str">
            <v>Dist-Other Local</v>
          </cell>
          <cell r="Q6703">
            <v>0</v>
          </cell>
          <cell r="U6703" t="str">
            <v>Direct Dist-Transformer</v>
          </cell>
        </row>
        <row r="6704">
          <cell r="L6704" t="str">
            <v>Function</v>
          </cell>
          <cell r="M6704" t="str">
            <v>Dist-Other Local</v>
          </cell>
          <cell r="Q6704">
            <v>0</v>
          </cell>
          <cell r="U6704" t="str">
            <v>Direct Dist-Transformer</v>
          </cell>
        </row>
        <row r="6705">
          <cell r="L6705" t="str">
            <v>Function</v>
          </cell>
          <cell r="M6705" t="str">
            <v>Dist-Other Local</v>
          </cell>
          <cell r="Q6705">
            <v>0</v>
          </cell>
          <cell r="U6705" t="str">
            <v>Direct Dist-Transformer</v>
          </cell>
        </row>
        <row r="6706">
          <cell r="L6706" t="str">
            <v>Function</v>
          </cell>
          <cell r="M6706" t="str">
            <v>Dist-Other Local</v>
          </cell>
          <cell r="Q6706">
            <v>0</v>
          </cell>
          <cell r="U6706" t="str">
            <v>Direct Dist-Transformer</v>
          </cell>
        </row>
        <row r="6707">
          <cell r="L6707" t="str">
            <v>Function</v>
          </cell>
          <cell r="M6707" t="str">
            <v>Dist-Other Local</v>
          </cell>
          <cell r="Q6707">
            <v>0</v>
          </cell>
          <cell r="U6707" t="str">
            <v>Direct Dist-Transformer</v>
          </cell>
        </row>
        <row r="6708">
          <cell r="L6708" t="str">
            <v>Function</v>
          </cell>
          <cell r="M6708" t="str">
            <v>Dist-Pole,Tow,Fix</v>
          </cell>
          <cell r="Q6708">
            <v>0</v>
          </cell>
          <cell r="U6708" t="str">
            <v>Direct Dist-Transformer</v>
          </cell>
        </row>
        <row r="6709">
          <cell r="L6709" t="str">
            <v>Function</v>
          </cell>
          <cell r="M6709" t="str">
            <v>Dist-Pole,Tow,Fix</v>
          </cell>
          <cell r="Q6709">
            <v>0</v>
          </cell>
          <cell r="U6709" t="str">
            <v>Direct Dist-Transformer</v>
          </cell>
        </row>
        <row r="6710">
          <cell r="L6710" t="str">
            <v>Function</v>
          </cell>
          <cell r="M6710" t="str">
            <v>Dist-Pole,Tow,Fix</v>
          </cell>
          <cell r="Q6710">
            <v>0</v>
          </cell>
          <cell r="U6710" t="str">
            <v>Direct Dist-Transformer</v>
          </cell>
        </row>
        <row r="6711">
          <cell r="L6711" t="str">
            <v>Function</v>
          </cell>
          <cell r="M6711" t="str">
            <v>Dist-Pole,Tow,Fix</v>
          </cell>
          <cell r="Q6711">
            <v>0</v>
          </cell>
          <cell r="U6711" t="str">
            <v>Direct Dist-Transformer</v>
          </cell>
        </row>
        <row r="6712">
          <cell r="L6712" t="str">
            <v>Function</v>
          </cell>
          <cell r="M6712" t="str">
            <v>Dist-Pole,Tow,Fix</v>
          </cell>
          <cell r="Q6712">
            <v>0</v>
          </cell>
          <cell r="U6712" t="str">
            <v>Direct Dist-Transformer</v>
          </cell>
        </row>
        <row r="6713">
          <cell r="L6713" t="str">
            <v>Function</v>
          </cell>
          <cell r="M6713" t="str">
            <v>Dist-Pole,Tow,Fix</v>
          </cell>
          <cell r="Q6713">
            <v>0</v>
          </cell>
          <cell r="U6713" t="str">
            <v>Direct Dist-Transformer</v>
          </cell>
        </row>
        <row r="6714">
          <cell r="L6714" t="str">
            <v>Function</v>
          </cell>
          <cell r="M6714" t="str">
            <v>Dist-Pole,Tow,Fix</v>
          </cell>
          <cell r="Q6714">
            <v>0</v>
          </cell>
          <cell r="U6714" t="str">
            <v>Direct Dist-Transformer</v>
          </cell>
        </row>
        <row r="6715">
          <cell r="L6715" t="str">
            <v>Function</v>
          </cell>
          <cell r="M6715" t="str">
            <v>Dist-Pole,Tow,Fix</v>
          </cell>
          <cell r="Q6715">
            <v>0</v>
          </cell>
          <cell r="U6715" t="str">
            <v>Direct Dist-Transformer</v>
          </cell>
        </row>
        <row r="6716">
          <cell r="L6716" t="str">
            <v>Function</v>
          </cell>
          <cell r="M6716" t="str">
            <v>Dist-Pole,Tow,Fix</v>
          </cell>
          <cell r="Q6716">
            <v>0</v>
          </cell>
          <cell r="U6716" t="str">
            <v>Direct Dist-Transformer</v>
          </cell>
        </row>
        <row r="6717">
          <cell r="L6717" t="str">
            <v>Function</v>
          </cell>
          <cell r="M6717" t="str">
            <v>Dist-Pole,Tow,Fix</v>
          </cell>
          <cell r="Q6717">
            <v>0</v>
          </cell>
          <cell r="U6717" t="str">
            <v>Direct Dist-Transformer</v>
          </cell>
        </row>
        <row r="6718">
          <cell r="L6718" t="str">
            <v>Function</v>
          </cell>
          <cell r="M6718" t="str">
            <v>Dist-Pole,Tow,Fix</v>
          </cell>
          <cell r="Q6718">
            <v>0</v>
          </cell>
          <cell r="U6718" t="str">
            <v>Direct Dist-Transformer</v>
          </cell>
        </row>
        <row r="6719">
          <cell r="L6719" t="str">
            <v>Function</v>
          </cell>
          <cell r="M6719" t="str">
            <v>Dist-Pole,Tow,Fix</v>
          </cell>
          <cell r="Q6719">
            <v>0</v>
          </cell>
          <cell r="U6719" t="str">
            <v>Direct Dist-Transformer</v>
          </cell>
        </row>
        <row r="6720">
          <cell r="L6720" t="str">
            <v>Function</v>
          </cell>
          <cell r="M6720" t="str">
            <v>Dist-Pole,Tow,Fix</v>
          </cell>
          <cell r="Q6720">
            <v>0</v>
          </cell>
          <cell r="U6720" t="str">
            <v>Direct Dist-Transformer</v>
          </cell>
        </row>
        <row r="6721">
          <cell r="L6721" t="str">
            <v>Function</v>
          </cell>
          <cell r="M6721" t="str">
            <v>Dist-Pole,Tow,Fix</v>
          </cell>
          <cell r="Q6721">
            <v>0</v>
          </cell>
          <cell r="U6721" t="str">
            <v>Direct Dist-Transformer</v>
          </cell>
        </row>
        <row r="6722">
          <cell r="L6722" t="str">
            <v>Function</v>
          </cell>
          <cell r="M6722" t="str">
            <v>Dist-Pole,Tow,Fix</v>
          </cell>
          <cell r="Q6722">
            <v>0</v>
          </cell>
          <cell r="U6722" t="str">
            <v>Direct Dist-Transformer</v>
          </cell>
        </row>
        <row r="6723">
          <cell r="L6723" t="str">
            <v>Function</v>
          </cell>
          <cell r="M6723" t="str">
            <v>Dist-Pole,Tow,Fix</v>
          </cell>
          <cell r="Q6723">
            <v>0</v>
          </cell>
          <cell r="U6723" t="str">
            <v>Direct Dist-Transformer</v>
          </cell>
        </row>
        <row r="6724">
          <cell r="L6724" t="str">
            <v>Function</v>
          </cell>
          <cell r="M6724" t="str">
            <v>Dist-Pole,Tow,Fix</v>
          </cell>
          <cell r="Q6724">
            <v>0</v>
          </cell>
          <cell r="U6724" t="str">
            <v>Direct Dist-Transformer</v>
          </cell>
        </row>
        <row r="6725">
          <cell r="L6725" t="str">
            <v>Function</v>
          </cell>
          <cell r="M6725" t="str">
            <v>Dist-Substations</v>
          </cell>
          <cell r="Q6725">
            <v>0</v>
          </cell>
          <cell r="U6725" t="str">
            <v>Direct Dist-Transformer</v>
          </cell>
        </row>
        <row r="6726">
          <cell r="L6726" t="str">
            <v>Function</v>
          </cell>
          <cell r="M6726" t="str">
            <v>Dist-Substations</v>
          </cell>
          <cell r="Q6726">
            <v>0</v>
          </cell>
          <cell r="U6726" t="str">
            <v>Direct Dist-Transformer</v>
          </cell>
        </row>
        <row r="6727">
          <cell r="L6727" t="str">
            <v>Function</v>
          </cell>
          <cell r="M6727" t="str">
            <v>Dist-Substations</v>
          </cell>
          <cell r="Q6727">
            <v>0</v>
          </cell>
          <cell r="U6727" t="str">
            <v>Direct Dist-Transformer</v>
          </cell>
        </row>
        <row r="6728">
          <cell r="L6728" t="str">
            <v>Function</v>
          </cell>
          <cell r="M6728" t="str">
            <v>Dist-Substations</v>
          </cell>
          <cell r="Q6728">
            <v>0</v>
          </cell>
          <cell r="U6728" t="str">
            <v>Direct Dist-Transformer</v>
          </cell>
        </row>
        <row r="6729">
          <cell r="L6729" t="str">
            <v>Function</v>
          </cell>
          <cell r="M6729" t="str">
            <v>Dist-Substations</v>
          </cell>
          <cell r="Q6729">
            <v>0</v>
          </cell>
          <cell r="U6729" t="str">
            <v>Direct Dist-Transformer</v>
          </cell>
        </row>
        <row r="6730">
          <cell r="L6730" t="str">
            <v>Function</v>
          </cell>
          <cell r="M6730" t="str">
            <v>Dist-Substations</v>
          </cell>
          <cell r="Q6730">
            <v>0</v>
          </cell>
          <cell r="U6730" t="str">
            <v>Direct Dist-Transformer</v>
          </cell>
        </row>
        <row r="6731">
          <cell r="L6731" t="str">
            <v>Function</v>
          </cell>
          <cell r="M6731" t="str">
            <v>Dist-Substations</v>
          </cell>
          <cell r="Q6731">
            <v>0</v>
          </cell>
          <cell r="U6731" t="str">
            <v>Direct Dist-Transformer</v>
          </cell>
        </row>
        <row r="6732">
          <cell r="L6732" t="str">
            <v>Function</v>
          </cell>
          <cell r="M6732" t="str">
            <v>Dist-Substations</v>
          </cell>
          <cell r="Q6732">
            <v>0</v>
          </cell>
          <cell r="U6732" t="str">
            <v>Direct Dist-Transformer</v>
          </cell>
        </row>
        <row r="6733">
          <cell r="L6733" t="str">
            <v>Function</v>
          </cell>
          <cell r="M6733" t="str">
            <v>Dist-Substations</v>
          </cell>
          <cell r="Q6733">
            <v>0</v>
          </cell>
          <cell r="U6733" t="str">
            <v>Direct Dist-Transformer</v>
          </cell>
        </row>
        <row r="6734">
          <cell r="L6734" t="str">
            <v>Function</v>
          </cell>
          <cell r="M6734" t="str">
            <v>Dist-Substations</v>
          </cell>
          <cell r="Q6734">
            <v>0</v>
          </cell>
          <cell r="U6734" t="str">
            <v>Direct Dist-Transformer</v>
          </cell>
        </row>
        <row r="6735">
          <cell r="L6735" t="str">
            <v>Function</v>
          </cell>
          <cell r="M6735" t="str">
            <v>Dist-Substations</v>
          </cell>
          <cell r="Q6735">
            <v>0</v>
          </cell>
          <cell r="U6735" t="str">
            <v>Direct Dist-Transformer</v>
          </cell>
        </row>
        <row r="6736">
          <cell r="L6736" t="str">
            <v>Function</v>
          </cell>
          <cell r="M6736" t="str">
            <v>Dist-Substations</v>
          </cell>
          <cell r="Q6736">
            <v>0</v>
          </cell>
          <cell r="U6736" t="str">
            <v>Direct Dist-Transformer</v>
          </cell>
        </row>
        <row r="6737">
          <cell r="L6737" t="str">
            <v>Function</v>
          </cell>
          <cell r="M6737" t="str">
            <v>Dist-Substations</v>
          </cell>
          <cell r="Q6737">
            <v>0</v>
          </cell>
          <cell r="U6737" t="str">
            <v>Direct Dist-Transformer</v>
          </cell>
        </row>
        <row r="6738">
          <cell r="L6738" t="str">
            <v>Function</v>
          </cell>
          <cell r="M6738" t="str">
            <v>Dist-Substations</v>
          </cell>
          <cell r="Q6738">
            <v>0</v>
          </cell>
          <cell r="U6738" t="str">
            <v>Direct Dist-Transformer</v>
          </cell>
        </row>
        <row r="6739">
          <cell r="L6739" t="str">
            <v>Function</v>
          </cell>
          <cell r="M6739" t="str">
            <v>Dist-Substations</v>
          </cell>
          <cell r="Q6739">
            <v>0</v>
          </cell>
          <cell r="U6739" t="str">
            <v>Direct Dist-Transformer</v>
          </cell>
        </row>
        <row r="6740">
          <cell r="L6740" t="str">
            <v>Function</v>
          </cell>
          <cell r="M6740" t="str">
            <v>Dist-Substations</v>
          </cell>
          <cell r="Q6740">
            <v>0</v>
          </cell>
          <cell r="U6740" t="str">
            <v>Direct Dist-Transformer</v>
          </cell>
        </row>
        <row r="6741">
          <cell r="L6741" t="str">
            <v>Function</v>
          </cell>
          <cell r="M6741" t="str">
            <v>Dist-Substations</v>
          </cell>
          <cell r="Q6741">
            <v>0</v>
          </cell>
          <cell r="U6741" t="str">
            <v>Direct Dist-Transformer</v>
          </cell>
        </row>
        <row r="6742">
          <cell r="L6742" t="str">
            <v>Function</v>
          </cell>
          <cell r="M6742" t="str">
            <v>Dist-Transformers</v>
          </cell>
          <cell r="Q6742">
            <v>100</v>
          </cell>
          <cell r="U6742" t="str">
            <v>Direct Dist-Transformer</v>
          </cell>
        </row>
        <row r="6743">
          <cell r="L6743" t="str">
            <v>Function</v>
          </cell>
          <cell r="M6743" t="str">
            <v>Dist-Transformers</v>
          </cell>
          <cell r="Q6743">
            <v>100</v>
          </cell>
          <cell r="U6743" t="str">
            <v>Direct Dist-Transformer</v>
          </cell>
        </row>
        <row r="6744">
          <cell r="L6744" t="str">
            <v>Function</v>
          </cell>
          <cell r="M6744" t="str">
            <v>Dist-Transformers</v>
          </cell>
          <cell r="Q6744">
            <v>100</v>
          </cell>
          <cell r="U6744" t="str">
            <v>Direct Dist-Transformer</v>
          </cell>
        </row>
        <row r="6745">
          <cell r="L6745" t="str">
            <v>Function</v>
          </cell>
          <cell r="M6745" t="str">
            <v>Dist-Transformers</v>
          </cell>
          <cell r="Q6745">
            <v>100</v>
          </cell>
          <cell r="U6745" t="str">
            <v>Direct Dist-Transformer</v>
          </cell>
        </row>
        <row r="6746">
          <cell r="L6746" t="str">
            <v>Function</v>
          </cell>
          <cell r="M6746" t="str">
            <v>Dist-Transformers</v>
          </cell>
          <cell r="Q6746">
            <v>100</v>
          </cell>
          <cell r="U6746" t="str">
            <v>Direct Dist-Transformer</v>
          </cell>
        </row>
        <row r="6747">
          <cell r="L6747" t="str">
            <v>Function</v>
          </cell>
          <cell r="M6747" t="str">
            <v>Dist-Transformers</v>
          </cell>
          <cell r="Q6747">
            <v>100</v>
          </cell>
          <cell r="U6747" t="str">
            <v>Direct Dist-Transformer</v>
          </cell>
        </row>
        <row r="6748">
          <cell r="L6748" t="str">
            <v>Function</v>
          </cell>
          <cell r="M6748" t="str">
            <v>Dist-Transformers</v>
          </cell>
          <cell r="Q6748">
            <v>100</v>
          </cell>
          <cell r="U6748" t="str">
            <v>Direct Dist-Transformer</v>
          </cell>
        </row>
        <row r="6749">
          <cell r="L6749" t="str">
            <v>Function</v>
          </cell>
          <cell r="M6749" t="str">
            <v>Dist-Transformers</v>
          </cell>
          <cell r="Q6749">
            <v>100</v>
          </cell>
          <cell r="U6749" t="str">
            <v>Direct Dist-Transformer</v>
          </cell>
        </row>
        <row r="6750">
          <cell r="L6750" t="str">
            <v>Function</v>
          </cell>
          <cell r="M6750" t="str">
            <v>Dist-Transformers</v>
          </cell>
          <cell r="Q6750">
            <v>100</v>
          </cell>
          <cell r="U6750" t="str">
            <v>Direct Dist-Transformer</v>
          </cell>
        </row>
        <row r="6751">
          <cell r="L6751" t="str">
            <v>Function</v>
          </cell>
          <cell r="M6751" t="str">
            <v>Dist-Transformers</v>
          </cell>
          <cell r="Q6751">
            <v>100</v>
          </cell>
          <cell r="U6751" t="str">
            <v>Direct Dist-Transformer</v>
          </cell>
        </row>
        <row r="6752">
          <cell r="L6752" t="str">
            <v>Function</v>
          </cell>
          <cell r="M6752" t="str">
            <v>Dist-Transformers</v>
          </cell>
          <cell r="Q6752">
            <v>100</v>
          </cell>
          <cell r="U6752" t="str">
            <v>Direct Dist-Transformer</v>
          </cell>
        </row>
        <row r="6753">
          <cell r="L6753" t="str">
            <v>Function</v>
          </cell>
          <cell r="M6753" t="str">
            <v>Dist-Transformers</v>
          </cell>
          <cell r="Q6753">
            <v>100</v>
          </cell>
          <cell r="U6753" t="str">
            <v>Direct Dist-Transformer</v>
          </cell>
        </row>
        <row r="6754">
          <cell r="L6754" t="str">
            <v>Function</v>
          </cell>
          <cell r="M6754" t="str">
            <v>Dist-Transformers</v>
          </cell>
          <cell r="Q6754">
            <v>100</v>
          </cell>
          <cell r="U6754" t="str">
            <v>Direct Dist-Transformer</v>
          </cell>
        </row>
        <row r="6755">
          <cell r="L6755" t="str">
            <v>Function</v>
          </cell>
          <cell r="M6755" t="str">
            <v>Dist-Transformers</v>
          </cell>
          <cell r="Q6755">
            <v>100</v>
          </cell>
          <cell r="U6755" t="str">
            <v>Direct Dist-Transformer</v>
          </cell>
        </row>
        <row r="6756">
          <cell r="L6756" t="str">
            <v>Function</v>
          </cell>
          <cell r="M6756" t="str">
            <v>Dist-Transformers</v>
          </cell>
          <cell r="Q6756">
            <v>100</v>
          </cell>
          <cell r="U6756" t="str">
            <v>Direct Dist-Transformer</v>
          </cell>
        </row>
        <row r="6757">
          <cell r="L6757" t="str">
            <v>Function</v>
          </cell>
          <cell r="M6757" t="str">
            <v>Dist-Transformers</v>
          </cell>
          <cell r="Q6757">
            <v>100</v>
          </cell>
          <cell r="U6757" t="str">
            <v>Direct Dist-Transformer</v>
          </cell>
        </row>
        <row r="6758">
          <cell r="L6758" t="str">
            <v>Function</v>
          </cell>
          <cell r="M6758" t="str">
            <v>Dist-Transformers</v>
          </cell>
          <cell r="Q6758">
            <v>100</v>
          </cell>
          <cell r="U6758" t="str">
            <v>Direct Dist-Transformer</v>
          </cell>
        </row>
        <row r="6759">
          <cell r="L6759" t="str">
            <v>Function</v>
          </cell>
          <cell r="M6759" t="str">
            <v>Production Demand</v>
          </cell>
          <cell r="Q6759">
            <v>0</v>
          </cell>
          <cell r="U6759" t="str">
            <v>Direct Dist-Transformer</v>
          </cell>
        </row>
        <row r="6760">
          <cell r="L6760" t="str">
            <v>Function</v>
          </cell>
          <cell r="M6760" t="str">
            <v>Production Demand</v>
          </cell>
          <cell r="Q6760">
            <v>0</v>
          </cell>
          <cell r="U6760" t="str">
            <v>Direct Dist-Transformer</v>
          </cell>
        </row>
        <row r="6761">
          <cell r="L6761" t="str">
            <v>Function</v>
          </cell>
          <cell r="M6761" t="str">
            <v>Production Demand</v>
          </cell>
          <cell r="Q6761">
            <v>0</v>
          </cell>
          <cell r="U6761" t="str">
            <v>Direct Dist-Transformer</v>
          </cell>
        </row>
        <row r="6762">
          <cell r="L6762" t="str">
            <v>Function</v>
          </cell>
          <cell r="M6762" t="str">
            <v>Production Demand</v>
          </cell>
          <cell r="Q6762">
            <v>0</v>
          </cell>
          <cell r="U6762" t="str">
            <v>Direct Dist-Transformer</v>
          </cell>
        </row>
        <row r="6763">
          <cell r="L6763" t="str">
            <v>Function</v>
          </cell>
          <cell r="M6763" t="str">
            <v>Production Demand</v>
          </cell>
          <cell r="Q6763">
            <v>0</v>
          </cell>
          <cell r="U6763" t="str">
            <v>Direct Dist-Transformer</v>
          </cell>
        </row>
        <row r="6764">
          <cell r="L6764" t="str">
            <v>Function</v>
          </cell>
          <cell r="M6764" t="str">
            <v>Production Demand</v>
          </cell>
          <cell r="Q6764">
            <v>0</v>
          </cell>
          <cell r="U6764" t="str">
            <v>Direct Dist-Transformer</v>
          </cell>
        </row>
        <row r="6765">
          <cell r="L6765" t="str">
            <v>Function</v>
          </cell>
          <cell r="M6765" t="str">
            <v>Production Demand</v>
          </cell>
          <cell r="Q6765">
            <v>0</v>
          </cell>
          <cell r="U6765" t="str">
            <v>Direct Dist-Transformer</v>
          </cell>
        </row>
        <row r="6766">
          <cell r="L6766" t="str">
            <v>Function</v>
          </cell>
          <cell r="M6766" t="str">
            <v>Production Demand</v>
          </cell>
          <cell r="Q6766">
            <v>0</v>
          </cell>
          <cell r="U6766" t="str">
            <v>Direct Dist-Transformer</v>
          </cell>
        </row>
        <row r="6767">
          <cell r="L6767" t="str">
            <v>Function</v>
          </cell>
          <cell r="M6767" t="str">
            <v>Production Demand</v>
          </cell>
          <cell r="Q6767">
            <v>0</v>
          </cell>
          <cell r="U6767" t="str">
            <v>Direct Dist-Transformer</v>
          </cell>
        </row>
        <row r="6768">
          <cell r="L6768" t="str">
            <v>Function</v>
          </cell>
          <cell r="M6768" t="str">
            <v>Production Demand</v>
          </cell>
          <cell r="Q6768">
            <v>0</v>
          </cell>
          <cell r="U6768" t="str">
            <v>Direct Dist-Transformer</v>
          </cell>
        </row>
        <row r="6769">
          <cell r="L6769" t="str">
            <v>Function</v>
          </cell>
          <cell r="M6769" t="str">
            <v>Production Demand</v>
          </cell>
          <cell r="Q6769">
            <v>0</v>
          </cell>
          <cell r="U6769" t="str">
            <v>Direct Dist-Transformer</v>
          </cell>
        </row>
        <row r="6770">
          <cell r="L6770" t="str">
            <v>Function</v>
          </cell>
          <cell r="M6770" t="str">
            <v>Production Demand</v>
          </cell>
          <cell r="Q6770">
            <v>0</v>
          </cell>
          <cell r="U6770" t="str">
            <v>Direct Dist-Transformer</v>
          </cell>
        </row>
        <row r="6771">
          <cell r="L6771" t="str">
            <v>Function</v>
          </cell>
          <cell r="M6771" t="str">
            <v>Production Demand</v>
          </cell>
          <cell r="Q6771">
            <v>0</v>
          </cell>
          <cell r="U6771" t="str">
            <v>Direct Dist-Transformer</v>
          </cell>
        </row>
        <row r="6772">
          <cell r="L6772" t="str">
            <v>Function</v>
          </cell>
          <cell r="M6772" t="str">
            <v>Production Demand</v>
          </cell>
          <cell r="Q6772">
            <v>0</v>
          </cell>
          <cell r="U6772" t="str">
            <v>Direct Dist-Transformer</v>
          </cell>
        </row>
        <row r="6773">
          <cell r="L6773" t="str">
            <v>Function</v>
          </cell>
          <cell r="M6773" t="str">
            <v>Production Demand</v>
          </cell>
          <cell r="Q6773">
            <v>0</v>
          </cell>
          <cell r="U6773" t="str">
            <v>Direct Dist-Transformer</v>
          </cell>
        </row>
        <row r="6774">
          <cell r="L6774" t="str">
            <v>Function</v>
          </cell>
          <cell r="M6774" t="str">
            <v>Production Demand</v>
          </cell>
          <cell r="Q6774">
            <v>0</v>
          </cell>
          <cell r="U6774" t="str">
            <v>Direct Dist-Transformer</v>
          </cell>
        </row>
        <row r="6775">
          <cell r="L6775" t="str">
            <v>Function</v>
          </cell>
          <cell r="M6775" t="str">
            <v>Production Demand</v>
          </cell>
          <cell r="Q6775">
            <v>0</v>
          </cell>
          <cell r="U6775" t="str">
            <v>Direct Dist-Transformer</v>
          </cell>
        </row>
        <row r="6776">
          <cell r="L6776" t="str">
            <v>Function</v>
          </cell>
          <cell r="M6776" t="str">
            <v>Production Energy</v>
          </cell>
          <cell r="Q6776">
            <v>0</v>
          </cell>
          <cell r="U6776" t="str">
            <v>Direct Dist-Transformer</v>
          </cell>
        </row>
        <row r="6777">
          <cell r="L6777" t="str">
            <v>Function</v>
          </cell>
          <cell r="M6777" t="str">
            <v>Production Energy</v>
          </cell>
          <cell r="Q6777">
            <v>0</v>
          </cell>
          <cell r="U6777" t="str">
            <v>Direct Dist-Transformer</v>
          </cell>
        </row>
        <row r="6778">
          <cell r="L6778" t="str">
            <v>Function</v>
          </cell>
          <cell r="M6778" t="str">
            <v>Production Energy</v>
          </cell>
          <cell r="Q6778">
            <v>0</v>
          </cell>
          <cell r="U6778" t="str">
            <v>Direct Dist-Transformer</v>
          </cell>
        </row>
        <row r="6779">
          <cell r="L6779" t="str">
            <v>Function</v>
          </cell>
          <cell r="M6779" t="str">
            <v>Production Energy</v>
          </cell>
          <cell r="Q6779">
            <v>0</v>
          </cell>
          <cell r="U6779" t="str">
            <v>Direct Dist-Transformer</v>
          </cell>
        </row>
        <row r="6780">
          <cell r="L6780" t="str">
            <v>Function</v>
          </cell>
          <cell r="M6780" t="str">
            <v>Production Energy</v>
          </cell>
          <cell r="Q6780">
            <v>0</v>
          </cell>
          <cell r="U6780" t="str">
            <v>Direct Dist-Transformer</v>
          </cell>
        </row>
        <row r="6781">
          <cell r="L6781" t="str">
            <v>Function</v>
          </cell>
          <cell r="M6781" t="str">
            <v>Production Energy</v>
          </cell>
          <cell r="Q6781">
            <v>0</v>
          </cell>
          <cell r="U6781" t="str">
            <v>Direct Dist-Transformer</v>
          </cell>
        </row>
        <row r="6782">
          <cell r="L6782" t="str">
            <v>Function</v>
          </cell>
          <cell r="M6782" t="str">
            <v>Production Energy</v>
          </cell>
          <cell r="Q6782">
            <v>0</v>
          </cell>
          <cell r="U6782" t="str">
            <v>Direct Dist-Transformer</v>
          </cell>
        </row>
        <row r="6783">
          <cell r="L6783" t="str">
            <v>Function</v>
          </cell>
          <cell r="M6783" t="str">
            <v>Production Energy</v>
          </cell>
          <cell r="Q6783">
            <v>0</v>
          </cell>
          <cell r="U6783" t="str">
            <v>Direct Dist-Transformer</v>
          </cell>
        </row>
        <row r="6784">
          <cell r="L6784" t="str">
            <v>Function</v>
          </cell>
          <cell r="M6784" t="str">
            <v>Production Energy</v>
          </cell>
          <cell r="Q6784">
            <v>0</v>
          </cell>
          <cell r="U6784" t="str">
            <v>Direct Dist-Transformer</v>
          </cell>
        </row>
        <row r="6785">
          <cell r="L6785" t="str">
            <v>Function</v>
          </cell>
          <cell r="M6785" t="str">
            <v>Production Energy</v>
          </cell>
          <cell r="Q6785">
            <v>0</v>
          </cell>
          <cell r="U6785" t="str">
            <v>Direct Dist-Transformer</v>
          </cell>
        </row>
        <row r="6786">
          <cell r="L6786" t="str">
            <v>Function</v>
          </cell>
          <cell r="M6786" t="str">
            <v>Production Energy</v>
          </cell>
          <cell r="Q6786">
            <v>0</v>
          </cell>
          <cell r="U6786" t="str">
            <v>Direct Dist-Transformer</v>
          </cell>
        </row>
        <row r="6787">
          <cell r="L6787" t="str">
            <v>Function</v>
          </cell>
          <cell r="M6787" t="str">
            <v>Production Energy</v>
          </cell>
          <cell r="Q6787">
            <v>0</v>
          </cell>
          <cell r="U6787" t="str">
            <v>Direct Dist-Transformer</v>
          </cell>
        </row>
        <row r="6788">
          <cell r="L6788" t="str">
            <v>Function</v>
          </cell>
          <cell r="M6788" t="str">
            <v>Production Energy</v>
          </cell>
          <cell r="Q6788">
            <v>0</v>
          </cell>
          <cell r="U6788" t="str">
            <v>Direct Dist-Transformer</v>
          </cell>
        </row>
        <row r="6789">
          <cell r="L6789" t="str">
            <v>Function</v>
          </cell>
          <cell r="M6789" t="str">
            <v>Production Energy</v>
          </cell>
          <cell r="Q6789">
            <v>0</v>
          </cell>
          <cell r="U6789" t="str">
            <v>Direct Dist-Transformer</v>
          </cell>
        </row>
        <row r="6790">
          <cell r="L6790" t="str">
            <v>Function</v>
          </cell>
          <cell r="M6790" t="str">
            <v>Production Energy</v>
          </cell>
          <cell r="Q6790">
            <v>0</v>
          </cell>
          <cell r="U6790" t="str">
            <v>Direct Dist-Transformer</v>
          </cell>
        </row>
        <row r="6791">
          <cell r="L6791" t="str">
            <v>Function</v>
          </cell>
          <cell r="M6791" t="str">
            <v>Production Energy</v>
          </cell>
          <cell r="Q6791">
            <v>0</v>
          </cell>
          <cell r="U6791" t="str">
            <v>Direct Dist-Transformer</v>
          </cell>
        </row>
        <row r="6792">
          <cell r="L6792" t="str">
            <v>Function</v>
          </cell>
          <cell r="M6792" t="str">
            <v>Production Energy</v>
          </cell>
          <cell r="Q6792">
            <v>0</v>
          </cell>
          <cell r="U6792" t="str">
            <v>Direct Dist-Transformer</v>
          </cell>
        </row>
        <row r="6793">
          <cell r="L6793" t="str">
            <v>Function</v>
          </cell>
          <cell r="M6793" t="str">
            <v>Transmission</v>
          </cell>
          <cell r="Q6793">
            <v>0</v>
          </cell>
          <cell r="U6793" t="str">
            <v>Direct Dist-Transformer</v>
          </cell>
        </row>
        <row r="6794">
          <cell r="L6794" t="str">
            <v>Function</v>
          </cell>
          <cell r="M6794" t="str">
            <v>Transmission</v>
          </cell>
          <cell r="Q6794">
            <v>0</v>
          </cell>
          <cell r="U6794" t="str">
            <v>Direct Dist-Transformer</v>
          </cell>
        </row>
        <row r="6795">
          <cell r="L6795" t="str">
            <v>Function</v>
          </cell>
          <cell r="M6795" t="str">
            <v>Transmission</v>
          </cell>
          <cell r="Q6795">
            <v>0</v>
          </cell>
          <cell r="U6795" t="str">
            <v>Direct Dist-Transformer</v>
          </cell>
        </row>
        <row r="6796">
          <cell r="L6796" t="str">
            <v>Function</v>
          </cell>
          <cell r="M6796" t="str">
            <v>Transmission</v>
          </cell>
          <cell r="Q6796">
            <v>0</v>
          </cell>
          <cell r="U6796" t="str">
            <v>Direct Dist-Transformer</v>
          </cell>
        </row>
        <row r="6797">
          <cell r="L6797" t="str">
            <v>Function</v>
          </cell>
          <cell r="M6797" t="str">
            <v>Transmission</v>
          </cell>
          <cell r="Q6797">
            <v>0</v>
          </cell>
          <cell r="U6797" t="str">
            <v>Direct Dist-Transformer</v>
          </cell>
        </row>
        <row r="6798">
          <cell r="L6798" t="str">
            <v>Function</v>
          </cell>
          <cell r="M6798" t="str">
            <v>Transmission</v>
          </cell>
          <cell r="Q6798">
            <v>0</v>
          </cell>
          <cell r="U6798" t="str">
            <v>Direct Dist-Transformer</v>
          </cell>
        </row>
        <row r="6799">
          <cell r="L6799" t="str">
            <v>Function</v>
          </cell>
          <cell r="M6799" t="str">
            <v>Transmission</v>
          </cell>
          <cell r="Q6799">
            <v>0</v>
          </cell>
          <cell r="U6799" t="str">
            <v>Direct Dist-Transformer</v>
          </cell>
        </row>
        <row r="6800">
          <cell r="L6800" t="str">
            <v>Function</v>
          </cell>
          <cell r="M6800" t="str">
            <v>Transmission</v>
          </cell>
          <cell r="Q6800">
            <v>0</v>
          </cell>
          <cell r="U6800" t="str">
            <v>Direct Dist-Transformer</v>
          </cell>
        </row>
        <row r="6801">
          <cell r="L6801" t="str">
            <v>Function</v>
          </cell>
          <cell r="M6801" t="str">
            <v>Transmission</v>
          </cell>
          <cell r="Q6801">
            <v>0</v>
          </cell>
          <cell r="U6801" t="str">
            <v>Direct Dist-Transformer</v>
          </cell>
        </row>
        <row r="6802">
          <cell r="L6802" t="str">
            <v>Function</v>
          </cell>
          <cell r="M6802" t="str">
            <v>Transmission</v>
          </cell>
          <cell r="Q6802">
            <v>0</v>
          </cell>
          <cell r="U6802" t="str">
            <v>Direct Dist-Transformer</v>
          </cell>
        </row>
        <row r="6803">
          <cell r="L6803" t="str">
            <v>Function</v>
          </cell>
          <cell r="M6803" t="str">
            <v>Transmission</v>
          </cell>
          <cell r="Q6803">
            <v>0</v>
          </cell>
          <cell r="U6803" t="str">
            <v>Direct Dist-Transformer</v>
          </cell>
        </row>
        <row r="6804">
          <cell r="L6804" t="str">
            <v>Function</v>
          </cell>
          <cell r="M6804" t="str">
            <v>Transmission</v>
          </cell>
          <cell r="Q6804">
            <v>0</v>
          </cell>
          <cell r="U6804" t="str">
            <v>Direct Dist-Transformer</v>
          </cell>
        </row>
        <row r="6805">
          <cell r="L6805" t="str">
            <v>Function</v>
          </cell>
          <cell r="M6805" t="str">
            <v>Transmission</v>
          </cell>
          <cell r="Q6805">
            <v>0</v>
          </cell>
          <cell r="U6805" t="str">
            <v>Direct Dist-Transformer</v>
          </cell>
        </row>
        <row r="6806">
          <cell r="L6806" t="str">
            <v>Function</v>
          </cell>
          <cell r="M6806" t="str">
            <v>Transmission</v>
          </cell>
          <cell r="Q6806">
            <v>0</v>
          </cell>
          <cell r="U6806" t="str">
            <v>Direct Dist-Transformer</v>
          </cell>
        </row>
        <row r="6807">
          <cell r="L6807" t="str">
            <v>Function</v>
          </cell>
          <cell r="M6807" t="str">
            <v>Transmission</v>
          </cell>
          <cell r="Q6807">
            <v>0</v>
          </cell>
          <cell r="U6807" t="str">
            <v>Direct Dist-Transformer</v>
          </cell>
        </row>
        <row r="6808">
          <cell r="L6808" t="str">
            <v>Function</v>
          </cell>
          <cell r="M6808" t="str">
            <v>Transmission</v>
          </cell>
          <cell r="Q6808">
            <v>0</v>
          </cell>
          <cell r="U6808" t="str">
            <v>Direct Dist-Transformer</v>
          </cell>
        </row>
        <row r="6809">
          <cell r="L6809" t="str">
            <v>Function</v>
          </cell>
          <cell r="M6809" t="str">
            <v>Transmission</v>
          </cell>
          <cell r="Q6809">
            <v>0</v>
          </cell>
          <cell r="U6809" t="str">
            <v>Direct Dist-Transformer</v>
          </cell>
        </row>
        <row r="6810">
          <cell r="L6810" t="str">
            <v>Function</v>
          </cell>
          <cell r="M6810" t="str">
            <v>Unallocated-Func</v>
          </cell>
          <cell r="Q6810">
            <v>0</v>
          </cell>
          <cell r="U6810" t="str">
            <v>Direct Dist-Transformer</v>
          </cell>
        </row>
        <row r="6811">
          <cell r="L6811" t="str">
            <v>Function</v>
          </cell>
          <cell r="M6811" t="str">
            <v>Unallocated-Func</v>
          </cell>
          <cell r="Q6811">
            <v>0</v>
          </cell>
          <cell r="U6811" t="str">
            <v>Direct Dist-Transformer</v>
          </cell>
        </row>
        <row r="6812">
          <cell r="L6812" t="str">
            <v>Function</v>
          </cell>
          <cell r="M6812" t="str">
            <v>Unallocated-Func</v>
          </cell>
          <cell r="Q6812">
            <v>0</v>
          </cell>
          <cell r="U6812" t="str">
            <v>Direct Dist-Transformer</v>
          </cell>
        </row>
        <row r="6813">
          <cell r="L6813" t="str">
            <v>Function</v>
          </cell>
          <cell r="M6813" t="str">
            <v>Unallocated-Func</v>
          </cell>
          <cell r="Q6813">
            <v>0</v>
          </cell>
          <cell r="U6813" t="str">
            <v>Direct Dist-Transformer</v>
          </cell>
        </row>
        <row r="6814">
          <cell r="L6814" t="str">
            <v>Function</v>
          </cell>
          <cell r="M6814" t="str">
            <v>Unallocated-Func</v>
          </cell>
          <cell r="Q6814">
            <v>0</v>
          </cell>
          <cell r="U6814" t="str">
            <v>Direct Dist-Transformer</v>
          </cell>
        </row>
        <row r="6815">
          <cell r="L6815" t="str">
            <v>Function</v>
          </cell>
          <cell r="M6815" t="str">
            <v>Unallocated-Func</v>
          </cell>
          <cell r="Q6815">
            <v>0</v>
          </cell>
          <cell r="U6815" t="str">
            <v>Direct Dist-Transformer</v>
          </cell>
        </row>
        <row r="6816">
          <cell r="L6816" t="str">
            <v>Function</v>
          </cell>
          <cell r="M6816" t="str">
            <v>Unallocated-Func</v>
          </cell>
          <cell r="Q6816">
            <v>0</v>
          </cell>
          <cell r="U6816" t="str">
            <v>Direct Dist-Transformer</v>
          </cell>
        </row>
        <row r="6817">
          <cell r="L6817" t="str">
            <v>Function</v>
          </cell>
          <cell r="M6817" t="str">
            <v>Unallocated-Func</v>
          </cell>
          <cell r="Q6817">
            <v>0</v>
          </cell>
          <cell r="U6817" t="str">
            <v>Direct Dist-Transformer</v>
          </cell>
        </row>
        <row r="6818">
          <cell r="L6818" t="str">
            <v>Function</v>
          </cell>
          <cell r="M6818" t="str">
            <v>Unallocated-Func</v>
          </cell>
          <cell r="Q6818">
            <v>0</v>
          </cell>
          <cell r="U6818" t="str">
            <v>Direct Dist-Transformer</v>
          </cell>
        </row>
        <row r="6819">
          <cell r="L6819" t="str">
            <v>Function</v>
          </cell>
          <cell r="M6819" t="str">
            <v>Unallocated-Func</v>
          </cell>
          <cell r="Q6819">
            <v>0</v>
          </cell>
          <cell r="U6819" t="str">
            <v>Direct Dist-Transformer</v>
          </cell>
        </row>
        <row r="6820">
          <cell r="L6820" t="str">
            <v>Function</v>
          </cell>
          <cell r="M6820" t="str">
            <v>Unallocated-Func</v>
          </cell>
          <cell r="Q6820">
            <v>0</v>
          </cell>
          <cell r="U6820" t="str">
            <v>Direct Dist-Transformer</v>
          </cell>
        </row>
        <row r="6821">
          <cell r="L6821" t="str">
            <v>Function</v>
          </cell>
          <cell r="M6821" t="str">
            <v>Unallocated-Func</v>
          </cell>
          <cell r="Q6821">
            <v>0</v>
          </cell>
          <cell r="U6821" t="str">
            <v>Direct Dist-Transformer</v>
          </cell>
        </row>
        <row r="6822">
          <cell r="L6822" t="str">
            <v>Function</v>
          </cell>
          <cell r="M6822" t="str">
            <v>Unallocated-Func</v>
          </cell>
          <cell r="Q6822">
            <v>0</v>
          </cell>
          <cell r="U6822" t="str">
            <v>Direct Dist-Transformer</v>
          </cell>
        </row>
        <row r="6823">
          <cell r="L6823" t="str">
            <v>Function</v>
          </cell>
          <cell r="M6823" t="str">
            <v>Unallocated-Func</v>
          </cell>
          <cell r="Q6823">
            <v>0</v>
          </cell>
          <cell r="U6823" t="str">
            <v>Direct Dist-Transformer</v>
          </cell>
        </row>
        <row r="6824">
          <cell r="L6824" t="str">
            <v>Function</v>
          </cell>
          <cell r="M6824" t="str">
            <v>Unallocated-Func</v>
          </cell>
          <cell r="Q6824">
            <v>0</v>
          </cell>
          <cell r="U6824" t="str">
            <v>Direct Dist-Transformer</v>
          </cell>
        </row>
        <row r="6825">
          <cell r="L6825" t="str">
            <v>Function</v>
          </cell>
          <cell r="M6825" t="str">
            <v>Unallocated-Func</v>
          </cell>
          <cell r="Q6825">
            <v>0</v>
          </cell>
          <cell r="U6825" t="str">
            <v>Direct Dist-Transformer</v>
          </cell>
        </row>
        <row r="6826">
          <cell r="L6826" t="str">
            <v>Function</v>
          </cell>
          <cell r="M6826" t="str">
            <v>Unallocated-Func</v>
          </cell>
          <cell r="Q6826">
            <v>0</v>
          </cell>
          <cell r="U6826" t="str">
            <v>Direct Dist-Transformer</v>
          </cell>
        </row>
        <row r="6827">
          <cell r="L6827" t="str">
            <v>Jurisdiction</v>
          </cell>
          <cell r="M6827" t="str">
            <v>NC Retail</v>
          </cell>
          <cell r="Q6827">
            <v>100</v>
          </cell>
          <cell r="U6827" t="str">
            <v>Direct Assign</v>
          </cell>
        </row>
        <row r="6828">
          <cell r="L6828" t="str">
            <v>Jurisdiction</v>
          </cell>
          <cell r="M6828" t="str">
            <v>NC Wholesale</v>
          </cell>
          <cell r="Q6828">
            <v>0</v>
          </cell>
          <cell r="U6828" t="str">
            <v>Direct Assign</v>
          </cell>
        </row>
        <row r="6829">
          <cell r="L6829" t="str">
            <v>Jurisdiction</v>
          </cell>
          <cell r="M6829" t="str">
            <v>Other - Jur</v>
          </cell>
          <cell r="Q6829">
            <v>0</v>
          </cell>
          <cell r="U6829" t="str">
            <v>Direct Assign</v>
          </cell>
        </row>
        <row r="6830">
          <cell r="L6830" t="str">
            <v>Jurisdiction</v>
          </cell>
          <cell r="M6830" t="str">
            <v>SC Greenwood</v>
          </cell>
          <cell r="Q6830">
            <v>0</v>
          </cell>
          <cell r="U6830" t="str">
            <v>Direct Assign</v>
          </cell>
        </row>
        <row r="6831">
          <cell r="L6831" t="str">
            <v>Jurisdiction</v>
          </cell>
          <cell r="M6831" t="str">
            <v>SC Retail</v>
          </cell>
          <cell r="Q6831">
            <v>0</v>
          </cell>
          <cell r="U6831" t="str">
            <v>Direct Assign</v>
          </cell>
        </row>
        <row r="6832">
          <cell r="L6832" t="str">
            <v>Jurisdiction</v>
          </cell>
          <cell r="M6832" t="str">
            <v>SC Wholesale</v>
          </cell>
          <cell r="Q6832">
            <v>0</v>
          </cell>
          <cell r="U6832" t="str">
            <v>Direct Assign</v>
          </cell>
        </row>
        <row r="6833">
          <cell r="L6833" t="str">
            <v>Recovery Class</v>
          </cell>
          <cell r="M6833" t="str">
            <v>Base Rates</v>
          </cell>
          <cell r="Q6833">
            <v>100</v>
          </cell>
          <cell r="U6833" t="str">
            <v>Direct Assign</v>
          </cell>
        </row>
        <row r="6834">
          <cell r="L6834" t="str">
            <v>Jurisdiction</v>
          </cell>
          <cell r="M6834" t="str">
            <v>NC Retail</v>
          </cell>
          <cell r="Q6834">
            <v>0</v>
          </cell>
          <cell r="U6834" t="str">
            <v>SCRGW - NCP Sec</v>
          </cell>
        </row>
        <row r="6835">
          <cell r="L6835" t="str">
            <v>Jurisdiction</v>
          </cell>
          <cell r="M6835" t="str">
            <v>NC Wholesale</v>
          </cell>
          <cell r="Q6835">
            <v>0</v>
          </cell>
          <cell r="U6835" t="str">
            <v>SCRGW - NCP Sec</v>
          </cell>
        </row>
        <row r="6836">
          <cell r="L6836" t="str">
            <v>Jurisdiction</v>
          </cell>
          <cell r="M6836" t="str">
            <v>Other - Jur</v>
          </cell>
          <cell r="Q6836">
            <v>0</v>
          </cell>
          <cell r="U6836" t="str">
            <v>SCRGW - NCP Sec</v>
          </cell>
        </row>
        <row r="6837">
          <cell r="L6837" t="str">
            <v>Jurisdiction</v>
          </cell>
          <cell r="M6837" t="str">
            <v>SC Greenwood</v>
          </cell>
          <cell r="Q6837">
            <v>32087.32</v>
          </cell>
          <cell r="U6837" t="str">
            <v>SCRGW - NCP Sec</v>
          </cell>
        </row>
        <row r="6838">
          <cell r="L6838" t="str">
            <v>Jurisdiction</v>
          </cell>
          <cell r="M6838" t="str">
            <v>SC Retail</v>
          </cell>
          <cell r="Q6838">
            <v>6076686.79</v>
          </cell>
          <cell r="U6838" t="str">
            <v>SCRGW - NCP Sec</v>
          </cell>
        </row>
        <row r="6839">
          <cell r="L6839" t="str">
            <v>Jurisdiction</v>
          </cell>
          <cell r="M6839" t="str">
            <v>SC Wholesale</v>
          </cell>
          <cell r="Q6839">
            <v>0</v>
          </cell>
          <cell r="U6839" t="str">
            <v>SCRGW - NCP Sec</v>
          </cell>
        </row>
        <row r="6840">
          <cell r="L6840" t="str">
            <v>Customer Class</v>
          </cell>
          <cell r="M6840" t="str">
            <v>NCGL</v>
          </cell>
          <cell r="Q6840">
            <v>1446</v>
          </cell>
          <cell r="U6840" t="str">
            <v>All - Cust Num Sec x OL</v>
          </cell>
        </row>
        <row r="6841">
          <cell r="L6841" t="str">
            <v>Customer Class</v>
          </cell>
          <cell r="M6841" t="str">
            <v>NCI</v>
          </cell>
          <cell r="Q6841">
            <v>3636</v>
          </cell>
          <cell r="U6841" t="str">
            <v>All - Cust Num Sec x OL</v>
          </cell>
        </row>
        <row r="6842">
          <cell r="L6842" t="str">
            <v>Customer Class</v>
          </cell>
          <cell r="M6842" t="str">
            <v>NCLGS</v>
          </cell>
          <cell r="Q6842">
            <v>9078</v>
          </cell>
          <cell r="U6842" t="str">
            <v>All - Cust Num Sec x OL</v>
          </cell>
        </row>
        <row r="6843">
          <cell r="L6843" t="str">
            <v>Customer Class</v>
          </cell>
          <cell r="M6843" t="str">
            <v>NCNL</v>
          </cell>
          <cell r="Q6843">
            <v>7</v>
          </cell>
          <cell r="U6843" t="str">
            <v>All - Cust Num Sec x OL</v>
          </cell>
        </row>
        <row r="6844">
          <cell r="L6844" t="str">
            <v>Customer Class</v>
          </cell>
          <cell r="M6844" t="str">
            <v>NCOL</v>
          </cell>
          <cell r="Q6844">
            <v>0</v>
          </cell>
          <cell r="U6844" t="str">
            <v>All - Cust Num Sec x OL</v>
          </cell>
        </row>
        <row r="6845">
          <cell r="L6845" t="str">
            <v>Customer Class</v>
          </cell>
          <cell r="M6845" t="str">
            <v>NCOPTGSL</v>
          </cell>
          <cell r="Q6845">
            <v>22</v>
          </cell>
          <cell r="U6845" t="str">
            <v>All - Cust Num Sec x OL</v>
          </cell>
        </row>
        <row r="6846">
          <cell r="L6846" t="str">
            <v>Customer Class</v>
          </cell>
          <cell r="M6846" t="str">
            <v>NCOPTGSM</v>
          </cell>
          <cell r="Q6846">
            <v>132</v>
          </cell>
          <cell r="U6846" t="str">
            <v>All - Cust Num Sec x OL</v>
          </cell>
        </row>
        <row r="6847">
          <cell r="L6847" t="str">
            <v>Customer Class</v>
          </cell>
          <cell r="M6847" t="str">
            <v>NCOPTVGPL</v>
          </cell>
          <cell r="Q6847">
            <v>0</v>
          </cell>
          <cell r="U6847" t="str">
            <v>All - Cust Num Sec x OL</v>
          </cell>
        </row>
        <row r="6848">
          <cell r="L6848" t="str">
            <v>Customer Class</v>
          </cell>
          <cell r="M6848" t="str">
            <v>NCOPTVGPM</v>
          </cell>
          <cell r="Q6848">
            <v>0</v>
          </cell>
          <cell r="U6848" t="str">
            <v>All - Cust Num Sec x OL</v>
          </cell>
        </row>
        <row r="6849">
          <cell r="L6849" t="str">
            <v>Customer Class</v>
          </cell>
          <cell r="M6849" t="str">
            <v>NCOPTVGPS</v>
          </cell>
          <cell r="Q6849">
            <v>0</v>
          </cell>
          <cell r="U6849" t="str">
            <v>All - Cust Num Sec x OL</v>
          </cell>
        </row>
        <row r="6850">
          <cell r="L6850" t="str">
            <v>Customer Class</v>
          </cell>
          <cell r="M6850" t="str">
            <v>NCOPTVGSS</v>
          </cell>
          <cell r="Q6850">
            <v>15903</v>
          </cell>
          <cell r="U6850" t="str">
            <v>All - Cust Num Sec x OL</v>
          </cell>
        </row>
        <row r="6851">
          <cell r="L6851" t="str">
            <v>Customer Class</v>
          </cell>
          <cell r="M6851" t="str">
            <v>NCOPTVIPL</v>
          </cell>
          <cell r="Q6851">
            <v>0</v>
          </cell>
          <cell r="U6851" t="str">
            <v>All - Cust Num Sec x OL</v>
          </cell>
        </row>
        <row r="6852">
          <cell r="L6852" t="str">
            <v>Customer Class</v>
          </cell>
          <cell r="M6852" t="str">
            <v>NCOPTVIPM</v>
          </cell>
          <cell r="Q6852">
            <v>0</v>
          </cell>
          <cell r="U6852" t="str">
            <v>All - Cust Num Sec x OL</v>
          </cell>
        </row>
        <row r="6853">
          <cell r="L6853" t="str">
            <v>Customer Class</v>
          </cell>
          <cell r="M6853" t="str">
            <v>NCOPTVIPS</v>
          </cell>
          <cell r="Q6853">
            <v>0</v>
          </cell>
          <cell r="U6853" t="str">
            <v>All - Cust Num Sec x OL</v>
          </cell>
        </row>
        <row r="6854">
          <cell r="L6854" t="str">
            <v>Customer Class</v>
          </cell>
          <cell r="M6854" t="str">
            <v>NCOPTVISL</v>
          </cell>
          <cell r="Q6854">
            <v>57</v>
          </cell>
          <cell r="U6854" t="str">
            <v>All - Cust Num Sec x OL</v>
          </cell>
        </row>
        <row r="6855">
          <cell r="L6855" t="str">
            <v>Customer Class</v>
          </cell>
          <cell r="M6855" t="str">
            <v>NCOPTVISM</v>
          </cell>
          <cell r="Q6855">
            <v>157</v>
          </cell>
          <cell r="U6855" t="str">
            <v>All - Cust Num Sec x OL</v>
          </cell>
        </row>
        <row r="6856">
          <cell r="L6856" t="str">
            <v>Customer Class</v>
          </cell>
          <cell r="M6856" t="str">
            <v>NCOPTVISS</v>
          </cell>
          <cell r="Q6856">
            <v>782</v>
          </cell>
          <cell r="U6856" t="str">
            <v>All - Cust Num Sec x OL</v>
          </cell>
        </row>
        <row r="6857">
          <cell r="L6857" t="str">
            <v>Customer Class</v>
          </cell>
          <cell r="M6857" t="str">
            <v>NCOPTVTLG</v>
          </cell>
          <cell r="Q6857">
            <v>0</v>
          </cell>
          <cell r="U6857" t="str">
            <v>All - Cust Num Sec x OL</v>
          </cell>
        </row>
        <row r="6858">
          <cell r="L6858" t="str">
            <v>Customer Class</v>
          </cell>
          <cell r="M6858" t="str">
            <v>NCPL</v>
          </cell>
          <cell r="Q6858">
            <v>6284</v>
          </cell>
          <cell r="U6858" t="str">
            <v>All - Cust Num Sec x OL</v>
          </cell>
        </row>
        <row r="6859">
          <cell r="L6859" t="str">
            <v>Customer Class</v>
          </cell>
          <cell r="M6859" t="str">
            <v>NCRE</v>
          </cell>
          <cell r="Q6859">
            <v>731513</v>
          </cell>
          <cell r="U6859" t="str">
            <v>All - Cust Num Sec x OL</v>
          </cell>
        </row>
        <row r="6860">
          <cell r="L6860" t="str">
            <v>Customer Class</v>
          </cell>
          <cell r="M6860" t="str">
            <v>NCRS-1</v>
          </cell>
          <cell r="Q6860">
            <v>1023072</v>
          </cell>
          <cell r="U6860" t="str">
            <v>All - Cust Num Sec x OL</v>
          </cell>
        </row>
        <row r="6861">
          <cell r="L6861" t="str">
            <v>Customer Class</v>
          </cell>
          <cell r="M6861" t="str">
            <v>NCRT</v>
          </cell>
          <cell r="Q6861">
            <v>1956</v>
          </cell>
          <cell r="U6861" t="str">
            <v>All - Cust Num Sec x OL</v>
          </cell>
        </row>
        <row r="6862">
          <cell r="L6862" t="str">
            <v>Customer Class</v>
          </cell>
          <cell r="M6862" t="str">
            <v>NCSGS</v>
          </cell>
          <cell r="Q6862">
            <v>242820</v>
          </cell>
          <cell r="U6862" t="str">
            <v>All - Cust Num Sec x OL</v>
          </cell>
        </row>
        <row r="6863">
          <cell r="L6863" t="str">
            <v>Customer Class</v>
          </cell>
          <cell r="M6863" t="str">
            <v>NCTS</v>
          </cell>
          <cell r="Q6863">
            <v>5914</v>
          </cell>
          <cell r="U6863" t="str">
            <v>All - Cust Num Sec x OL</v>
          </cell>
        </row>
        <row r="6864">
          <cell r="L6864" t="str">
            <v>Function</v>
          </cell>
          <cell r="M6864" t="str">
            <v>Dist-Conductors</v>
          </cell>
          <cell r="Q6864">
            <v>0</v>
          </cell>
          <cell r="U6864" t="str">
            <v>Direct Dist-Customer</v>
          </cell>
        </row>
        <row r="6865">
          <cell r="L6865" t="str">
            <v>Function</v>
          </cell>
          <cell r="M6865" t="str">
            <v>Dist-Conductors</v>
          </cell>
          <cell r="Q6865">
            <v>0</v>
          </cell>
          <cell r="U6865" t="str">
            <v>Direct Dist-Customer</v>
          </cell>
        </row>
        <row r="6866">
          <cell r="L6866" t="str">
            <v>Function</v>
          </cell>
          <cell r="M6866" t="str">
            <v>Dist-Conductors</v>
          </cell>
          <cell r="Q6866">
            <v>0</v>
          </cell>
          <cell r="U6866" t="str">
            <v>Direct Dist-Customer</v>
          </cell>
        </row>
        <row r="6867">
          <cell r="L6867" t="str">
            <v>Function</v>
          </cell>
          <cell r="M6867" t="str">
            <v>Dist-Conductors</v>
          </cell>
          <cell r="Q6867">
            <v>0</v>
          </cell>
          <cell r="U6867" t="str">
            <v>Direct Dist-Customer</v>
          </cell>
        </row>
        <row r="6868">
          <cell r="L6868" t="str">
            <v>Function</v>
          </cell>
          <cell r="M6868" t="str">
            <v>Dist-Conductors</v>
          </cell>
          <cell r="Q6868">
            <v>0</v>
          </cell>
          <cell r="U6868" t="str">
            <v>Direct Dist-Customer</v>
          </cell>
        </row>
        <row r="6869">
          <cell r="L6869" t="str">
            <v>Function</v>
          </cell>
          <cell r="M6869" t="str">
            <v>Dist-Conductors</v>
          </cell>
          <cell r="Q6869">
            <v>0</v>
          </cell>
          <cell r="U6869" t="str">
            <v>Direct Dist-Customer</v>
          </cell>
        </row>
        <row r="6870">
          <cell r="L6870" t="str">
            <v>Function</v>
          </cell>
          <cell r="M6870" t="str">
            <v>Dist-Conductors</v>
          </cell>
          <cell r="Q6870">
            <v>0</v>
          </cell>
          <cell r="U6870" t="str">
            <v>Direct Dist-Customer</v>
          </cell>
        </row>
        <row r="6871">
          <cell r="L6871" t="str">
            <v>Function</v>
          </cell>
          <cell r="M6871" t="str">
            <v>Dist-Conductors</v>
          </cell>
          <cell r="Q6871">
            <v>0</v>
          </cell>
          <cell r="U6871" t="str">
            <v>Direct Dist-Customer</v>
          </cell>
        </row>
        <row r="6872">
          <cell r="L6872" t="str">
            <v>Function</v>
          </cell>
          <cell r="M6872" t="str">
            <v>Dist-Conductors</v>
          </cell>
          <cell r="Q6872">
            <v>0</v>
          </cell>
          <cell r="U6872" t="str">
            <v>Direct Dist-Customer</v>
          </cell>
        </row>
        <row r="6873">
          <cell r="L6873" t="str">
            <v>Function</v>
          </cell>
          <cell r="M6873" t="str">
            <v>Dist-Conductors</v>
          </cell>
          <cell r="Q6873">
            <v>0</v>
          </cell>
          <cell r="U6873" t="str">
            <v>Direct Dist-Customer</v>
          </cell>
        </row>
        <row r="6874">
          <cell r="L6874" t="str">
            <v>Function</v>
          </cell>
          <cell r="M6874" t="str">
            <v>Dist-Conductors</v>
          </cell>
          <cell r="Q6874">
            <v>0</v>
          </cell>
          <cell r="U6874" t="str">
            <v>Direct Dist-Customer</v>
          </cell>
        </row>
        <row r="6875">
          <cell r="L6875" t="str">
            <v>Function</v>
          </cell>
          <cell r="M6875" t="str">
            <v>Dist-Conductors</v>
          </cell>
          <cell r="Q6875">
            <v>0</v>
          </cell>
          <cell r="U6875" t="str">
            <v>Direct Dist-Customer</v>
          </cell>
        </row>
        <row r="6876">
          <cell r="L6876" t="str">
            <v>Function</v>
          </cell>
          <cell r="M6876" t="str">
            <v>Dist-Conductors</v>
          </cell>
          <cell r="Q6876">
            <v>0</v>
          </cell>
          <cell r="U6876" t="str">
            <v>Direct Dist-Customer</v>
          </cell>
        </row>
        <row r="6877">
          <cell r="L6877" t="str">
            <v>Function</v>
          </cell>
          <cell r="M6877" t="str">
            <v>Dist-Conductors</v>
          </cell>
          <cell r="Q6877">
            <v>0</v>
          </cell>
          <cell r="U6877" t="str">
            <v>Direct Dist-Customer</v>
          </cell>
        </row>
        <row r="6878">
          <cell r="L6878" t="str">
            <v>Function</v>
          </cell>
          <cell r="M6878" t="str">
            <v>Dist-Conductors</v>
          </cell>
          <cell r="Q6878">
            <v>0</v>
          </cell>
          <cell r="U6878" t="str">
            <v>Direct Dist-Customer</v>
          </cell>
        </row>
        <row r="6879">
          <cell r="L6879" t="str">
            <v>Function</v>
          </cell>
          <cell r="M6879" t="str">
            <v>Dist-Conductors</v>
          </cell>
          <cell r="Q6879">
            <v>0</v>
          </cell>
          <cell r="U6879" t="str">
            <v>Direct Dist-Customer</v>
          </cell>
        </row>
        <row r="6880">
          <cell r="L6880" t="str">
            <v>Function</v>
          </cell>
          <cell r="M6880" t="str">
            <v>Dist-Customer</v>
          </cell>
          <cell r="Q6880">
            <v>100</v>
          </cell>
          <cell r="U6880" t="str">
            <v>Direct Dist-Customer</v>
          </cell>
        </row>
        <row r="6881">
          <cell r="L6881" t="str">
            <v>Function</v>
          </cell>
          <cell r="M6881" t="str">
            <v>Dist-Customer</v>
          </cell>
          <cell r="Q6881">
            <v>100</v>
          </cell>
          <cell r="U6881" t="str">
            <v>Direct Dist-Customer</v>
          </cell>
        </row>
        <row r="6882">
          <cell r="L6882" t="str">
            <v>Function</v>
          </cell>
          <cell r="M6882" t="str">
            <v>Dist-Customer</v>
          </cell>
          <cell r="Q6882">
            <v>100</v>
          </cell>
          <cell r="U6882" t="str">
            <v>Direct Dist-Customer</v>
          </cell>
        </row>
        <row r="6883">
          <cell r="L6883" t="str">
            <v>Function</v>
          </cell>
          <cell r="M6883" t="str">
            <v>Dist-Customer</v>
          </cell>
          <cell r="Q6883">
            <v>100</v>
          </cell>
          <cell r="U6883" t="str">
            <v>Direct Dist-Customer</v>
          </cell>
        </row>
        <row r="6884">
          <cell r="L6884" t="str">
            <v>Function</v>
          </cell>
          <cell r="M6884" t="str">
            <v>Dist-Customer</v>
          </cell>
          <cell r="Q6884">
            <v>100</v>
          </cell>
          <cell r="U6884" t="str">
            <v>Direct Dist-Customer</v>
          </cell>
        </row>
        <row r="6885">
          <cell r="L6885" t="str">
            <v>Function</v>
          </cell>
          <cell r="M6885" t="str">
            <v>Dist-Customer</v>
          </cell>
          <cell r="Q6885">
            <v>100</v>
          </cell>
          <cell r="U6885" t="str">
            <v>Direct Dist-Customer</v>
          </cell>
        </row>
        <row r="6886">
          <cell r="L6886" t="str">
            <v>Function</v>
          </cell>
          <cell r="M6886" t="str">
            <v>Dist-Customer</v>
          </cell>
          <cell r="Q6886">
            <v>100</v>
          </cell>
          <cell r="U6886" t="str">
            <v>Direct Dist-Customer</v>
          </cell>
        </row>
        <row r="6887">
          <cell r="L6887" t="str">
            <v>Function</v>
          </cell>
          <cell r="M6887" t="str">
            <v>Dist-Customer</v>
          </cell>
          <cell r="Q6887">
            <v>100</v>
          </cell>
          <cell r="U6887" t="str">
            <v>Direct Dist-Customer</v>
          </cell>
        </row>
        <row r="6888">
          <cell r="L6888" t="str">
            <v>Function</v>
          </cell>
          <cell r="M6888" t="str">
            <v>Dist-Customer</v>
          </cell>
          <cell r="Q6888">
            <v>100</v>
          </cell>
          <cell r="U6888" t="str">
            <v>Direct Dist-Customer</v>
          </cell>
        </row>
        <row r="6889">
          <cell r="L6889" t="str">
            <v>Function</v>
          </cell>
          <cell r="M6889" t="str">
            <v>Dist-Customer</v>
          </cell>
          <cell r="Q6889">
            <v>100</v>
          </cell>
          <cell r="U6889" t="str">
            <v>Direct Dist-Customer</v>
          </cell>
        </row>
        <row r="6890">
          <cell r="L6890" t="str">
            <v>Function</v>
          </cell>
          <cell r="M6890" t="str">
            <v>Dist-Customer</v>
          </cell>
          <cell r="Q6890">
            <v>100</v>
          </cell>
          <cell r="U6890" t="str">
            <v>Direct Dist-Customer</v>
          </cell>
        </row>
        <row r="6891">
          <cell r="L6891" t="str">
            <v>Function</v>
          </cell>
          <cell r="M6891" t="str">
            <v>Dist-Customer</v>
          </cell>
          <cell r="Q6891">
            <v>100</v>
          </cell>
          <cell r="U6891" t="str">
            <v>Direct Dist-Customer</v>
          </cell>
        </row>
        <row r="6892">
          <cell r="L6892" t="str">
            <v>Function</v>
          </cell>
          <cell r="M6892" t="str">
            <v>Dist-Customer</v>
          </cell>
          <cell r="Q6892">
            <v>100</v>
          </cell>
          <cell r="U6892" t="str">
            <v>Direct Dist-Customer</v>
          </cell>
        </row>
        <row r="6893">
          <cell r="L6893" t="str">
            <v>Function</v>
          </cell>
          <cell r="M6893" t="str">
            <v>Dist-Customer</v>
          </cell>
          <cell r="Q6893">
            <v>100</v>
          </cell>
          <cell r="U6893" t="str">
            <v>Direct Dist-Customer</v>
          </cell>
        </row>
        <row r="6894">
          <cell r="L6894" t="str">
            <v>Function</v>
          </cell>
          <cell r="M6894" t="str">
            <v>Dist-Customer</v>
          </cell>
          <cell r="Q6894">
            <v>100</v>
          </cell>
          <cell r="U6894" t="str">
            <v>Direct Dist-Customer</v>
          </cell>
        </row>
        <row r="6895">
          <cell r="L6895" t="str">
            <v>Function</v>
          </cell>
          <cell r="M6895" t="str">
            <v>Dist-Customer</v>
          </cell>
          <cell r="Q6895">
            <v>100</v>
          </cell>
          <cell r="U6895" t="str">
            <v>Direct Dist-Customer</v>
          </cell>
        </row>
        <row r="6896">
          <cell r="L6896" t="str">
            <v>Function</v>
          </cell>
          <cell r="M6896" t="str">
            <v>Dist-Other Local</v>
          </cell>
          <cell r="Q6896">
            <v>0</v>
          </cell>
          <cell r="U6896" t="str">
            <v>Direct Dist-Customer</v>
          </cell>
        </row>
        <row r="6897">
          <cell r="L6897" t="str">
            <v>Function</v>
          </cell>
          <cell r="M6897" t="str">
            <v>Dist-Other Local</v>
          </cell>
          <cell r="Q6897">
            <v>0</v>
          </cell>
          <cell r="U6897" t="str">
            <v>Direct Dist-Customer</v>
          </cell>
        </row>
        <row r="6898">
          <cell r="L6898" t="str">
            <v>Function</v>
          </cell>
          <cell r="M6898" t="str">
            <v>Dist-Other Local</v>
          </cell>
          <cell r="Q6898">
            <v>0</v>
          </cell>
          <cell r="U6898" t="str">
            <v>Direct Dist-Customer</v>
          </cell>
        </row>
        <row r="6899">
          <cell r="L6899" t="str">
            <v>Function</v>
          </cell>
          <cell r="M6899" t="str">
            <v>Dist-Other Local</v>
          </cell>
          <cell r="Q6899">
            <v>0</v>
          </cell>
          <cell r="U6899" t="str">
            <v>Direct Dist-Customer</v>
          </cell>
        </row>
        <row r="6900">
          <cell r="L6900" t="str">
            <v>Function</v>
          </cell>
          <cell r="M6900" t="str">
            <v>Dist-Other Local</v>
          </cell>
          <cell r="Q6900">
            <v>0</v>
          </cell>
          <cell r="U6900" t="str">
            <v>Direct Dist-Customer</v>
          </cell>
        </row>
        <row r="6901">
          <cell r="L6901" t="str">
            <v>Function</v>
          </cell>
          <cell r="M6901" t="str">
            <v>Dist-Other Local</v>
          </cell>
          <cell r="Q6901">
            <v>0</v>
          </cell>
          <cell r="U6901" t="str">
            <v>Direct Dist-Customer</v>
          </cell>
        </row>
        <row r="6902">
          <cell r="L6902" t="str">
            <v>Function</v>
          </cell>
          <cell r="M6902" t="str">
            <v>Dist-Other Local</v>
          </cell>
          <cell r="Q6902">
            <v>0</v>
          </cell>
          <cell r="U6902" t="str">
            <v>Direct Dist-Customer</v>
          </cell>
        </row>
        <row r="6903">
          <cell r="L6903" t="str">
            <v>Function</v>
          </cell>
          <cell r="M6903" t="str">
            <v>Dist-Other Local</v>
          </cell>
          <cell r="Q6903">
            <v>0</v>
          </cell>
          <cell r="U6903" t="str">
            <v>Direct Dist-Customer</v>
          </cell>
        </row>
        <row r="6904">
          <cell r="L6904" t="str">
            <v>Function</v>
          </cell>
          <cell r="M6904" t="str">
            <v>Dist-Other Local</v>
          </cell>
          <cell r="Q6904">
            <v>0</v>
          </cell>
          <cell r="U6904" t="str">
            <v>Direct Dist-Customer</v>
          </cell>
        </row>
        <row r="6905">
          <cell r="L6905" t="str">
            <v>Function</v>
          </cell>
          <cell r="M6905" t="str">
            <v>Dist-Other Local</v>
          </cell>
          <cell r="Q6905">
            <v>0</v>
          </cell>
          <cell r="U6905" t="str">
            <v>Direct Dist-Customer</v>
          </cell>
        </row>
        <row r="6906">
          <cell r="L6906" t="str">
            <v>Function</v>
          </cell>
          <cell r="M6906" t="str">
            <v>Dist-Other Local</v>
          </cell>
          <cell r="Q6906">
            <v>0</v>
          </cell>
          <cell r="U6906" t="str">
            <v>Direct Dist-Customer</v>
          </cell>
        </row>
        <row r="6907">
          <cell r="L6907" t="str">
            <v>Function</v>
          </cell>
          <cell r="M6907" t="str">
            <v>Dist-Other Local</v>
          </cell>
          <cell r="Q6907">
            <v>0</v>
          </cell>
          <cell r="U6907" t="str">
            <v>Direct Dist-Customer</v>
          </cell>
        </row>
        <row r="6908">
          <cell r="L6908" t="str">
            <v>Function</v>
          </cell>
          <cell r="M6908" t="str">
            <v>Dist-Other Local</v>
          </cell>
          <cell r="Q6908">
            <v>0</v>
          </cell>
          <cell r="U6908" t="str">
            <v>Direct Dist-Customer</v>
          </cell>
        </row>
        <row r="6909">
          <cell r="L6909" t="str">
            <v>Function</v>
          </cell>
          <cell r="M6909" t="str">
            <v>Dist-Other Local</v>
          </cell>
          <cell r="Q6909">
            <v>0</v>
          </cell>
          <cell r="U6909" t="str">
            <v>Direct Dist-Customer</v>
          </cell>
        </row>
        <row r="6910">
          <cell r="L6910" t="str">
            <v>Function</v>
          </cell>
          <cell r="M6910" t="str">
            <v>Dist-Other Local</v>
          </cell>
          <cell r="Q6910">
            <v>0</v>
          </cell>
          <cell r="U6910" t="str">
            <v>Direct Dist-Customer</v>
          </cell>
        </row>
        <row r="6911">
          <cell r="L6911" t="str">
            <v>Function</v>
          </cell>
          <cell r="M6911" t="str">
            <v>Dist-Other Local</v>
          </cell>
          <cell r="Q6911">
            <v>0</v>
          </cell>
          <cell r="U6911" t="str">
            <v>Direct Dist-Customer</v>
          </cell>
        </row>
        <row r="6912">
          <cell r="L6912" t="str">
            <v>Function</v>
          </cell>
          <cell r="M6912" t="str">
            <v>Dist-Pole,Tow,Fix</v>
          </cell>
          <cell r="Q6912">
            <v>0</v>
          </cell>
          <cell r="U6912" t="str">
            <v>Direct Dist-Customer</v>
          </cell>
        </row>
        <row r="6913">
          <cell r="L6913" t="str">
            <v>Function</v>
          </cell>
          <cell r="M6913" t="str">
            <v>Dist-Pole,Tow,Fix</v>
          </cell>
          <cell r="Q6913">
            <v>0</v>
          </cell>
          <cell r="U6913" t="str">
            <v>Direct Dist-Customer</v>
          </cell>
        </row>
        <row r="6914">
          <cell r="L6914" t="str">
            <v>Function</v>
          </cell>
          <cell r="M6914" t="str">
            <v>Dist-Pole,Tow,Fix</v>
          </cell>
          <cell r="Q6914">
            <v>0</v>
          </cell>
          <cell r="U6914" t="str">
            <v>Direct Dist-Customer</v>
          </cell>
        </row>
        <row r="6915">
          <cell r="L6915" t="str">
            <v>Function</v>
          </cell>
          <cell r="M6915" t="str">
            <v>Dist-Pole,Tow,Fix</v>
          </cell>
          <cell r="Q6915">
            <v>0</v>
          </cell>
          <cell r="U6915" t="str">
            <v>Direct Dist-Customer</v>
          </cell>
        </row>
        <row r="6916">
          <cell r="L6916" t="str">
            <v>Function</v>
          </cell>
          <cell r="M6916" t="str">
            <v>Dist-Pole,Tow,Fix</v>
          </cell>
          <cell r="Q6916">
            <v>0</v>
          </cell>
          <cell r="U6916" t="str">
            <v>Direct Dist-Customer</v>
          </cell>
        </row>
        <row r="6917">
          <cell r="L6917" t="str">
            <v>Function</v>
          </cell>
          <cell r="M6917" t="str">
            <v>Dist-Pole,Tow,Fix</v>
          </cell>
          <cell r="Q6917">
            <v>0</v>
          </cell>
          <cell r="U6917" t="str">
            <v>Direct Dist-Customer</v>
          </cell>
        </row>
        <row r="6918">
          <cell r="L6918" t="str">
            <v>Function</v>
          </cell>
          <cell r="M6918" t="str">
            <v>Dist-Pole,Tow,Fix</v>
          </cell>
          <cell r="Q6918">
            <v>0</v>
          </cell>
          <cell r="U6918" t="str">
            <v>Direct Dist-Customer</v>
          </cell>
        </row>
        <row r="6919">
          <cell r="L6919" t="str">
            <v>Function</v>
          </cell>
          <cell r="M6919" t="str">
            <v>Dist-Pole,Tow,Fix</v>
          </cell>
          <cell r="Q6919">
            <v>0</v>
          </cell>
          <cell r="U6919" t="str">
            <v>Direct Dist-Customer</v>
          </cell>
        </row>
        <row r="6920">
          <cell r="L6920" t="str">
            <v>Function</v>
          </cell>
          <cell r="M6920" t="str">
            <v>Dist-Pole,Tow,Fix</v>
          </cell>
          <cell r="Q6920">
            <v>0</v>
          </cell>
          <cell r="U6920" t="str">
            <v>Direct Dist-Customer</v>
          </cell>
        </row>
        <row r="6921">
          <cell r="L6921" t="str">
            <v>Function</v>
          </cell>
          <cell r="M6921" t="str">
            <v>Dist-Pole,Tow,Fix</v>
          </cell>
          <cell r="Q6921">
            <v>0</v>
          </cell>
          <cell r="U6921" t="str">
            <v>Direct Dist-Customer</v>
          </cell>
        </row>
        <row r="6922">
          <cell r="L6922" t="str">
            <v>Function</v>
          </cell>
          <cell r="M6922" t="str">
            <v>Dist-Pole,Tow,Fix</v>
          </cell>
          <cell r="Q6922">
            <v>0</v>
          </cell>
          <cell r="U6922" t="str">
            <v>Direct Dist-Customer</v>
          </cell>
        </row>
        <row r="6923">
          <cell r="L6923" t="str">
            <v>Function</v>
          </cell>
          <cell r="M6923" t="str">
            <v>Dist-Pole,Tow,Fix</v>
          </cell>
          <cell r="Q6923">
            <v>0</v>
          </cell>
          <cell r="U6923" t="str">
            <v>Direct Dist-Customer</v>
          </cell>
        </row>
        <row r="6924">
          <cell r="L6924" t="str">
            <v>Function</v>
          </cell>
          <cell r="M6924" t="str">
            <v>Dist-Pole,Tow,Fix</v>
          </cell>
          <cell r="Q6924">
            <v>0</v>
          </cell>
          <cell r="U6924" t="str">
            <v>Direct Dist-Customer</v>
          </cell>
        </row>
        <row r="6925">
          <cell r="L6925" t="str">
            <v>Function</v>
          </cell>
          <cell r="M6925" t="str">
            <v>Dist-Pole,Tow,Fix</v>
          </cell>
          <cell r="Q6925">
            <v>0</v>
          </cell>
          <cell r="U6925" t="str">
            <v>Direct Dist-Customer</v>
          </cell>
        </row>
        <row r="6926">
          <cell r="L6926" t="str">
            <v>Function</v>
          </cell>
          <cell r="M6926" t="str">
            <v>Dist-Pole,Tow,Fix</v>
          </cell>
          <cell r="Q6926">
            <v>0</v>
          </cell>
          <cell r="U6926" t="str">
            <v>Direct Dist-Customer</v>
          </cell>
        </row>
        <row r="6927">
          <cell r="L6927" t="str">
            <v>Function</v>
          </cell>
          <cell r="M6927" t="str">
            <v>Dist-Pole,Tow,Fix</v>
          </cell>
          <cell r="Q6927">
            <v>0</v>
          </cell>
          <cell r="U6927" t="str">
            <v>Direct Dist-Customer</v>
          </cell>
        </row>
        <row r="6928">
          <cell r="L6928" t="str">
            <v>Function</v>
          </cell>
          <cell r="M6928" t="str">
            <v>Dist-Substations</v>
          </cell>
          <cell r="Q6928">
            <v>0</v>
          </cell>
          <cell r="U6928" t="str">
            <v>Direct Dist-Customer</v>
          </cell>
        </row>
        <row r="6929">
          <cell r="L6929" t="str">
            <v>Function</v>
          </cell>
          <cell r="M6929" t="str">
            <v>Dist-Substations</v>
          </cell>
          <cell r="Q6929">
            <v>0</v>
          </cell>
          <cell r="U6929" t="str">
            <v>Direct Dist-Customer</v>
          </cell>
        </row>
        <row r="6930">
          <cell r="L6930" t="str">
            <v>Function</v>
          </cell>
          <cell r="M6930" t="str">
            <v>Dist-Substations</v>
          </cell>
          <cell r="Q6930">
            <v>0</v>
          </cell>
          <cell r="U6930" t="str">
            <v>Direct Dist-Customer</v>
          </cell>
        </row>
        <row r="6931">
          <cell r="L6931" t="str">
            <v>Function</v>
          </cell>
          <cell r="M6931" t="str">
            <v>Dist-Substations</v>
          </cell>
          <cell r="Q6931">
            <v>0</v>
          </cell>
          <cell r="U6931" t="str">
            <v>Direct Dist-Customer</v>
          </cell>
        </row>
        <row r="6932">
          <cell r="L6932" t="str">
            <v>Function</v>
          </cell>
          <cell r="M6932" t="str">
            <v>Dist-Substations</v>
          </cell>
          <cell r="Q6932">
            <v>0</v>
          </cell>
          <cell r="U6932" t="str">
            <v>Direct Dist-Customer</v>
          </cell>
        </row>
        <row r="6933">
          <cell r="L6933" t="str">
            <v>Function</v>
          </cell>
          <cell r="M6933" t="str">
            <v>Dist-Substations</v>
          </cell>
          <cell r="Q6933">
            <v>0</v>
          </cell>
          <cell r="U6933" t="str">
            <v>Direct Dist-Customer</v>
          </cell>
        </row>
        <row r="6934">
          <cell r="L6934" t="str">
            <v>Function</v>
          </cell>
          <cell r="M6934" t="str">
            <v>Dist-Substations</v>
          </cell>
          <cell r="Q6934">
            <v>0</v>
          </cell>
          <cell r="U6934" t="str">
            <v>Direct Dist-Customer</v>
          </cell>
        </row>
        <row r="6935">
          <cell r="L6935" t="str">
            <v>Function</v>
          </cell>
          <cell r="M6935" t="str">
            <v>Dist-Substations</v>
          </cell>
          <cell r="Q6935">
            <v>0</v>
          </cell>
          <cell r="U6935" t="str">
            <v>Direct Dist-Customer</v>
          </cell>
        </row>
        <row r="6936">
          <cell r="L6936" t="str">
            <v>Function</v>
          </cell>
          <cell r="M6936" t="str">
            <v>Dist-Substations</v>
          </cell>
          <cell r="Q6936">
            <v>0</v>
          </cell>
          <cell r="U6936" t="str">
            <v>Direct Dist-Customer</v>
          </cell>
        </row>
        <row r="6937">
          <cell r="L6937" t="str">
            <v>Function</v>
          </cell>
          <cell r="M6937" t="str">
            <v>Dist-Substations</v>
          </cell>
          <cell r="Q6937">
            <v>0</v>
          </cell>
          <cell r="U6937" t="str">
            <v>Direct Dist-Customer</v>
          </cell>
        </row>
        <row r="6938">
          <cell r="L6938" t="str">
            <v>Function</v>
          </cell>
          <cell r="M6938" t="str">
            <v>Dist-Substations</v>
          </cell>
          <cell r="Q6938">
            <v>0</v>
          </cell>
          <cell r="U6938" t="str">
            <v>Direct Dist-Customer</v>
          </cell>
        </row>
        <row r="6939">
          <cell r="L6939" t="str">
            <v>Function</v>
          </cell>
          <cell r="M6939" t="str">
            <v>Dist-Substations</v>
          </cell>
          <cell r="Q6939">
            <v>0</v>
          </cell>
          <cell r="U6939" t="str">
            <v>Direct Dist-Customer</v>
          </cell>
        </row>
        <row r="6940">
          <cell r="L6940" t="str">
            <v>Function</v>
          </cell>
          <cell r="M6940" t="str">
            <v>Dist-Substations</v>
          </cell>
          <cell r="Q6940">
            <v>0</v>
          </cell>
          <cell r="U6940" t="str">
            <v>Direct Dist-Customer</v>
          </cell>
        </row>
        <row r="6941">
          <cell r="L6941" t="str">
            <v>Function</v>
          </cell>
          <cell r="M6941" t="str">
            <v>Dist-Substations</v>
          </cell>
          <cell r="Q6941">
            <v>0</v>
          </cell>
          <cell r="U6941" t="str">
            <v>Direct Dist-Customer</v>
          </cell>
        </row>
        <row r="6942">
          <cell r="L6942" t="str">
            <v>Function</v>
          </cell>
          <cell r="M6942" t="str">
            <v>Dist-Substations</v>
          </cell>
          <cell r="Q6942">
            <v>0</v>
          </cell>
          <cell r="U6942" t="str">
            <v>Direct Dist-Customer</v>
          </cell>
        </row>
        <row r="6943">
          <cell r="L6943" t="str">
            <v>Function</v>
          </cell>
          <cell r="M6943" t="str">
            <v>Dist-Substations</v>
          </cell>
          <cell r="Q6943">
            <v>0</v>
          </cell>
          <cell r="U6943" t="str">
            <v>Direct Dist-Customer</v>
          </cell>
        </row>
        <row r="6944">
          <cell r="L6944" t="str">
            <v>Function</v>
          </cell>
          <cell r="M6944" t="str">
            <v>Dist-Transformers</v>
          </cell>
          <cell r="Q6944">
            <v>0</v>
          </cell>
          <cell r="U6944" t="str">
            <v>Direct Dist-Customer</v>
          </cell>
        </row>
        <row r="6945">
          <cell r="L6945" t="str">
            <v>Function</v>
          </cell>
          <cell r="M6945" t="str">
            <v>Dist-Transformers</v>
          </cell>
          <cell r="Q6945">
            <v>0</v>
          </cell>
          <cell r="U6945" t="str">
            <v>Direct Dist-Customer</v>
          </cell>
        </row>
        <row r="6946">
          <cell r="L6946" t="str">
            <v>Function</v>
          </cell>
          <cell r="M6946" t="str">
            <v>Dist-Transformers</v>
          </cell>
          <cell r="Q6946">
            <v>0</v>
          </cell>
          <cell r="U6946" t="str">
            <v>Direct Dist-Customer</v>
          </cell>
        </row>
        <row r="6947">
          <cell r="L6947" t="str">
            <v>Function</v>
          </cell>
          <cell r="M6947" t="str">
            <v>Dist-Transformers</v>
          </cell>
          <cell r="Q6947">
            <v>0</v>
          </cell>
          <cell r="U6947" t="str">
            <v>Direct Dist-Customer</v>
          </cell>
        </row>
        <row r="6948">
          <cell r="L6948" t="str">
            <v>Function</v>
          </cell>
          <cell r="M6948" t="str">
            <v>Dist-Transformers</v>
          </cell>
          <cell r="Q6948">
            <v>0</v>
          </cell>
          <cell r="U6948" t="str">
            <v>Direct Dist-Customer</v>
          </cell>
        </row>
        <row r="6949">
          <cell r="L6949" t="str">
            <v>Function</v>
          </cell>
          <cell r="M6949" t="str">
            <v>Dist-Transformers</v>
          </cell>
          <cell r="Q6949">
            <v>0</v>
          </cell>
          <cell r="U6949" t="str">
            <v>Direct Dist-Customer</v>
          </cell>
        </row>
        <row r="6950">
          <cell r="L6950" t="str">
            <v>Function</v>
          </cell>
          <cell r="M6950" t="str">
            <v>Dist-Transformers</v>
          </cell>
          <cell r="Q6950">
            <v>0</v>
          </cell>
          <cell r="U6950" t="str">
            <v>Direct Dist-Customer</v>
          </cell>
        </row>
        <row r="6951">
          <cell r="L6951" t="str">
            <v>Function</v>
          </cell>
          <cell r="M6951" t="str">
            <v>Dist-Transformers</v>
          </cell>
          <cell r="Q6951">
            <v>0</v>
          </cell>
          <cell r="U6951" t="str">
            <v>Direct Dist-Customer</v>
          </cell>
        </row>
        <row r="6952">
          <cell r="L6952" t="str">
            <v>Function</v>
          </cell>
          <cell r="M6952" t="str">
            <v>Dist-Transformers</v>
          </cell>
          <cell r="Q6952">
            <v>0</v>
          </cell>
          <cell r="U6952" t="str">
            <v>Direct Dist-Customer</v>
          </cell>
        </row>
        <row r="6953">
          <cell r="L6953" t="str">
            <v>Function</v>
          </cell>
          <cell r="M6953" t="str">
            <v>Dist-Transformers</v>
          </cell>
          <cell r="Q6953">
            <v>0</v>
          </cell>
          <cell r="U6953" t="str">
            <v>Direct Dist-Customer</v>
          </cell>
        </row>
        <row r="6954">
          <cell r="L6954" t="str">
            <v>Function</v>
          </cell>
          <cell r="M6954" t="str">
            <v>Dist-Transformers</v>
          </cell>
          <cell r="Q6954">
            <v>0</v>
          </cell>
          <cell r="U6954" t="str">
            <v>Direct Dist-Customer</v>
          </cell>
        </row>
        <row r="6955">
          <cell r="L6955" t="str">
            <v>Function</v>
          </cell>
          <cell r="M6955" t="str">
            <v>Dist-Transformers</v>
          </cell>
          <cell r="Q6955">
            <v>0</v>
          </cell>
          <cell r="U6955" t="str">
            <v>Direct Dist-Customer</v>
          </cell>
        </row>
        <row r="6956">
          <cell r="L6956" t="str">
            <v>Function</v>
          </cell>
          <cell r="M6956" t="str">
            <v>Dist-Transformers</v>
          </cell>
          <cell r="Q6956">
            <v>0</v>
          </cell>
          <cell r="U6956" t="str">
            <v>Direct Dist-Customer</v>
          </cell>
        </row>
        <row r="6957">
          <cell r="L6957" t="str">
            <v>Function</v>
          </cell>
          <cell r="M6957" t="str">
            <v>Dist-Transformers</v>
          </cell>
          <cell r="Q6957">
            <v>0</v>
          </cell>
          <cell r="U6957" t="str">
            <v>Direct Dist-Customer</v>
          </cell>
        </row>
        <row r="6958">
          <cell r="L6958" t="str">
            <v>Function</v>
          </cell>
          <cell r="M6958" t="str">
            <v>Dist-Transformers</v>
          </cell>
          <cell r="Q6958">
            <v>0</v>
          </cell>
          <cell r="U6958" t="str">
            <v>Direct Dist-Customer</v>
          </cell>
        </row>
        <row r="6959">
          <cell r="L6959" t="str">
            <v>Function</v>
          </cell>
          <cell r="M6959" t="str">
            <v>Dist-Transformers</v>
          </cell>
          <cell r="Q6959">
            <v>0</v>
          </cell>
          <cell r="U6959" t="str">
            <v>Direct Dist-Customer</v>
          </cell>
        </row>
        <row r="6960">
          <cell r="L6960" t="str">
            <v>Function</v>
          </cell>
          <cell r="M6960" t="str">
            <v>Production Demand</v>
          </cell>
          <cell r="Q6960">
            <v>0</v>
          </cell>
          <cell r="U6960" t="str">
            <v>Direct Dist-Customer</v>
          </cell>
        </row>
        <row r="6961">
          <cell r="L6961" t="str">
            <v>Function</v>
          </cell>
          <cell r="M6961" t="str">
            <v>Production Demand</v>
          </cell>
          <cell r="Q6961">
            <v>0</v>
          </cell>
          <cell r="U6961" t="str">
            <v>Direct Dist-Customer</v>
          </cell>
        </row>
        <row r="6962">
          <cell r="L6962" t="str">
            <v>Function</v>
          </cell>
          <cell r="M6962" t="str">
            <v>Production Demand</v>
          </cell>
          <cell r="Q6962">
            <v>0</v>
          </cell>
          <cell r="U6962" t="str">
            <v>Direct Dist-Customer</v>
          </cell>
        </row>
        <row r="6963">
          <cell r="L6963" t="str">
            <v>Function</v>
          </cell>
          <cell r="M6963" t="str">
            <v>Production Demand</v>
          </cell>
          <cell r="Q6963">
            <v>0</v>
          </cell>
          <cell r="U6963" t="str">
            <v>Direct Dist-Customer</v>
          </cell>
        </row>
        <row r="6964">
          <cell r="L6964" t="str">
            <v>Function</v>
          </cell>
          <cell r="M6964" t="str">
            <v>Production Demand</v>
          </cell>
          <cell r="Q6964">
            <v>0</v>
          </cell>
          <cell r="U6964" t="str">
            <v>Direct Dist-Customer</v>
          </cell>
        </row>
        <row r="6965">
          <cell r="L6965" t="str">
            <v>Function</v>
          </cell>
          <cell r="M6965" t="str">
            <v>Production Demand</v>
          </cell>
          <cell r="Q6965">
            <v>0</v>
          </cell>
          <cell r="U6965" t="str">
            <v>Direct Dist-Customer</v>
          </cell>
        </row>
        <row r="6966">
          <cell r="L6966" t="str">
            <v>Function</v>
          </cell>
          <cell r="M6966" t="str">
            <v>Production Demand</v>
          </cell>
          <cell r="Q6966">
            <v>0</v>
          </cell>
          <cell r="U6966" t="str">
            <v>Direct Dist-Customer</v>
          </cell>
        </row>
        <row r="6967">
          <cell r="L6967" t="str">
            <v>Function</v>
          </cell>
          <cell r="M6967" t="str">
            <v>Production Demand</v>
          </cell>
          <cell r="Q6967">
            <v>0</v>
          </cell>
          <cell r="U6967" t="str">
            <v>Direct Dist-Customer</v>
          </cell>
        </row>
        <row r="6968">
          <cell r="L6968" t="str">
            <v>Function</v>
          </cell>
          <cell r="M6968" t="str">
            <v>Production Demand</v>
          </cell>
          <cell r="Q6968">
            <v>0</v>
          </cell>
          <cell r="U6968" t="str">
            <v>Direct Dist-Customer</v>
          </cell>
        </row>
        <row r="6969">
          <cell r="L6969" t="str">
            <v>Function</v>
          </cell>
          <cell r="M6969" t="str">
            <v>Production Demand</v>
          </cell>
          <cell r="Q6969">
            <v>0</v>
          </cell>
          <cell r="U6969" t="str">
            <v>Direct Dist-Customer</v>
          </cell>
        </row>
        <row r="6970">
          <cell r="L6970" t="str">
            <v>Function</v>
          </cell>
          <cell r="M6970" t="str">
            <v>Production Demand</v>
          </cell>
          <cell r="Q6970">
            <v>0</v>
          </cell>
          <cell r="U6970" t="str">
            <v>Direct Dist-Customer</v>
          </cell>
        </row>
        <row r="6971">
          <cell r="L6971" t="str">
            <v>Function</v>
          </cell>
          <cell r="M6971" t="str">
            <v>Production Demand</v>
          </cell>
          <cell r="Q6971">
            <v>0</v>
          </cell>
          <cell r="U6971" t="str">
            <v>Direct Dist-Customer</v>
          </cell>
        </row>
        <row r="6972">
          <cell r="L6972" t="str">
            <v>Function</v>
          </cell>
          <cell r="M6972" t="str">
            <v>Production Demand</v>
          </cell>
          <cell r="Q6972">
            <v>0</v>
          </cell>
          <cell r="U6972" t="str">
            <v>Direct Dist-Customer</v>
          </cell>
        </row>
        <row r="6973">
          <cell r="L6973" t="str">
            <v>Function</v>
          </cell>
          <cell r="M6973" t="str">
            <v>Production Demand</v>
          </cell>
          <cell r="Q6973">
            <v>0</v>
          </cell>
          <cell r="U6973" t="str">
            <v>Direct Dist-Customer</v>
          </cell>
        </row>
        <row r="6974">
          <cell r="L6974" t="str">
            <v>Function</v>
          </cell>
          <cell r="M6974" t="str">
            <v>Production Demand</v>
          </cell>
          <cell r="Q6974">
            <v>0</v>
          </cell>
          <cell r="U6974" t="str">
            <v>Direct Dist-Customer</v>
          </cell>
        </row>
        <row r="6975">
          <cell r="L6975" t="str">
            <v>Function</v>
          </cell>
          <cell r="M6975" t="str">
            <v>Production Demand</v>
          </cell>
          <cell r="Q6975">
            <v>0</v>
          </cell>
          <cell r="U6975" t="str">
            <v>Direct Dist-Customer</v>
          </cell>
        </row>
        <row r="6976">
          <cell r="L6976" t="str">
            <v>Function</v>
          </cell>
          <cell r="M6976" t="str">
            <v>Production Energy</v>
          </cell>
          <cell r="Q6976">
            <v>0</v>
          </cell>
          <cell r="U6976" t="str">
            <v>Direct Dist-Customer</v>
          </cell>
        </row>
        <row r="6977">
          <cell r="L6977" t="str">
            <v>Function</v>
          </cell>
          <cell r="M6977" t="str">
            <v>Production Energy</v>
          </cell>
          <cell r="Q6977">
            <v>0</v>
          </cell>
          <cell r="U6977" t="str">
            <v>Direct Dist-Customer</v>
          </cell>
        </row>
        <row r="6978">
          <cell r="L6978" t="str">
            <v>Function</v>
          </cell>
          <cell r="M6978" t="str">
            <v>Production Energy</v>
          </cell>
          <cell r="Q6978">
            <v>0</v>
          </cell>
          <cell r="U6978" t="str">
            <v>Direct Dist-Customer</v>
          </cell>
        </row>
        <row r="6979">
          <cell r="L6979" t="str">
            <v>Function</v>
          </cell>
          <cell r="M6979" t="str">
            <v>Production Energy</v>
          </cell>
          <cell r="Q6979">
            <v>0</v>
          </cell>
          <cell r="U6979" t="str">
            <v>Direct Dist-Customer</v>
          </cell>
        </row>
        <row r="6980">
          <cell r="L6980" t="str">
            <v>Function</v>
          </cell>
          <cell r="M6980" t="str">
            <v>Production Energy</v>
          </cell>
          <cell r="Q6980">
            <v>0</v>
          </cell>
          <cell r="U6980" t="str">
            <v>Direct Dist-Customer</v>
          </cell>
        </row>
        <row r="6981">
          <cell r="L6981" t="str">
            <v>Function</v>
          </cell>
          <cell r="M6981" t="str">
            <v>Production Energy</v>
          </cell>
          <cell r="Q6981">
            <v>0</v>
          </cell>
          <cell r="U6981" t="str">
            <v>Direct Dist-Customer</v>
          </cell>
        </row>
        <row r="6982">
          <cell r="L6982" t="str">
            <v>Function</v>
          </cell>
          <cell r="M6982" t="str">
            <v>Production Energy</v>
          </cell>
          <cell r="Q6982">
            <v>0</v>
          </cell>
          <cell r="U6982" t="str">
            <v>Direct Dist-Customer</v>
          </cell>
        </row>
        <row r="6983">
          <cell r="L6983" t="str">
            <v>Function</v>
          </cell>
          <cell r="M6983" t="str">
            <v>Production Energy</v>
          </cell>
          <cell r="Q6983">
            <v>0</v>
          </cell>
          <cell r="U6983" t="str">
            <v>Direct Dist-Customer</v>
          </cell>
        </row>
        <row r="6984">
          <cell r="L6984" t="str">
            <v>Function</v>
          </cell>
          <cell r="M6984" t="str">
            <v>Production Energy</v>
          </cell>
          <cell r="Q6984">
            <v>0</v>
          </cell>
          <cell r="U6984" t="str">
            <v>Direct Dist-Customer</v>
          </cell>
        </row>
        <row r="6985">
          <cell r="L6985" t="str">
            <v>Function</v>
          </cell>
          <cell r="M6985" t="str">
            <v>Production Energy</v>
          </cell>
          <cell r="Q6985">
            <v>0</v>
          </cell>
          <cell r="U6985" t="str">
            <v>Direct Dist-Customer</v>
          </cell>
        </row>
        <row r="6986">
          <cell r="L6986" t="str">
            <v>Function</v>
          </cell>
          <cell r="M6986" t="str">
            <v>Production Energy</v>
          </cell>
          <cell r="Q6986">
            <v>0</v>
          </cell>
          <cell r="U6986" t="str">
            <v>Direct Dist-Customer</v>
          </cell>
        </row>
        <row r="6987">
          <cell r="L6987" t="str">
            <v>Function</v>
          </cell>
          <cell r="M6987" t="str">
            <v>Production Energy</v>
          </cell>
          <cell r="Q6987">
            <v>0</v>
          </cell>
          <cell r="U6987" t="str">
            <v>Direct Dist-Customer</v>
          </cell>
        </row>
        <row r="6988">
          <cell r="L6988" t="str">
            <v>Function</v>
          </cell>
          <cell r="M6988" t="str">
            <v>Production Energy</v>
          </cell>
          <cell r="Q6988">
            <v>0</v>
          </cell>
          <cell r="U6988" t="str">
            <v>Direct Dist-Customer</v>
          </cell>
        </row>
        <row r="6989">
          <cell r="L6989" t="str">
            <v>Function</v>
          </cell>
          <cell r="M6989" t="str">
            <v>Production Energy</v>
          </cell>
          <cell r="Q6989">
            <v>0</v>
          </cell>
          <cell r="U6989" t="str">
            <v>Direct Dist-Customer</v>
          </cell>
        </row>
        <row r="6990">
          <cell r="L6990" t="str">
            <v>Function</v>
          </cell>
          <cell r="M6990" t="str">
            <v>Production Energy</v>
          </cell>
          <cell r="Q6990">
            <v>0</v>
          </cell>
          <cell r="U6990" t="str">
            <v>Direct Dist-Customer</v>
          </cell>
        </row>
        <row r="6991">
          <cell r="L6991" t="str">
            <v>Function</v>
          </cell>
          <cell r="M6991" t="str">
            <v>Production Energy</v>
          </cell>
          <cell r="Q6991">
            <v>0</v>
          </cell>
          <cell r="U6991" t="str">
            <v>Direct Dist-Customer</v>
          </cell>
        </row>
        <row r="6992">
          <cell r="L6992" t="str">
            <v>Function</v>
          </cell>
          <cell r="M6992" t="str">
            <v>Transmission</v>
          </cell>
          <cell r="Q6992">
            <v>0</v>
          </cell>
          <cell r="U6992" t="str">
            <v>Direct Dist-Customer</v>
          </cell>
        </row>
        <row r="6993">
          <cell r="L6993" t="str">
            <v>Function</v>
          </cell>
          <cell r="M6993" t="str">
            <v>Transmission</v>
          </cell>
          <cell r="Q6993">
            <v>0</v>
          </cell>
          <cell r="U6993" t="str">
            <v>Direct Dist-Customer</v>
          </cell>
        </row>
        <row r="6994">
          <cell r="L6994" t="str">
            <v>Function</v>
          </cell>
          <cell r="M6994" t="str">
            <v>Transmission</v>
          </cell>
          <cell r="Q6994">
            <v>0</v>
          </cell>
          <cell r="U6994" t="str">
            <v>Direct Dist-Customer</v>
          </cell>
        </row>
        <row r="6995">
          <cell r="L6995" t="str">
            <v>Function</v>
          </cell>
          <cell r="M6995" t="str">
            <v>Transmission</v>
          </cell>
          <cell r="Q6995">
            <v>0</v>
          </cell>
          <cell r="U6995" t="str">
            <v>Direct Dist-Customer</v>
          </cell>
        </row>
        <row r="6996">
          <cell r="L6996" t="str">
            <v>Function</v>
          </cell>
          <cell r="M6996" t="str">
            <v>Transmission</v>
          </cell>
          <cell r="Q6996">
            <v>0</v>
          </cell>
          <cell r="U6996" t="str">
            <v>Direct Dist-Customer</v>
          </cell>
        </row>
        <row r="6997">
          <cell r="L6997" t="str">
            <v>Function</v>
          </cell>
          <cell r="M6997" t="str">
            <v>Transmission</v>
          </cell>
          <cell r="Q6997">
            <v>0</v>
          </cell>
          <cell r="U6997" t="str">
            <v>Direct Dist-Customer</v>
          </cell>
        </row>
        <row r="6998">
          <cell r="L6998" t="str">
            <v>Function</v>
          </cell>
          <cell r="M6998" t="str">
            <v>Transmission</v>
          </cell>
          <cell r="Q6998">
            <v>0</v>
          </cell>
          <cell r="U6998" t="str">
            <v>Direct Dist-Customer</v>
          </cell>
        </row>
        <row r="6999">
          <cell r="L6999" t="str">
            <v>Function</v>
          </cell>
          <cell r="M6999" t="str">
            <v>Transmission</v>
          </cell>
          <cell r="Q6999">
            <v>0</v>
          </cell>
          <cell r="U6999" t="str">
            <v>Direct Dist-Customer</v>
          </cell>
        </row>
        <row r="7000">
          <cell r="L7000" t="str">
            <v>Function</v>
          </cell>
          <cell r="M7000" t="str">
            <v>Transmission</v>
          </cell>
          <cell r="Q7000">
            <v>0</v>
          </cell>
          <cell r="U7000" t="str">
            <v>Direct Dist-Customer</v>
          </cell>
        </row>
        <row r="7001">
          <cell r="L7001" t="str">
            <v>Function</v>
          </cell>
          <cell r="M7001" t="str">
            <v>Transmission</v>
          </cell>
          <cell r="Q7001">
            <v>0</v>
          </cell>
          <cell r="U7001" t="str">
            <v>Direct Dist-Customer</v>
          </cell>
        </row>
        <row r="7002">
          <cell r="L7002" t="str">
            <v>Function</v>
          </cell>
          <cell r="M7002" t="str">
            <v>Transmission</v>
          </cell>
          <cell r="Q7002">
            <v>0</v>
          </cell>
          <cell r="U7002" t="str">
            <v>Direct Dist-Customer</v>
          </cell>
        </row>
        <row r="7003">
          <cell r="L7003" t="str">
            <v>Function</v>
          </cell>
          <cell r="M7003" t="str">
            <v>Transmission</v>
          </cell>
          <cell r="Q7003">
            <v>0</v>
          </cell>
          <cell r="U7003" t="str">
            <v>Direct Dist-Customer</v>
          </cell>
        </row>
        <row r="7004">
          <cell r="L7004" t="str">
            <v>Function</v>
          </cell>
          <cell r="M7004" t="str">
            <v>Transmission</v>
          </cell>
          <cell r="Q7004">
            <v>0</v>
          </cell>
          <cell r="U7004" t="str">
            <v>Direct Dist-Customer</v>
          </cell>
        </row>
        <row r="7005">
          <cell r="L7005" t="str">
            <v>Function</v>
          </cell>
          <cell r="M7005" t="str">
            <v>Transmission</v>
          </cell>
          <cell r="Q7005">
            <v>0</v>
          </cell>
          <cell r="U7005" t="str">
            <v>Direct Dist-Customer</v>
          </cell>
        </row>
        <row r="7006">
          <cell r="L7006" t="str">
            <v>Function</v>
          </cell>
          <cell r="M7006" t="str">
            <v>Transmission</v>
          </cell>
          <cell r="Q7006">
            <v>0</v>
          </cell>
          <cell r="U7006" t="str">
            <v>Direct Dist-Customer</v>
          </cell>
        </row>
        <row r="7007">
          <cell r="L7007" t="str">
            <v>Function</v>
          </cell>
          <cell r="M7007" t="str">
            <v>Transmission</v>
          </cell>
          <cell r="Q7007">
            <v>0</v>
          </cell>
          <cell r="U7007" t="str">
            <v>Direct Dist-Customer</v>
          </cell>
        </row>
        <row r="7008">
          <cell r="L7008" t="str">
            <v>Function</v>
          </cell>
          <cell r="M7008" t="str">
            <v>Unallocated-Func</v>
          </cell>
          <cell r="Q7008">
            <v>0</v>
          </cell>
          <cell r="U7008" t="str">
            <v>Direct Dist-Customer</v>
          </cell>
        </row>
        <row r="7009">
          <cell r="L7009" t="str">
            <v>Function</v>
          </cell>
          <cell r="M7009" t="str">
            <v>Unallocated-Func</v>
          </cell>
          <cell r="Q7009">
            <v>0</v>
          </cell>
          <cell r="U7009" t="str">
            <v>Direct Dist-Customer</v>
          </cell>
        </row>
        <row r="7010">
          <cell r="L7010" t="str">
            <v>Function</v>
          </cell>
          <cell r="M7010" t="str">
            <v>Unallocated-Func</v>
          </cell>
          <cell r="Q7010">
            <v>0</v>
          </cell>
          <cell r="U7010" t="str">
            <v>Direct Dist-Customer</v>
          </cell>
        </row>
        <row r="7011">
          <cell r="L7011" t="str">
            <v>Function</v>
          </cell>
          <cell r="M7011" t="str">
            <v>Unallocated-Func</v>
          </cell>
          <cell r="Q7011">
            <v>0</v>
          </cell>
          <cell r="U7011" t="str">
            <v>Direct Dist-Customer</v>
          </cell>
        </row>
        <row r="7012">
          <cell r="L7012" t="str">
            <v>Function</v>
          </cell>
          <cell r="M7012" t="str">
            <v>Unallocated-Func</v>
          </cell>
          <cell r="Q7012">
            <v>0</v>
          </cell>
          <cell r="U7012" t="str">
            <v>Direct Dist-Customer</v>
          </cell>
        </row>
        <row r="7013">
          <cell r="L7013" t="str">
            <v>Function</v>
          </cell>
          <cell r="M7013" t="str">
            <v>Unallocated-Func</v>
          </cell>
          <cell r="Q7013">
            <v>0</v>
          </cell>
          <cell r="U7013" t="str">
            <v>Direct Dist-Customer</v>
          </cell>
        </row>
        <row r="7014">
          <cell r="L7014" t="str">
            <v>Function</v>
          </cell>
          <cell r="M7014" t="str">
            <v>Unallocated-Func</v>
          </cell>
          <cell r="Q7014">
            <v>0</v>
          </cell>
          <cell r="U7014" t="str">
            <v>Direct Dist-Customer</v>
          </cell>
        </row>
        <row r="7015">
          <cell r="L7015" t="str">
            <v>Function</v>
          </cell>
          <cell r="M7015" t="str">
            <v>Unallocated-Func</v>
          </cell>
          <cell r="Q7015">
            <v>0</v>
          </cell>
          <cell r="U7015" t="str">
            <v>Direct Dist-Customer</v>
          </cell>
        </row>
        <row r="7016">
          <cell r="L7016" t="str">
            <v>Function</v>
          </cell>
          <cell r="M7016" t="str">
            <v>Unallocated-Func</v>
          </cell>
          <cell r="Q7016">
            <v>0</v>
          </cell>
          <cell r="U7016" t="str">
            <v>Direct Dist-Customer</v>
          </cell>
        </row>
        <row r="7017">
          <cell r="L7017" t="str">
            <v>Function</v>
          </cell>
          <cell r="M7017" t="str">
            <v>Unallocated-Func</v>
          </cell>
          <cell r="Q7017">
            <v>0</v>
          </cell>
          <cell r="U7017" t="str">
            <v>Direct Dist-Customer</v>
          </cell>
        </row>
        <row r="7018">
          <cell r="L7018" t="str">
            <v>Function</v>
          </cell>
          <cell r="M7018" t="str">
            <v>Unallocated-Func</v>
          </cell>
          <cell r="Q7018">
            <v>0</v>
          </cell>
          <cell r="U7018" t="str">
            <v>Direct Dist-Customer</v>
          </cell>
        </row>
        <row r="7019">
          <cell r="L7019" t="str">
            <v>Function</v>
          </cell>
          <cell r="M7019" t="str">
            <v>Unallocated-Func</v>
          </cell>
          <cell r="Q7019">
            <v>0</v>
          </cell>
          <cell r="U7019" t="str">
            <v>Direct Dist-Customer</v>
          </cell>
        </row>
        <row r="7020">
          <cell r="L7020" t="str">
            <v>Function</v>
          </cell>
          <cell r="M7020" t="str">
            <v>Unallocated-Func</v>
          </cell>
          <cell r="Q7020">
            <v>0</v>
          </cell>
          <cell r="U7020" t="str">
            <v>Direct Dist-Customer</v>
          </cell>
        </row>
        <row r="7021">
          <cell r="L7021" t="str">
            <v>Function</v>
          </cell>
          <cell r="M7021" t="str">
            <v>Unallocated-Func</v>
          </cell>
          <cell r="Q7021">
            <v>0</v>
          </cell>
          <cell r="U7021" t="str">
            <v>Direct Dist-Customer</v>
          </cell>
        </row>
        <row r="7022">
          <cell r="L7022" t="str">
            <v>Function</v>
          </cell>
          <cell r="M7022" t="str">
            <v>Unallocated-Func</v>
          </cell>
          <cell r="Q7022">
            <v>0</v>
          </cell>
          <cell r="U7022" t="str">
            <v>Direct Dist-Customer</v>
          </cell>
        </row>
        <row r="7023">
          <cell r="L7023" t="str">
            <v>Function</v>
          </cell>
          <cell r="M7023" t="str">
            <v>Unallocated-Func</v>
          </cell>
          <cell r="Q7023">
            <v>0</v>
          </cell>
          <cell r="U7023" t="str">
            <v>Direct Dist-Customer</v>
          </cell>
        </row>
        <row r="7024">
          <cell r="L7024" t="str">
            <v>Jurisdiction</v>
          </cell>
          <cell r="M7024" t="str">
            <v>NC Retail</v>
          </cell>
          <cell r="Q7024">
            <v>100</v>
          </cell>
          <cell r="U7024" t="str">
            <v>Direct Assign</v>
          </cell>
        </row>
        <row r="7025">
          <cell r="L7025" t="str">
            <v>Jurisdiction</v>
          </cell>
          <cell r="M7025" t="str">
            <v>NC Wholesale</v>
          </cell>
          <cell r="Q7025">
            <v>0</v>
          </cell>
          <cell r="U7025" t="str">
            <v>Direct Assign</v>
          </cell>
        </row>
        <row r="7026">
          <cell r="L7026" t="str">
            <v>Jurisdiction</v>
          </cell>
          <cell r="M7026" t="str">
            <v>Other - Jur</v>
          </cell>
          <cell r="Q7026">
            <v>0</v>
          </cell>
          <cell r="U7026" t="str">
            <v>Direct Assign</v>
          </cell>
        </row>
        <row r="7027">
          <cell r="L7027" t="str">
            <v>Jurisdiction</v>
          </cell>
          <cell r="M7027" t="str">
            <v>SC Greenwood</v>
          </cell>
          <cell r="Q7027">
            <v>0</v>
          </cell>
          <cell r="U7027" t="str">
            <v>Direct Assign</v>
          </cell>
        </row>
        <row r="7028">
          <cell r="L7028" t="str">
            <v>Jurisdiction</v>
          </cell>
          <cell r="M7028" t="str">
            <v>SC Retail</v>
          </cell>
          <cell r="Q7028">
            <v>0</v>
          </cell>
          <cell r="U7028" t="str">
            <v>Direct Assign</v>
          </cell>
        </row>
        <row r="7029">
          <cell r="L7029" t="str">
            <v>Jurisdiction</v>
          </cell>
          <cell r="M7029" t="str">
            <v>SC Wholesale</v>
          </cell>
          <cell r="Q7029">
            <v>0</v>
          </cell>
          <cell r="U7029" t="str">
            <v>Direct Assign</v>
          </cell>
        </row>
        <row r="7030">
          <cell r="L7030" t="str">
            <v>Recovery Class</v>
          </cell>
          <cell r="M7030" t="str">
            <v>Base Rates</v>
          </cell>
          <cell r="Q7030">
            <v>100</v>
          </cell>
          <cell r="U7030" t="str">
            <v>Direct Assign</v>
          </cell>
        </row>
        <row r="7031">
          <cell r="L7031" t="str">
            <v>Jurisdiction</v>
          </cell>
          <cell r="M7031" t="str">
            <v>NC Retail</v>
          </cell>
          <cell r="Q7031">
            <v>0</v>
          </cell>
          <cell r="U7031" t="str">
            <v>SCRGW - NCP Sec</v>
          </cell>
        </row>
        <row r="7032">
          <cell r="L7032" t="str">
            <v>Jurisdiction</v>
          </cell>
          <cell r="M7032" t="str">
            <v>NC Wholesale</v>
          </cell>
          <cell r="Q7032">
            <v>0</v>
          </cell>
          <cell r="U7032" t="str">
            <v>SCRGW - NCP Sec</v>
          </cell>
        </row>
        <row r="7033">
          <cell r="L7033" t="str">
            <v>Jurisdiction</v>
          </cell>
          <cell r="M7033" t="str">
            <v>Other - Jur</v>
          </cell>
          <cell r="Q7033">
            <v>0</v>
          </cell>
          <cell r="U7033" t="str">
            <v>SCRGW - NCP Sec</v>
          </cell>
        </row>
        <row r="7034">
          <cell r="L7034" t="str">
            <v>Jurisdiction</v>
          </cell>
          <cell r="M7034" t="str">
            <v>SC Greenwood</v>
          </cell>
          <cell r="Q7034">
            <v>32087.32</v>
          </cell>
          <cell r="U7034" t="str">
            <v>SCRGW - NCP Sec</v>
          </cell>
        </row>
        <row r="7035">
          <cell r="L7035" t="str">
            <v>Jurisdiction</v>
          </cell>
          <cell r="M7035" t="str">
            <v>SC Retail</v>
          </cell>
          <cell r="Q7035">
            <v>6076686.79</v>
          </cell>
          <cell r="U7035" t="str">
            <v>SCRGW - NCP Sec</v>
          </cell>
        </row>
        <row r="7036">
          <cell r="L7036" t="str">
            <v>Jurisdiction</v>
          </cell>
          <cell r="M7036" t="str">
            <v>SC Wholesale</v>
          </cell>
          <cell r="Q7036">
            <v>0</v>
          </cell>
          <cell r="U7036" t="str">
            <v>SCRGW - NCP Sec</v>
          </cell>
        </row>
        <row r="7037">
          <cell r="L7037" t="str">
            <v>Customer Class</v>
          </cell>
          <cell r="M7037" t="str">
            <v>NCGL</v>
          </cell>
          <cell r="Q7037">
            <v>10633.26</v>
          </cell>
          <cell r="U7037" t="str">
            <v>All - NCP Sec</v>
          </cell>
        </row>
        <row r="7038">
          <cell r="L7038" t="str">
            <v>Customer Class</v>
          </cell>
          <cell r="M7038" t="str">
            <v>NCI</v>
          </cell>
          <cell r="Q7038">
            <v>622466.96</v>
          </cell>
          <cell r="U7038" t="str">
            <v>All - NCP Sec</v>
          </cell>
        </row>
        <row r="7039">
          <cell r="L7039" t="str">
            <v>Customer Class</v>
          </cell>
          <cell r="M7039" t="str">
            <v>NCLGS</v>
          </cell>
          <cell r="Q7039">
            <v>1373870.52</v>
          </cell>
          <cell r="U7039" t="str">
            <v>All - NCP Sec</v>
          </cell>
        </row>
        <row r="7040">
          <cell r="L7040" t="str">
            <v>Customer Class</v>
          </cell>
          <cell r="M7040" t="str">
            <v>NCNL</v>
          </cell>
          <cell r="Q7040">
            <v>81.58</v>
          </cell>
          <cell r="U7040" t="str">
            <v>All - NCP Sec</v>
          </cell>
        </row>
        <row r="7041">
          <cell r="L7041" t="str">
            <v>Customer Class</v>
          </cell>
          <cell r="M7041" t="str">
            <v>NCOL</v>
          </cell>
          <cell r="Q7041">
            <v>130080.39</v>
          </cell>
          <cell r="U7041" t="str">
            <v>All - NCP Sec</v>
          </cell>
        </row>
        <row r="7042">
          <cell r="L7042" t="str">
            <v>Customer Class</v>
          </cell>
          <cell r="M7042" t="str">
            <v>NCOPTGSL</v>
          </cell>
          <cell r="Q7042">
            <v>127979.96</v>
          </cell>
          <cell r="U7042" t="str">
            <v>All - NCP Sec</v>
          </cell>
        </row>
        <row r="7043">
          <cell r="L7043" t="str">
            <v>Customer Class</v>
          </cell>
          <cell r="M7043" t="str">
            <v>NCOPTGSM</v>
          </cell>
          <cell r="Q7043">
            <v>198083.11</v>
          </cell>
          <cell r="U7043" t="str">
            <v>All - NCP Sec</v>
          </cell>
        </row>
        <row r="7044">
          <cell r="L7044" t="str">
            <v>Customer Class</v>
          </cell>
          <cell r="M7044" t="str">
            <v>NCOPTVGPL</v>
          </cell>
          <cell r="Q7044">
            <v>0</v>
          </cell>
          <cell r="U7044" t="str">
            <v>All - NCP Sec</v>
          </cell>
        </row>
        <row r="7045">
          <cell r="L7045" t="str">
            <v>Customer Class</v>
          </cell>
          <cell r="M7045" t="str">
            <v>NCOPTVGPM</v>
          </cell>
          <cell r="Q7045">
            <v>0</v>
          </cell>
          <cell r="U7045" t="str">
            <v>All - NCP Sec</v>
          </cell>
        </row>
        <row r="7046">
          <cell r="L7046" t="str">
            <v>Customer Class</v>
          </cell>
          <cell r="M7046" t="str">
            <v>NCOPTVGPS</v>
          </cell>
          <cell r="Q7046">
            <v>0</v>
          </cell>
          <cell r="U7046" t="str">
            <v>All - NCP Sec</v>
          </cell>
        </row>
        <row r="7047">
          <cell r="L7047" t="str">
            <v>Customer Class</v>
          </cell>
          <cell r="M7047" t="str">
            <v>NCOPTVGSS</v>
          </cell>
          <cell r="Q7047">
            <v>1312098.4099999999</v>
          </cell>
          <cell r="U7047" t="str">
            <v>All - NCP Sec</v>
          </cell>
        </row>
        <row r="7048">
          <cell r="L7048" t="str">
            <v>Customer Class</v>
          </cell>
          <cell r="M7048" t="str">
            <v>NCOPTVIPL</v>
          </cell>
          <cell r="Q7048">
            <v>0</v>
          </cell>
          <cell r="U7048" t="str">
            <v>All - NCP Sec</v>
          </cell>
        </row>
        <row r="7049">
          <cell r="L7049" t="str">
            <v>Customer Class</v>
          </cell>
          <cell r="M7049" t="str">
            <v>NCOPTVIPM</v>
          </cell>
          <cell r="Q7049">
            <v>0</v>
          </cell>
          <cell r="U7049" t="str">
            <v>All - NCP Sec</v>
          </cell>
        </row>
        <row r="7050">
          <cell r="L7050" t="str">
            <v>Customer Class</v>
          </cell>
          <cell r="M7050" t="str">
            <v>NCOPTVIPS</v>
          </cell>
          <cell r="Q7050">
            <v>0</v>
          </cell>
          <cell r="U7050" t="str">
            <v>All - NCP Sec</v>
          </cell>
        </row>
        <row r="7051">
          <cell r="L7051" t="str">
            <v>Customer Class</v>
          </cell>
          <cell r="M7051" t="str">
            <v>NCOPTVISL</v>
          </cell>
          <cell r="Q7051">
            <v>323243.63</v>
          </cell>
          <cell r="U7051" t="str">
            <v>All - NCP Sec</v>
          </cell>
        </row>
        <row r="7052">
          <cell r="L7052" t="str">
            <v>Customer Class</v>
          </cell>
          <cell r="M7052" t="str">
            <v>NCOPTVISM</v>
          </cell>
          <cell r="Q7052">
            <v>248489.57</v>
          </cell>
          <cell r="U7052" t="str">
            <v>All - NCP Sec</v>
          </cell>
        </row>
        <row r="7053">
          <cell r="L7053" t="str">
            <v>Customer Class</v>
          </cell>
          <cell r="M7053" t="str">
            <v>NCOPTVISS</v>
          </cell>
          <cell r="Q7053">
            <v>238143.2</v>
          </cell>
          <cell r="U7053" t="str">
            <v>All - NCP Sec</v>
          </cell>
        </row>
        <row r="7054">
          <cell r="L7054" t="str">
            <v>Customer Class</v>
          </cell>
          <cell r="M7054" t="str">
            <v>NCOPTVTLG</v>
          </cell>
          <cell r="Q7054">
            <v>0</v>
          </cell>
          <cell r="U7054" t="str">
            <v>All - NCP Sec</v>
          </cell>
        </row>
        <row r="7055">
          <cell r="L7055" t="str">
            <v>Customer Class</v>
          </cell>
          <cell r="M7055" t="str">
            <v>NCPL</v>
          </cell>
          <cell r="Q7055">
            <v>65402.73</v>
          </cell>
          <cell r="U7055" t="str">
            <v>All - NCP Sec</v>
          </cell>
        </row>
        <row r="7056">
          <cell r="L7056" t="str">
            <v>Customer Class</v>
          </cell>
          <cell r="M7056" t="str">
            <v>NCRE</v>
          </cell>
          <cell r="Q7056">
            <v>6298395.8799999999</v>
          </cell>
          <cell r="U7056" t="str">
            <v>All - NCP Sec</v>
          </cell>
        </row>
        <row r="7057">
          <cell r="L7057" t="str">
            <v>Customer Class</v>
          </cell>
          <cell r="M7057" t="str">
            <v>NCRS-1</v>
          </cell>
          <cell r="Q7057">
            <v>6439918.1699999999</v>
          </cell>
          <cell r="U7057" t="str">
            <v>All - NCP Sec</v>
          </cell>
        </row>
        <row r="7058">
          <cell r="L7058" t="str">
            <v>Customer Class</v>
          </cell>
          <cell r="M7058" t="str">
            <v>NCRT</v>
          </cell>
          <cell r="Q7058">
            <v>23505.27</v>
          </cell>
          <cell r="U7058" t="str">
            <v>All - NCP Sec</v>
          </cell>
        </row>
        <row r="7059">
          <cell r="L7059" t="str">
            <v>Customer Class</v>
          </cell>
          <cell r="M7059" t="str">
            <v>NCSGS</v>
          </cell>
          <cell r="Q7059">
            <v>1853274.37</v>
          </cell>
          <cell r="U7059" t="str">
            <v>All - NCP Sec</v>
          </cell>
        </row>
        <row r="7060">
          <cell r="L7060" t="str">
            <v>Customer Class</v>
          </cell>
          <cell r="M7060" t="str">
            <v>NCTS</v>
          </cell>
          <cell r="Q7060">
            <v>1553.67</v>
          </cell>
          <cell r="U7060" t="str">
            <v>All - NCP Sec</v>
          </cell>
        </row>
        <row r="7061">
          <cell r="L7061" t="str">
            <v>Function</v>
          </cell>
          <cell r="M7061" t="str">
            <v>Dist-Conductors</v>
          </cell>
          <cell r="Q7061">
            <v>0</v>
          </cell>
          <cell r="U7061" t="str">
            <v>Direct Dist-Transformer</v>
          </cell>
        </row>
        <row r="7062">
          <cell r="L7062" t="str">
            <v>Function</v>
          </cell>
          <cell r="M7062" t="str">
            <v>Dist-Conductors</v>
          </cell>
          <cell r="Q7062">
            <v>0</v>
          </cell>
          <cell r="U7062" t="str">
            <v>Direct Dist-Transformer</v>
          </cell>
        </row>
        <row r="7063">
          <cell r="L7063" t="str">
            <v>Function</v>
          </cell>
          <cell r="M7063" t="str">
            <v>Dist-Conductors</v>
          </cell>
          <cell r="Q7063">
            <v>0</v>
          </cell>
          <cell r="U7063" t="str">
            <v>Direct Dist-Transformer</v>
          </cell>
        </row>
        <row r="7064">
          <cell r="L7064" t="str">
            <v>Function</v>
          </cell>
          <cell r="M7064" t="str">
            <v>Dist-Conductors</v>
          </cell>
          <cell r="Q7064">
            <v>0</v>
          </cell>
          <cell r="U7064" t="str">
            <v>Direct Dist-Transformer</v>
          </cell>
        </row>
        <row r="7065">
          <cell r="L7065" t="str">
            <v>Function</v>
          </cell>
          <cell r="M7065" t="str">
            <v>Dist-Conductors</v>
          </cell>
          <cell r="Q7065">
            <v>0</v>
          </cell>
          <cell r="U7065" t="str">
            <v>Direct Dist-Transformer</v>
          </cell>
        </row>
        <row r="7066">
          <cell r="L7066" t="str">
            <v>Function</v>
          </cell>
          <cell r="M7066" t="str">
            <v>Dist-Conductors</v>
          </cell>
          <cell r="Q7066">
            <v>0</v>
          </cell>
          <cell r="U7066" t="str">
            <v>Direct Dist-Transformer</v>
          </cell>
        </row>
        <row r="7067">
          <cell r="L7067" t="str">
            <v>Function</v>
          </cell>
          <cell r="M7067" t="str">
            <v>Dist-Conductors</v>
          </cell>
          <cell r="Q7067">
            <v>0</v>
          </cell>
          <cell r="U7067" t="str">
            <v>Direct Dist-Transformer</v>
          </cell>
        </row>
        <row r="7068">
          <cell r="L7068" t="str">
            <v>Function</v>
          </cell>
          <cell r="M7068" t="str">
            <v>Dist-Conductors</v>
          </cell>
          <cell r="Q7068">
            <v>0</v>
          </cell>
          <cell r="U7068" t="str">
            <v>Direct Dist-Transformer</v>
          </cell>
        </row>
        <row r="7069">
          <cell r="L7069" t="str">
            <v>Function</v>
          </cell>
          <cell r="M7069" t="str">
            <v>Dist-Conductors</v>
          </cell>
          <cell r="Q7069">
            <v>0</v>
          </cell>
          <cell r="U7069" t="str">
            <v>Direct Dist-Transformer</v>
          </cell>
        </row>
        <row r="7070">
          <cell r="L7070" t="str">
            <v>Function</v>
          </cell>
          <cell r="M7070" t="str">
            <v>Dist-Conductors</v>
          </cell>
          <cell r="Q7070">
            <v>0</v>
          </cell>
          <cell r="U7070" t="str">
            <v>Direct Dist-Transformer</v>
          </cell>
        </row>
        <row r="7071">
          <cell r="L7071" t="str">
            <v>Function</v>
          </cell>
          <cell r="M7071" t="str">
            <v>Dist-Conductors</v>
          </cell>
          <cell r="Q7071">
            <v>0</v>
          </cell>
          <cell r="U7071" t="str">
            <v>Direct Dist-Transformer</v>
          </cell>
        </row>
        <row r="7072">
          <cell r="L7072" t="str">
            <v>Function</v>
          </cell>
          <cell r="M7072" t="str">
            <v>Dist-Conductors</v>
          </cell>
          <cell r="Q7072">
            <v>0</v>
          </cell>
          <cell r="U7072" t="str">
            <v>Direct Dist-Transformer</v>
          </cell>
        </row>
        <row r="7073">
          <cell r="L7073" t="str">
            <v>Function</v>
          </cell>
          <cell r="M7073" t="str">
            <v>Dist-Conductors</v>
          </cell>
          <cell r="Q7073">
            <v>0</v>
          </cell>
          <cell r="U7073" t="str">
            <v>Direct Dist-Transformer</v>
          </cell>
        </row>
        <row r="7074">
          <cell r="L7074" t="str">
            <v>Function</v>
          </cell>
          <cell r="M7074" t="str">
            <v>Dist-Conductors</v>
          </cell>
          <cell r="Q7074">
            <v>0</v>
          </cell>
          <cell r="U7074" t="str">
            <v>Direct Dist-Transformer</v>
          </cell>
        </row>
        <row r="7075">
          <cell r="L7075" t="str">
            <v>Function</v>
          </cell>
          <cell r="M7075" t="str">
            <v>Dist-Conductors</v>
          </cell>
          <cell r="Q7075">
            <v>0</v>
          </cell>
          <cell r="U7075" t="str">
            <v>Direct Dist-Transformer</v>
          </cell>
        </row>
        <row r="7076">
          <cell r="L7076" t="str">
            <v>Function</v>
          </cell>
          <cell r="M7076" t="str">
            <v>Dist-Conductors</v>
          </cell>
          <cell r="Q7076">
            <v>0</v>
          </cell>
          <cell r="U7076" t="str">
            <v>Direct Dist-Transformer</v>
          </cell>
        </row>
        <row r="7077">
          <cell r="L7077" t="str">
            <v>Function</v>
          </cell>
          <cell r="M7077" t="str">
            <v>Dist-Conductors</v>
          </cell>
          <cell r="Q7077">
            <v>0</v>
          </cell>
          <cell r="U7077" t="str">
            <v>Direct Dist-Transformer</v>
          </cell>
        </row>
        <row r="7078">
          <cell r="L7078" t="str">
            <v>Function</v>
          </cell>
          <cell r="M7078" t="str">
            <v>Dist-Customer</v>
          </cell>
          <cell r="Q7078">
            <v>0</v>
          </cell>
          <cell r="U7078" t="str">
            <v>Direct Dist-Transformer</v>
          </cell>
        </row>
        <row r="7079">
          <cell r="L7079" t="str">
            <v>Function</v>
          </cell>
          <cell r="M7079" t="str">
            <v>Dist-Customer</v>
          </cell>
          <cell r="Q7079">
            <v>0</v>
          </cell>
          <cell r="U7079" t="str">
            <v>Direct Dist-Transformer</v>
          </cell>
        </row>
        <row r="7080">
          <cell r="L7080" t="str">
            <v>Function</v>
          </cell>
          <cell r="M7080" t="str">
            <v>Dist-Customer</v>
          </cell>
          <cell r="Q7080">
            <v>0</v>
          </cell>
          <cell r="U7080" t="str">
            <v>Direct Dist-Transformer</v>
          </cell>
        </row>
        <row r="7081">
          <cell r="L7081" t="str">
            <v>Function</v>
          </cell>
          <cell r="M7081" t="str">
            <v>Dist-Customer</v>
          </cell>
          <cell r="Q7081">
            <v>0</v>
          </cell>
          <cell r="U7081" t="str">
            <v>Direct Dist-Transformer</v>
          </cell>
        </row>
        <row r="7082">
          <cell r="L7082" t="str">
            <v>Function</v>
          </cell>
          <cell r="M7082" t="str">
            <v>Dist-Customer</v>
          </cell>
          <cell r="Q7082">
            <v>0</v>
          </cell>
          <cell r="U7082" t="str">
            <v>Direct Dist-Transformer</v>
          </cell>
        </row>
        <row r="7083">
          <cell r="L7083" t="str">
            <v>Function</v>
          </cell>
          <cell r="M7083" t="str">
            <v>Dist-Customer</v>
          </cell>
          <cell r="Q7083">
            <v>0</v>
          </cell>
          <cell r="U7083" t="str">
            <v>Direct Dist-Transformer</v>
          </cell>
        </row>
        <row r="7084">
          <cell r="L7084" t="str">
            <v>Function</v>
          </cell>
          <cell r="M7084" t="str">
            <v>Dist-Customer</v>
          </cell>
          <cell r="Q7084">
            <v>0</v>
          </cell>
          <cell r="U7084" t="str">
            <v>Direct Dist-Transformer</v>
          </cell>
        </row>
        <row r="7085">
          <cell r="L7085" t="str">
            <v>Function</v>
          </cell>
          <cell r="M7085" t="str">
            <v>Dist-Customer</v>
          </cell>
          <cell r="Q7085">
            <v>0</v>
          </cell>
          <cell r="U7085" t="str">
            <v>Direct Dist-Transformer</v>
          </cell>
        </row>
        <row r="7086">
          <cell r="L7086" t="str">
            <v>Function</v>
          </cell>
          <cell r="M7086" t="str">
            <v>Dist-Customer</v>
          </cell>
          <cell r="Q7086">
            <v>0</v>
          </cell>
          <cell r="U7086" t="str">
            <v>Direct Dist-Transformer</v>
          </cell>
        </row>
        <row r="7087">
          <cell r="L7087" t="str">
            <v>Function</v>
          </cell>
          <cell r="M7087" t="str">
            <v>Dist-Customer</v>
          </cell>
          <cell r="Q7087">
            <v>0</v>
          </cell>
          <cell r="U7087" t="str">
            <v>Direct Dist-Transformer</v>
          </cell>
        </row>
        <row r="7088">
          <cell r="L7088" t="str">
            <v>Function</v>
          </cell>
          <cell r="M7088" t="str">
            <v>Dist-Customer</v>
          </cell>
          <cell r="Q7088">
            <v>0</v>
          </cell>
          <cell r="U7088" t="str">
            <v>Direct Dist-Transformer</v>
          </cell>
        </row>
        <row r="7089">
          <cell r="L7089" t="str">
            <v>Function</v>
          </cell>
          <cell r="M7089" t="str">
            <v>Dist-Customer</v>
          </cell>
          <cell r="Q7089">
            <v>0</v>
          </cell>
          <cell r="U7089" t="str">
            <v>Direct Dist-Transformer</v>
          </cell>
        </row>
        <row r="7090">
          <cell r="L7090" t="str">
            <v>Function</v>
          </cell>
          <cell r="M7090" t="str">
            <v>Dist-Customer</v>
          </cell>
          <cell r="Q7090">
            <v>0</v>
          </cell>
          <cell r="U7090" t="str">
            <v>Direct Dist-Transformer</v>
          </cell>
        </row>
        <row r="7091">
          <cell r="L7091" t="str">
            <v>Function</v>
          </cell>
          <cell r="M7091" t="str">
            <v>Dist-Customer</v>
          </cell>
          <cell r="Q7091">
            <v>0</v>
          </cell>
          <cell r="U7091" t="str">
            <v>Direct Dist-Transformer</v>
          </cell>
        </row>
        <row r="7092">
          <cell r="L7092" t="str">
            <v>Function</v>
          </cell>
          <cell r="M7092" t="str">
            <v>Dist-Customer</v>
          </cell>
          <cell r="Q7092">
            <v>0</v>
          </cell>
          <cell r="U7092" t="str">
            <v>Direct Dist-Transformer</v>
          </cell>
        </row>
        <row r="7093">
          <cell r="L7093" t="str">
            <v>Function</v>
          </cell>
          <cell r="M7093" t="str">
            <v>Dist-Customer</v>
          </cell>
          <cell r="Q7093">
            <v>0</v>
          </cell>
          <cell r="U7093" t="str">
            <v>Direct Dist-Transformer</v>
          </cell>
        </row>
        <row r="7094">
          <cell r="L7094" t="str">
            <v>Function</v>
          </cell>
          <cell r="M7094" t="str">
            <v>Dist-Customer</v>
          </cell>
          <cell r="Q7094">
            <v>0</v>
          </cell>
          <cell r="U7094" t="str">
            <v>Direct Dist-Transformer</v>
          </cell>
        </row>
        <row r="7095">
          <cell r="L7095" t="str">
            <v>Function</v>
          </cell>
          <cell r="M7095" t="str">
            <v>Dist-Other Local</v>
          </cell>
          <cell r="Q7095">
            <v>0</v>
          </cell>
          <cell r="U7095" t="str">
            <v>Direct Dist-Transformer</v>
          </cell>
        </row>
        <row r="7096">
          <cell r="L7096" t="str">
            <v>Function</v>
          </cell>
          <cell r="M7096" t="str">
            <v>Dist-Other Local</v>
          </cell>
          <cell r="Q7096">
            <v>0</v>
          </cell>
          <cell r="U7096" t="str">
            <v>Direct Dist-Transformer</v>
          </cell>
        </row>
        <row r="7097">
          <cell r="L7097" t="str">
            <v>Function</v>
          </cell>
          <cell r="M7097" t="str">
            <v>Dist-Other Local</v>
          </cell>
          <cell r="Q7097">
            <v>0</v>
          </cell>
          <cell r="U7097" t="str">
            <v>Direct Dist-Transformer</v>
          </cell>
        </row>
        <row r="7098">
          <cell r="L7098" t="str">
            <v>Function</v>
          </cell>
          <cell r="M7098" t="str">
            <v>Dist-Other Local</v>
          </cell>
          <cell r="Q7098">
            <v>0</v>
          </cell>
          <cell r="U7098" t="str">
            <v>Direct Dist-Transformer</v>
          </cell>
        </row>
        <row r="7099">
          <cell r="L7099" t="str">
            <v>Function</v>
          </cell>
          <cell r="M7099" t="str">
            <v>Dist-Other Local</v>
          </cell>
          <cell r="Q7099">
            <v>0</v>
          </cell>
          <cell r="U7099" t="str">
            <v>Direct Dist-Transformer</v>
          </cell>
        </row>
        <row r="7100">
          <cell r="L7100" t="str">
            <v>Function</v>
          </cell>
          <cell r="M7100" t="str">
            <v>Dist-Other Local</v>
          </cell>
          <cell r="Q7100">
            <v>0</v>
          </cell>
          <cell r="U7100" t="str">
            <v>Direct Dist-Transformer</v>
          </cell>
        </row>
        <row r="7101">
          <cell r="L7101" t="str">
            <v>Function</v>
          </cell>
          <cell r="M7101" t="str">
            <v>Dist-Other Local</v>
          </cell>
          <cell r="Q7101">
            <v>0</v>
          </cell>
          <cell r="U7101" t="str">
            <v>Direct Dist-Transformer</v>
          </cell>
        </row>
        <row r="7102">
          <cell r="L7102" t="str">
            <v>Function</v>
          </cell>
          <cell r="M7102" t="str">
            <v>Dist-Other Local</v>
          </cell>
          <cell r="Q7102">
            <v>0</v>
          </cell>
          <cell r="U7102" t="str">
            <v>Direct Dist-Transformer</v>
          </cell>
        </row>
        <row r="7103">
          <cell r="L7103" t="str">
            <v>Function</v>
          </cell>
          <cell r="M7103" t="str">
            <v>Dist-Other Local</v>
          </cell>
          <cell r="Q7103">
            <v>0</v>
          </cell>
          <cell r="U7103" t="str">
            <v>Direct Dist-Transformer</v>
          </cell>
        </row>
        <row r="7104">
          <cell r="L7104" t="str">
            <v>Function</v>
          </cell>
          <cell r="M7104" t="str">
            <v>Dist-Other Local</v>
          </cell>
          <cell r="Q7104">
            <v>0</v>
          </cell>
          <cell r="U7104" t="str">
            <v>Direct Dist-Transformer</v>
          </cell>
        </row>
        <row r="7105">
          <cell r="L7105" t="str">
            <v>Function</v>
          </cell>
          <cell r="M7105" t="str">
            <v>Dist-Other Local</v>
          </cell>
          <cell r="Q7105">
            <v>0</v>
          </cell>
          <cell r="U7105" t="str">
            <v>Direct Dist-Transformer</v>
          </cell>
        </row>
        <row r="7106">
          <cell r="L7106" t="str">
            <v>Function</v>
          </cell>
          <cell r="M7106" t="str">
            <v>Dist-Other Local</v>
          </cell>
          <cell r="Q7106">
            <v>0</v>
          </cell>
          <cell r="U7106" t="str">
            <v>Direct Dist-Transformer</v>
          </cell>
        </row>
        <row r="7107">
          <cell r="L7107" t="str">
            <v>Function</v>
          </cell>
          <cell r="M7107" t="str">
            <v>Dist-Other Local</v>
          </cell>
          <cell r="Q7107">
            <v>0</v>
          </cell>
          <cell r="U7107" t="str">
            <v>Direct Dist-Transformer</v>
          </cell>
        </row>
        <row r="7108">
          <cell r="L7108" t="str">
            <v>Function</v>
          </cell>
          <cell r="M7108" t="str">
            <v>Dist-Other Local</v>
          </cell>
          <cell r="Q7108">
            <v>0</v>
          </cell>
          <cell r="U7108" t="str">
            <v>Direct Dist-Transformer</v>
          </cell>
        </row>
        <row r="7109">
          <cell r="L7109" t="str">
            <v>Function</v>
          </cell>
          <cell r="M7109" t="str">
            <v>Dist-Other Local</v>
          </cell>
          <cell r="Q7109">
            <v>0</v>
          </cell>
          <cell r="U7109" t="str">
            <v>Direct Dist-Transformer</v>
          </cell>
        </row>
        <row r="7110">
          <cell r="L7110" t="str">
            <v>Function</v>
          </cell>
          <cell r="M7110" t="str">
            <v>Dist-Other Local</v>
          </cell>
          <cell r="Q7110">
            <v>0</v>
          </cell>
          <cell r="U7110" t="str">
            <v>Direct Dist-Transformer</v>
          </cell>
        </row>
        <row r="7111">
          <cell r="L7111" t="str">
            <v>Function</v>
          </cell>
          <cell r="M7111" t="str">
            <v>Dist-Other Local</v>
          </cell>
          <cell r="Q7111">
            <v>0</v>
          </cell>
          <cell r="U7111" t="str">
            <v>Direct Dist-Transformer</v>
          </cell>
        </row>
        <row r="7112">
          <cell r="L7112" t="str">
            <v>Function</v>
          </cell>
          <cell r="M7112" t="str">
            <v>Dist-Pole,Tow,Fix</v>
          </cell>
          <cell r="Q7112">
            <v>0</v>
          </cell>
          <cell r="U7112" t="str">
            <v>Direct Dist-Transformer</v>
          </cell>
        </row>
        <row r="7113">
          <cell r="L7113" t="str">
            <v>Function</v>
          </cell>
          <cell r="M7113" t="str">
            <v>Dist-Pole,Tow,Fix</v>
          </cell>
          <cell r="Q7113">
            <v>0</v>
          </cell>
          <cell r="U7113" t="str">
            <v>Direct Dist-Transformer</v>
          </cell>
        </row>
        <row r="7114">
          <cell r="L7114" t="str">
            <v>Function</v>
          </cell>
          <cell r="M7114" t="str">
            <v>Dist-Pole,Tow,Fix</v>
          </cell>
          <cell r="Q7114">
            <v>0</v>
          </cell>
          <cell r="U7114" t="str">
            <v>Direct Dist-Transformer</v>
          </cell>
        </row>
        <row r="7115">
          <cell r="L7115" t="str">
            <v>Function</v>
          </cell>
          <cell r="M7115" t="str">
            <v>Dist-Pole,Tow,Fix</v>
          </cell>
          <cell r="Q7115">
            <v>0</v>
          </cell>
          <cell r="U7115" t="str">
            <v>Direct Dist-Transformer</v>
          </cell>
        </row>
        <row r="7116">
          <cell r="L7116" t="str">
            <v>Function</v>
          </cell>
          <cell r="M7116" t="str">
            <v>Dist-Pole,Tow,Fix</v>
          </cell>
          <cell r="Q7116">
            <v>0</v>
          </cell>
          <cell r="U7116" t="str">
            <v>Direct Dist-Transformer</v>
          </cell>
        </row>
        <row r="7117">
          <cell r="L7117" t="str">
            <v>Function</v>
          </cell>
          <cell r="M7117" t="str">
            <v>Dist-Pole,Tow,Fix</v>
          </cell>
          <cell r="Q7117">
            <v>0</v>
          </cell>
          <cell r="U7117" t="str">
            <v>Direct Dist-Transformer</v>
          </cell>
        </row>
        <row r="7118">
          <cell r="L7118" t="str">
            <v>Function</v>
          </cell>
          <cell r="M7118" t="str">
            <v>Dist-Pole,Tow,Fix</v>
          </cell>
          <cell r="Q7118">
            <v>0</v>
          </cell>
          <cell r="U7118" t="str">
            <v>Direct Dist-Transformer</v>
          </cell>
        </row>
        <row r="7119">
          <cell r="L7119" t="str">
            <v>Function</v>
          </cell>
          <cell r="M7119" t="str">
            <v>Dist-Pole,Tow,Fix</v>
          </cell>
          <cell r="Q7119">
            <v>0</v>
          </cell>
          <cell r="U7119" t="str">
            <v>Direct Dist-Transformer</v>
          </cell>
        </row>
        <row r="7120">
          <cell r="L7120" t="str">
            <v>Function</v>
          </cell>
          <cell r="M7120" t="str">
            <v>Dist-Pole,Tow,Fix</v>
          </cell>
          <cell r="Q7120">
            <v>0</v>
          </cell>
          <cell r="U7120" t="str">
            <v>Direct Dist-Transformer</v>
          </cell>
        </row>
        <row r="7121">
          <cell r="L7121" t="str">
            <v>Function</v>
          </cell>
          <cell r="M7121" t="str">
            <v>Dist-Pole,Tow,Fix</v>
          </cell>
          <cell r="Q7121">
            <v>0</v>
          </cell>
          <cell r="U7121" t="str">
            <v>Direct Dist-Transformer</v>
          </cell>
        </row>
        <row r="7122">
          <cell r="L7122" t="str">
            <v>Function</v>
          </cell>
          <cell r="M7122" t="str">
            <v>Dist-Pole,Tow,Fix</v>
          </cell>
          <cell r="Q7122">
            <v>0</v>
          </cell>
          <cell r="U7122" t="str">
            <v>Direct Dist-Transformer</v>
          </cell>
        </row>
        <row r="7123">
          <cell r="L7123" t="str">
            <v>Function</v>
          </cell>
          <cell r="M7123" t="str">
            <v>Dist-Pole,Tow,Fix</v>
          </cell>
          <cell r="Q7123">
            <v>0</v>
          </cell>
          <cell r="U7123" t="str">
            <v>Direct Dist-Transformer</v>
          </cell>
        </row>
        <row r="7124">
          <cell r="L7124" t="str">
            <v>Function</v>
          </cell>
          <cell r="M7124" t="str">
            <v>Dist-Pole,Tow,Fix</v>
          </cell>
          <cell r="Q7124">
            <v>0</v>
          </cell>
          <cell r="U7124" t="str">
            <v>Direct Dist-Transformer</v>
          </cell>
        </row>
        <row r="7125">
          <cell r="L7125" t="str">
            <v>Function</v>
          </cell>
          <cell r="M7125" t="str">
            <v>Dist-Pole,Tow,Fix</v>
          </cell>
          <cell r="Q7125">
            <v>0</v>
          </cell>
          <cell r="U7125" t="str">
            <v>Direct Dist-Transformer</v>
          </cell>
        </row>
        <row r="7126">
          <cell r="L7126" t="str">
            <v>Function</v>
          </cell>
          <cell r="M7126" t="str">
            <v>Dist-Pole,Tow,Fix</v>
          </cell>
          <cell r="Q7126">
            <v>0</v>
          </cell>
          <cell r="U7126" t="str">
            <v>Direct Dist-Transformer</v>
          </cell>
        </row>
        <row r="7127">
          <cell r="L7127" t="str">
            <v>Function</v>
          </cell>
          <cell r="M7127" t="str">
            <v>Dist-Pole,Tow,Fix</v>
          </cell>
          <cell r="Q7127">
            <v>0</v>
          </cell>
          <cell r="U7127" t="str">
            <v>Direct Dist-Transformer</v>
          </cell>
        </row>
        <row r="7128">
          <cell r="L7128" t="str">
            <v>Function</v>
          </cell>
          <cell r="M7128" t="str">
            <v>Dist-Pole,Tow,Fix</v>
          </cell>
          <cell r="Q7128">
            <v>0</v>
          </cell>
          <cell r="U7128" t="str">
            <v>Direct Dist-Transformer</v>
          </cell>
        </row>
        <row r="7129">
          <cell r="L7129" t="str">
            <v>Function</v>
          </cell>
          <cell r="M7129" t="str">
            <v>Dist-Substations</v>
          </cell>
          <cell r="Q7129">
            <v>0</v>
          </cell>
          <cell r="U7129" t="str">
            <v>Direct Dist-Transformer</v>
          </cell>
        </row>
        <row r="7130">
          <cell r="L7130" t="str">
            <v>Function</v>
          </cell>
          <cell r="M7130" t="str">
            <v>Dist-Substations</v>
          </cell>
          <cell r="Q7130">
            <v>0</v>
          </cell>
          <cell r="U7130" t="str">
            <v>Direct Dist-Transformer</v>
          </cell>
        </row>
        <row r="7131">
          <cell r="L7131" t="str">
            <v>Function</v>
          </cell>
          <cell r="M7131" t="str">
            <v>Dist-Substations</v>
          </cell>
          <cell r="Q7131">
            <v>0</v>
          </cell>
          <cell r="U7131" t="str">
            <v>Direct Dist-Transformer</v>
          </cell>
        </row>
        <row r="7132">
          <cell r="L7132" t="str">
            <v>Function</v>
          </cell>
          <cell r="M7132" t="str">
            <v>Dist-Substations</v>
          </cell>
          <cell r="Q7132">
            <v>0</v>
          </cell>
          <cell r="U7132" t="str">
            <v>Direct Dist-Transformer</v>
          </cell>
        </row>
        <row r="7133">
          <cell r="L7133" t="str">
            <v>Function</v>
          </cell>
          <cell r="M7133" t="str">
            <v>Dist-Substations</v>
          </cell>
          <cell r="Q7133">
            <v>0</v>
          </cell>
          <cell r="U7133" t="str">
            <v>Direct Dist-Transformer</v>
          </cell>
        </row>
        <row r="7134">
          <cell r="L7134" t="str">
            <v>Function</v>
          </cell>
          <cell r="M7134" t="str">
            <v>Dist-Substations</v>
          </cell>
          <cell r="Q7134">
            <v>0</v>
          </cell>
          <cell r="U7134" t="str">
            <v>Direct Dist-Transformer</v>
          </cell>
        </row>
        <row r="7135">
          <cell r="L7135" t="str">
            <v>Function</v>
          </cell>
          <cell r="M7135" t="str">
            <v>Dist-Substations</v>
          </cell>
          <cell r="Q7135">
            <v>0</v>
          </cell>
          <cell r="U7135" t="str">
            <v>Direct Dist-Transformer</v>
          </cell>
        </row>
        <row r="7136">
          <cell r="L7136" t="str">
            <v>Function</v>
          </cell>
          <cell r="M7136" t="str">
            <v>Dist-Substations</v>
          </cell>
          <cell r="Q7136">
            <v>0</v>
          </cell>
          <cell r="U7136" t="str">
            <v>Direct Dist-Transformer</v>
          </cell>
        </row>
        <row r="7137">
          <cell r="L7137" t="str">
            <v>Function</v>
          </cell>
          <cell r="M7137" t="str">
            <v>Dist-Substations</v>
          </cell>
          <cell r="Q7137">
            <v>0</v>
          </cell>
          <cell r="U7137" t="str">
            <v>Direct Dist-Transformer</v>
          </cell>
        </row>
        <row r="7138">
          <cell r="L7138" t="str">
            <v>Function</v>
          </cell>
          <cell r="M7138" t="str">
            <v>Dist-Substations</v>
          </cell>
          <cell r="Q7138">
            <v>0</v>
          </cell>
          <cell r="U7138" t="str">
            <v>Direct Dist-Transformer</v>
          </cell>
        </row>
        <row r="7139">
          <cell r="L7139" t="str">
            <v>Function</v>
          </cell>
          <cell r="M7139" t="str">
            <v>Dist-Substations</v>
          </cell>
          <cell r="Q7139">
            <v>0</v>
          </cell>
          <cell r="U7139" t="str">
            <v>Direct Dist-Transformer</v>
          </cell>
        </row>
        <row r="7140">
          <cell r="L7140" t="str">
            <v>Function</v>
          </cell>
          <cell r="M7140" t="str">
            <v>Dist-Substations</v>
          </cell>
          <cell r="Q7140">
            <v>0</v>
          </cell>
          <cell r="U7140" t="str">
            <v>Direct Dist-Transformer</v>
          </cell>
        </row>
        <row r="7141">
          <cell r="L7141" t="str">
            <v>Function</v>
          </cell>
          <cell r="M7141" t="str">
            <v>Dist-Substations</v>
          </cell>
          <cell r="Q7141">
            <v>0</v>
          </cell>
          <cell r="U7141" t="str">
            <v>Direct Dist-Transformer</v>
          </cell>
        </row>
        <row r="7142">
          <cell r="L7142" t="str">
            <v>Function</v>
          </cell>
          <cell r="M7142" t="str">
            <v>Dist-Substations</v>
          </cell>
          <cell r="Q7142">
            <v>0</v>
          </cell>
          <cell r="U7142" t="str">
            <v>Direct Dist-Transformer</v>
          </cell>
        </row>
        <row r="7143">
          <cell r="L7143" t="str">
            <v>Function</v>
          </cell>
          <cell r="M7143" t="str">
            <v>Dist-Substations</v>
          </cell>
          <cell r="Q7143">
            <v>0</v>
          </cell>
          <cell r="U7143" t="str">
            <v>Direct Dist-Transformer</v>
          </cell>
        </row>
        <row r="7144">
          <cell r="L7144" t="str">
            <v>Function</v>
          </cell>
          <cell r="M7144" t="str">
            <v>Dist-Substations</v>
          </cell>
          <cell r="Q7144">
            <v>0</v>
          </cell>
          <cell r="U7144" t="str">
            <v>Direct Dist-Transformer</v>
          </cell>
        </row>
        <row r="7145">
          <cell r="L7145" t="str">
            <v>Function</v>
          </cell>
          <cell r="M7145" t="str">
            <v>Dist-Substations</v>
          </cell>
          <cell r="Q7145">
            <v>0</v>
          </cell>
          <cell r="U7145" t="str">
            <v>Direct Dist-Transformer</v>
          </cell>
        </row>
        <row r="7146">
          <cell r="L7146" t="str">
            <v>Function</v>
          </cell>
          <cell r="M7146" t="str">
            <v>Dist-Transformers</v>
          </cell>
          <cell r="Q7146">
            <v>100</v>
          </cell>
          <cell r="U7146" t="str">
            <v>Direct Dist-Transformer</v>
          </cell>
        </row>
        <row r="7147">
          <cell r="L7147" t="str">
            <v>Function</v>
          </cell>
          <cell r="M7147" t="str">
            <v>Dist-Transformers</v>
          </cell>
          <cell r="Q7147">
            <v>100</v>
          </cell>
          <cell r="U7147" t="str">
            <v>Direct Dist-Transformer</v>
          </cell>
        </row>
        <row r="7148">
          <cell r="L7148" t="str">
            <v>Function</v>
          </cell>
          <cell r="M7148" t="str">
            <v>Dist-Transformers</v>
          </cell>
          <cell r="Q7148">
            <v>100</v>
          </cell>
          <cell r="U7148" t="str">
            <v>Direct Dist-Transformer</v>
          </cell>
        </row>
        <row r="7149">
          <cell r="L7149" t="str">
            <v>Function</v>
          </cell>
          <cell r="M7149" t="str">
            <v>Dist-Transformers</v>
          </cell>
          <cell r="Q7149">
            <v>100</v>
          </cell>
          <cell r="U7149" t="str">
            <v>Direct Dist-Transformer</v>
          </cell>
        </row>
        <row r="7150">
          <cell r="L7150" t="str">
            <v>Function</v>
          </cell>
          <cell r="M7150" t="str">
            <v>Dist-Transformers</v>
          </cell>
          <cell r="Q7150">
            <v>100</v>
          </cell>
          <cell r="U7150" t="str">
            <v>Direct Dist-Transformer</v>
          </cell>
        </row>
        <row r="7151">
          <cell r="L7151" t="str">
            <v>Function</v>
          </cell>
          <cell r="M7151" t="str">
            <v>Dist-Transformers</v>
          </cell>
          <cell r="Q7151">
            <v>100</v>
          </cell>
          <cell r="U7151" t="str">
            <v>Direct Dist-Transformer</v>
          </cell>
        </row>
        <row r="7152">
          <cell r="L7152" t="str">
            <v>Function</v>
          </cell>
          <cell r="M7152" t="str">
            <v>Dist-Transformers</v>
          </cell>
          <cell r="Q7152">
            <v>100</v>
          </cell>
          <cell r="U7152" t="str">
            <v>Direct Dist-Transformer</v>
          </cell>
        </row>
        <row r="7153">
          <cell r="L7153" t="str">
            <v>Function</v>
          </cell>
          <cell r="M7153" t="str">
            <v>Dist-Transformers</v>
          </cell>
          <cell r="Q7153">
            <v>100</v>
          </cell>
          <cell r="U7153" t="str">
            <v>Direct Dist-Transformer</v>
          </cell>
        </row>
        <row r="7154">
          <cell r="L7154" t="str">
            <v>Function</v>
          </cell>
          <cell r="M7154" t="str">
            <v>Dist-Transformers</v>
          </cell>
          <cell r="Q7154">
            <v>100</v>
          </cell>
          <cell r="U7154" t="str">
            <v>Direct Dist-Transformer</v>
          </cell>
        </row>
        <row r="7155">
          <cell r="L7155" t="str">
            <v>Function</v>
          </cell>
          <cell r="M7155" t="str">
            <v>Dist-Transformers</v>
          </cell>
          <cell r="Q7155">
            <v>100</v>
          </cell>
          <cell r="U7155" t="str">
            <v>Direct Dist-Transformer</v>
          </cell>
        </row>
        <row r="7156">
          <cell r="L7156" t="str">
            <v>Function</v>
          </cell>
          <cell r="M7156" t="str">
            <v>Dist-Transformers</v>
          </cell>
          <cell r="Q7156">
            <v>100</v>
          </cell>
          <cell r="U7156" t="str">
            <v>Direct Dist-Transformer</v>
          </cell>
        </row>
        <row r="7157">
          <cell r="L7157" t="str">
            <v>Function</v>
          </cell>
          <cell r="M7157" t="str">
            <v>Dist-Transformers</v>
          </cell>
          <cell r="Q7157">
            <v>100</v>
          </cell>
          <cell r="U7157" t="str">
            <v>Direct Dist-Transformer</v>
          </cell>
        </row>
        <row r="7158">
          <cell r="L7158" t="str">
            <v>Function</v>
          </cell>
          <cell r="M7158" t="str">
            <v>Dist-Transformers</v>
          </cell>
          <cell r="Q7158">
            <v>100</v>
          </cell>
          <cell r="U7158" t="str">
            <v>Direct Dist-Transformer</v>
          </cell>
        </row>
        <row r="7159">
          <cell r="L7159" t="str">
            <v>Function</v>
          </cell>
          <cell r="M7159" t="str">
            <v>Dist-Transformers</v>
          </cell>
          <cell r="Q7159">
            <v>100</v>
          </cell>
          <cell r="U7159" t="str">
            <v>Direct Dist-Transformer</v>
          </cell>
        </row>
        <row r="7160">
          <cell r="L7160" t="str">
            <v>Function</v>
          </cell>
          <cell r="M7160" t="str">
            <v>Dist-Transformers</v>
          </cell>
          <cell r="Q7160">
            <v>100</v>
          </cell>
          <cell r="U7160" t="str">
            <v>Direct Dist-Transformer</v>
          </cell>
        </row>
        <row r="7161">
          <cell r="L7161" t="str">
            <v>Function</v>
          </cell>
          <cell r="M7161" t="str">
            <v>Dist-Transformers</v>
          </cell>
          <cell r="Q7161">
            <v>100</v>
          </cell>
          <cell r="U7161" t="str">
            <v>Direct Dist-Transformer</v>
          </cell>
        </row>
        <row r="7162">
          <cell r="L7162" t="str">
            <v>Function</v>
          </cell>
          <cell r="M7162" t="str">
            <v>Dist-Transformers</v>
          </cell>
          <cell r="Q7162">
            <v>100</v>
          </cell>
          <cell r="U7162" t="str">
            <v>Direct Dist-Transformer</v>
          </cell>
        </row>
        <row r="7163">
          <cell r="L7163" t="str">
            <v>Function</v>
          </cell>
          <cell r="M7163" t="str">
            <v>Production Demand</v>
          </cell>
          <cell r="Q7163">
            <v>0</v>
          </cell>
          <cell r="U7163" t="str">
            <v>Direct Dist-Transformer</v>
          </cell>
        </row>
        <row r="7164">
          <cell r="L7164" t="str">
            <v>Function</v>
          </cell>
          <cell r="M7164" t="str">
            <v>Production Demand</v>
          </cell>
          <cell r="Q7164">
            <v>0</v>
          </cell>
          <cell r="U7164" t="str">
            <v>Direct Dist-Transformer</v>
          </cell>
        </row>
        <row r="7165">
          <cell r="L7165" t="str">
            <v>Function</v>
          </cell>
          <cell r="M7165" t="str">
            <v>Production Demand</v>
          </cell>
          <cell r="Q7165">
            <v>0</v>
          </cell>
          <cell r="U7165" t="str">
            <v>Direct Dist-Transformer</v>
          </cell>
        </row>
        <row r="7166">
          <cell r="L7166" t="str">
            <v>Function</v>
          </cell>
          <cell r="M7166" t="str">
            <v>Production Demand</v>
          </cell>
          <cell r="Q7166">
            <v>0</v>
          </cell>
          <cell r="U7166" t="str">
            <v>Direct Dist-Transformer</v>
          </cell>
        </row>
        <row r="7167">
          <cell r="L7167" t="str">
            <v>Function</v>
          </cell>
          <cell r="M7167" t="str">
            <v>Production Demand</v>
          </cell>
          <cell r="Q7167">
            <v>0</v>
          </cell>
          <cell r="U7167" t="str">
            <v>Direct Dist-Transformer</v>
          </cell>
        </row>
        <row r="7168">
          <cell r="L7168" t="str">
            <v>Function</v>
          </cell>
          <cell r="M7168" t="str">
            <v>Production Demand</v>
          </cell>
          <cell r="Q7168">
            <v>0</v>
          </cell>
          <cell r="U7168" t="str">
            <v>Direct Dist-Transformer</v>
          </cell>
        </row>
        <row r="7169">
          <cell r="L7169" t="str">
            <v>Function</v>
          </cell>
          <cell r="M7169" t="str">
            <v>Production Demand</v>
          </cell>
          <cell r="Q7169">
            <v>0</v>
          </cell>
          <cell r="U7169" t="str">
            <v>Direct Dist-Transformer</v>
          </cell>
        </row>
        <row r="7170">
          <cell r="L7170" t="str">
            <v>Function</v>
          </cell>
          <cell r="M7170" t="str">
            <v>Production Demand</v>
          </cell>
          <cell r="Q7170">
            <v>0</v>
          </cell>
          <cell r="U7170" t="str">
            <v>Direct Dist-Transformer</v>
          </cell>
        </row>
        <row r="7171">
          <cell r="L7171" t="str">
            <v>Function</v>
          </cell>
          <cell r="M7171" t="str">
            <v>Production Demand</v>
          </cell>
          <cell r="Q7171">
            <v>0</v>
          </cell>
          <cell r="U7171" t="str">
            <v>Direct Dist-Transformer</v>
          </cell>
        </row>
        <row r="7172">
          <cell r="L7172" t="str">
            <v>Function</v>
          </cell>
          <cell r="M7172" t="str">
            <v>Production Demand</v>
          </cell>
          <cell r="Q7172">
            <v>0</v>
          </cell>
          <cell r="U7172" t="str">
            <v>Direct Dist-Transformer</v>
          </cell>
        </row>
        <row r="7173">
          <cell r="L7173" t="str">
            <v>Function</v>
          </cell>
          <cell r="M7173" t="str">
            <v>Production Demand</v>
          </cell>
          <cell r="Q7173">
            <v>0</v>
          </cell>
          <cell r="U7173" t="str">
            <v>Direct Dist-Transformer</v>
          </cell>
        </row>
        <row r="7174">
          <cell r="L7174" t="str">
            <v>Function</v>
          </cell>
          <cell r="M7174" t="str">
            <v>Production Demand</v>
          </cell>
          <cell r="Q7174">
            <v>0</v>
          </cell>
          <cell r="U7174" t="str">
            <v>Direct Dist-Transformer</v>
          </cell>
        </row>
        <row r="7175">
          <cell r="L7175" t="str">
            <v>Function</v>
          </cell>
          <cell r="M7175" t="str">
            <v>Production Demand</v>
          </cell>
          <cell r="Q7175">
            <v>0</v>
          </cell>
          <cell r="U7175" t="str">
            <v>Direct Dist-Transformer</v>
          </cell>
        </row>
        <row r="7176">
          <cell r="L7176" t="str">
            <v>Function</v>
          </cell>
          <cell r="M7176" t="str">
            <v>Production Demand</v>
          </cell>
          <cell r="Q7176">
            <v>0</v>
          </cell>
          <cell r="U7176" t="str">
            <v>Direct Dist-Transformer</v>
          </cell>
        </row>
        <row r="7177">
          <cell r="L7177" t="str">
            <v>Function</v>
          </cell>
          <cell r="M7177" t="str">
            <v>Production Demand</v>
          </cell>
          <cell r="Q7177">
            <v>0</v>
          </cell>
          <cell r="U7177" t="str">
            <v>Direct Dist-Transformer</v>
          </cell>
        </row>
        <row r="7178">
          <cell r="L7178" t="str">
            <v>Function</v>
          </cell>
          <cell r="M7178" t="str">
            <v>Production Demand</v>
          </cell>
          <cell r="Q7178">
            <v>0</v>
          </cell>
          <cell r="U7178" t="str">
            <v>Direct Dist-Transformer</v>
          </cell>
        </row>
        <row r="7179">
          <cell r="L7179" t="str">
            <v>Function</v>
          </cell>
          <cell r="M7179" t="str">
            <v>Production Demand</v>
          </cell>
          <cell r="Q7179">
            <v>0</v>
          </cell>
          <cell r="U7179" t="str">
            <v>Direct Dist-Transformer</v>
          </cell>
        </row>
        <row r="7180">
          <cell r="L7180" t="str">
            <v>Function</v>
          </cell>
          <cell r="M7180" t="str">
            <v>Production Energy</v>
          </cell>
          <cell r="Q7180">
            <v>0</v>
          </cell>
          <cell r="U7180" t="str">
            <v>Direct Dist-Transformer</v>
          </cell>
        </row>
        <row r="7181">
          <cell r="L7181" t="str">
            <v>Function</v>
          </cell>
          <cell r="M7181" t="str">
            <v>Production Energy</v>
          </cell>
          <cell r="Q7181">
            <v>0</v>
          </cell>
          <cell r="U7181" t="str">
            <v>Direct Dist-Transformer</v>
          </cell>
        </row>
        <row r="7182">
          <cell r="L7182" t="str">
            <v>Function</v>
          </cell>
          <cell r="M7182" t="str">
            <v>Production Energy</v>
          </cell>
          <cell r="Q7182">
            <v>0</v>
          </cell>
          <cell r="U7182" t="str">
            <v>Direct Dist-Transformer</v>
          </cell>
        </row>
        <row r="7183">
          <cell r="L7183" t="str">
            <v>Function</v>
          </cell>
          <cell r="M7183" t="str">
            <v>Production Energy</v>
          </cell>
          <cell r="Q7183">
            <v>0</v>
          </cell>
          <cell r="U7183" t="str">
            <v>Direct Dist-Transformer</v>
          </cell>
        </row>
        <row r="7184">
          <cell r="L7184" t="str">
            <v>Function</v>
          </cell>
          <cell r="M7184" t="str">
            <v>Production Energy</v>
          </cell>
          <cell r="Q7184">
            <v>0</v>
          </cell>
          <cell r="U7184" t="str">
            <v>Direct Dist-Transformer</v>
          </cell>
        </row>
        <row r="7185">
          <cell r="L7185" t="str">
            <v>Function</v>
          </cell>
          <cell r="M7185" t="str">
            <v>Production Energy</v>
          </cell>
          <cell r="Q7185">
            <v>0</v>
          </cell>
          <cell r="U7185" t="str">
            <v>Direct Dist-Transformer</v>
          </cell>
        </row>
        <row r="7186">
          <cell r="L7186" t="str">
            <v>Function</v>
          </cell>
          <cell r="M7186" t="str">
            <v>Production Energy</v>
          </cell>
          <cell r="Q7186">
            <v>0</v>
          </cell>
          <cell r="U7186" t="str">
            <v>Direct Dist-Transformer</v>
          </cell>
        </row>
        <row r="7187">
          <cell r="L7187" t="str">
            <v>Function</v>
          </cell>
          <cell r="M7187" t="str">
            <v>Production Energy</v>
          </cell>
          <cell r="Q7187">
            <v>0</v>
          </cell>
          <cell r="U7187" t="str">
            <v>Direct Dist-Transformer</v>
          </cell>
        </row>
        <row r="7188">
          <cell r="L7188" t="str">
            <v>Function</v>
          </cell>
          <cell r="M7188" t="str">
            <v>Production Energy</v>
          </cell>
          <cell r="Q7188">
            <v>0</v>
          </cell>
          <cell r="U7188" t="str">
            <v>Direct Dist-Transformer</v>
          </cell>
        </row>
        <row r="7189">
          <cell r="L7189" t="str">
            <v>Function</v>
          </cell>
          <cell r="M7189" t="str">
            <v>Production Energy</v>
          </cell>
          <cell r="Q7189">
            <v>0</v>
          </cell>
          <cell r="U7189" t="str">
            <v>Direct Dist-Transformer</v>
          </cell>
        </row>
        <row r="7190">
          <cell r="L7190" t="str">
            <v>Function</v>
          </cell>
          <cell r="M7190" t="str">
            <v>Production Energy</v>
          </cell>
          <cell r="Q7190">
            <v>0</v>
          </cell>
          <cell r="U7190" t="str">
            <v>Direct Dist-Transformer</v>
          </cell>
        </row>
        <row r="7191">
          <cell r="L7191" t="str">
            <v>Function</v>
          </cell>
          <cell r="M7191" t="str">
            <v>Production Energy</v>
          </cell>
          <cell r="Q7191">
            <v>0</v>
          </cell>
          <cell r="U7191" t="str">
            <v>Direct Dist-Transformer</v>
          </cell>
        </row>
        <row r="7192">
          <cell r="L7192" t="str">
            <v>Function</v>
          </cell>
          <cell r="M7192" t="str">
            <v>Production Energy</v>
          </cell>
          <cell r="Q7192">
            <v>0</v>
          </cell>
          <cell r="U7192" t="str">
            <v>Direct Dist-Transformer</v>
          </cell>
        </row>
        <row r="7193">
          <cell r="L7193" t="str">
            <v>Function</v>
          </cell>
          <cell r="M7193" t="str">
            <v>Production Energy</v>
          </cell>
          <cell r="Q7193">
            <v>0</v>
          </cell>
          <cell r="U7193" t="str">
            <v>Direct Dist-Transformer</v>
          </cell>
        </row>
        <row r="7194">
          <cell r="L7194" t="str">
            <v>Function</v>
          </cell>
          <cell r="M7194" t="str">
            <v>Production Energy</v>
          </cell>
          <cell r="Q7194">
            <v>0</v>
          </cell>
          <cell r="U7194" t="str">
            <v>Direct Dist-Transformer</v>
          </cell>
        </row>
        <row r="7195">
          <cell r="L7195" t="str">
            <v>Function</v>
          </cell>
          <cell r="M7195" t="str">
            <v>Production Energy</v>
          </cell>
          <cell r="Q7195">
            <v>0</v>
          </cell>
          <cell r="U7195" t="str">
            <v>Direct Dist-Transformer</v>
          </cell>
        </row>
        <row r="7196">
          <cell r="L7196" t="str">
            <v>Function</v>
          </cell>
          <cell r="M7196" t="str">
            <v>Production Energy</v>
          </cell>
          <cell r="Q7196">
            <v>0</v>
          </cell>
          <cell r="U7196" t="str">
            <v>Direct Dist-Transformer</v>
          </cell>
        </row>
        <row r="7197">
          <cell r="L7197" t="str">
            <v>Function</v>
          </cell>
          <cell r="M7197" t="str">
            <v>Transmission</v>
          </cell>
          <cell r="Q7197">
            <v>0</v>
          </cell>
          <cell r="U7197" t="str">
            <v>Direct Dist-Transformer</v>
          </cell>
        </row>
        <row r="7198">
          <cell r="L7198" t="str">
            <v>Function</v>
          </cell>
          <cell r="M7198" t="str">
            <v>Transmission</v>
          </cell>
          <cell r="Q7198">
            <v>0</v>
          </cell>
          <cell r="U7198" t="str">
            <v>Direct Dist-Transformer</v>
          </cell>
        </row>
        <row r="7199">
          <cell r="L7199" t="str">
            <v>Function</v>
          </cell>
          <cell r="M7199" t="str">
            <v>Transmission</v>
          </cell>
          <cell r="Q7199">
            <v>0</v>
          </cell>
          <cell r="U7199" t="str">
            <v>Direct Dist-Transformer</v>
          </cell>
        </row>
        <row r="7200">
          <cell r="L7200" t="str">
            <v>Function</v>
          </cell>
          <cell r="M7200" t="str">
            <v>Transmission</v>
          </cell>
          <cell r="Q7200">
            <v>0</v>
          </cell>
          <cell r="U7200" t="str">
            <v>Direct Dist-Transformer</v>
          </cell>
        </row>
        <row r="7201">
          <cell r="L7201" t="str">
            <v>Function</v>
          </cell>
          <cell r="M7201" t="str">
            <v>Transmission</v>
          </cell>
          <cell r="Q7201">
            <v>0</v>
          </cell>
          <cell r="U7201" t="str">
            <v>Direct Dist-Transformer</v>
          </cell>
        </row>
        <row r="7202">
          <cell r="L7202" t="str">
            <v>Function</v>
          </cell>
          <cell r="M7202" t="str">
            <v>Transmission</v>
          </cell>
          <cell r="Q7202">
            <v>0</v>
          </cell>
          <cell r="U7202" t="str">
            <v>Direct Dist-Transformer</v>
          </cell>
        </row>
        <row r="7203">
          <cell r="L7203" t="str">
            <v>Function</v>
          </cell>
          <cell r="M7203" t="str">
            <v>Transmission</v>
          </cell>
          <cell r="Q7203">
            <v>0</v>
          </cell>
          <cell r="U7203" t="str">
            <v>Direct Dist-Transformer</v>
          </cell>
        </row>
        <row r="7204">
          <cell r="L7204" t="str">
            <v>Function</v>
          </cell>
          <cell r="M7204" t="str">
            <v>Transmission</v>
          </cell>
          <cell r="Q7204">
            <v>0</v>
          </cell>
          <cell r="U7204" t="str">
            <v>Direct Dist-Transformer</v>
          </cell>
        </row>
        <row r="7205">
          <cell r="L7205" t="str">
            <v>Function</v>
          </cell>
          <cell r="M7205" t="str">
            <v>Transmission</v>
          </cell>
          <cell r="Q7205">
            <v>0</v>
          </cell>
          <cell r="U7205" t="str">
            <v>Direct Dist-Transformer</v>
          </cell>
        </row>
        <row r="7206">
          <cell r="L7206" t="str">
            <v>Function</v>
          </cell>
          <cell r="M7206" t="str">
            <v>Transmission</v>
          </cell>
          <cell r="Q7206">
            <v>0</v>
          </cell>
          <cell r="U7206" t="str">
            <v>Direct Dist-Transformer</v>
          </cell>
        </row>
        <row r="7207">
          <cell r="L7207" t="str">
            <v>Function</v>
          </cell>
          <cell r="M7207" t="str">
            <v>Transmission</v>
          </cell>
          <cell r="Q7207">
            <v>0</v>
          </cell>
          <cell r="U7207" t="str">
            <v>Direct Dist-Transformer</v>
          </cell>
        </row>
        <row r="7208">
          <cell r="L7208" t="str">
            <v>Function</v>
          </cell>
          <cell r="M7208" t="str">
            <v>Transmission</v>
          </cell>
          <cell r="Q7208">
            <v>0</v>
          </cell>
          <cell r="U7208" t="str">
            <v>Direct Dist-Transformer</v>
          </cell>
        </row>
        <row r="7209">
          <cell r="L7209" t="str">
            <v>Function</v>
          </cell>
          <cell r="M7209" t="str">
            <v>Transmission</v>
          </cell>
          <cell r="Q7209">
            <v>0</v>
          </cell>
          <cell r="U7209" t="str">
            <v>Direct Dist-Transformer</v>
          </cell>
        </row>
        <row r="7210">
          <cell r="L7210" t="str">
            <v>Function</v>
          </cell>
          <cell r="M7210" t="str">
            <v>Transmission</v>
          </cell>
          <cell r="Q7210">
            <v>0</v>
          </cell>
          <cell r="U7210" t="str">
            <v>Direct Dist-Transformer</v>
          </cell>
        </row>
        <row r="7211">
          <cell r="L7211" t="str">
            <v>Function</v>
          </cell>
          <cell r="M7211" t="str">
            <v>Transmission</v>
          </cell>
          <cell r="Q7211">
            <v>0</v>
          </cell>
          <cell r="U7211" t="str">
            <v>Direct Dist-Transformer</v>
          </cell>
        </row>
        <row r="7212">
          <cell r="L7212" t="str">
            <v>Function</v>
          </cell>
          <cell r="M7212" t="str">
            <v>Transmission</v>
          </cell>
          <cell r="Q7212">
            <v>0</v>
          </cell>
          <cell r="U7212" t="str">
            <v>Direct Dist-Transformer</v>
          </cell>
        </row>
        <row r="7213">
          <cell r="L7213" t="str">
            <v>Function</v>
          </cell>
          <cell r="M7213" t="str">
            <v>Transmission</v>
          </cell>
          <cell r="Q7213">
            <v>0</v>
          </cell>
          <cell r="U7213" t="str">
            <v>Direct Dist-Transformer</v>
          </cell>
        </row>
        <row r="7214">
          <cell r="L7214" t="str">
            <v>Function</v>
          </cell>
          <cell r="M7214" t="str">
            <v>Unallocated-Func</v>
          </cell>
          <cell r="Q7214">
            <v>0</v>
          </cell>
          <cell r="U7214" t="str">
            <v>Direct Dist-Transformer</v>
          </cell>
        </row>
        <row r="7215">
          <cell r="L7215" t="str">
            <v>Function</v>
          </cell>
          <cell r="M7215" t="str">
            <v>Unallocated-Func</v>
          </cell>
          <cell r="Q7215">
            <v>0</v>
          </cell>
          <cell r="U7215" t="str">
            <v>Direct Dist-Transformer</v>
          </cell>
        </row>
        <row r="7216">
          <cell r="L7216" t="str">
            <v>Function</v>
          </cell>
          <cell r="M7216" t="str">
            <v>Unallocated-Func</v>
          </cell>
          <cell r="Q7216">
            <v>0</v>
          </cell>
          <cell r="U7216" t="str">
            <v>Direct Dist-Transformer</v>
          </cell>
        </row>
        <row r="7217">
          <cell r="L7217" t="str">
            <v>Function</v>
          </cell>
          <cell r="M7217" t="str">
            <v>Unallocated-Func</v>
          </cell>
          <cell r="Q7217">
            <v>0</v>
          </cell>
          <cell r="U7217" t="str">
            <v>Direct Dist-Transformer</v>
          </cell>
        </row>
        <row r="7218">
          <cell r="L7218" t="str">
            <v>Function</v>
          </cell>
          <cell r="M7218" t="str">
            <v>Unallocated-Func</v>
          </cell>
          <cell r="Q7218">
            <v>0</v>
          </cell>
          <cell r="U7218" t="str">
            <v>Direct Dist-Transformer</v>
          </cell>
        </row>
        <row r="7219">
          <cell r="L7219" t="str">
            <v>Function</v>
          </cell>
          <cell r="M7219" t="str">
            <v>Unallocated-Func</v>
          </cell>
          <cell r="Q7219">
            <v>0</v>
          </cell>
          <cell r="U7219" t="str">
            <v>Direct Dist-Transformer</v>
          </cell>
        </row>
        <row r="7220">
          <cell r="L7220" t="str">
            <v>Function</v>
          </cell>
          <cell r="M7220" t="str">
            <v>Unallocated-Func</v>
          </cell>
          <cell r="Q7220">
            <v>0</v>
          </cell>
          <cell r="U7220" t="str">
            <v>Direct Dist-Transformer</v>
          </cell>
        </row>
        <row r="7221">
          <cell r="L7221" t="str">
            <v>Function</v>
          </cell>
          <cell r="M7221" t="str">
            <v>Unallocated-Func</v>
          </cell>
          <cell r="Q7221">
            <v>0</v>
          </cell>
          <cell r="U7221" t="str">
            <v>Direct Dist-Transformer</v>
          </cell>
        </row>
        <row r="7222">
          <cell r="L7222" t="str">
            <v>Function</v>
          </cell>
          <cell r="M7222" t="str">
            <v>Unallocated-Func</v>
          </cell>
          <cell r="Q7222">
            <v>0</v>
          </cell>
          <cell r="U7222" t="str">
            <v>Direct Dist-Transformer</v>
          </cell>
        </row>
        <row r="7223">
          <cell r="L7223" t="str">
            <v>Function</v>
          </cell>
          <cell r="M7223" t="str">
            <v>Unallocated-Func</v>
          </cell>
          <cell r="Q7223">
            <v>0</v>
          </cell>
          <cell r="U7223" t="str">
            <v>Direct Dist-Transformer</v>
          </cell>
        </row>
        <row r="7224">
          <cell r="L7224" t="str">
            <v>Function</v>
          </cell>
          <cell r="M7224" t="str">
            <v>Unallocated-Func</v>
          </cell>
          <cell r="Q7224">
            <v>0</v>
          </cell>
          <cell r="U7224" t="str">
            <v>Direct Dist-Transformer</v>
          </cell>
        </row>
        <row r="7225">
          <cell r="L7225" t="str">
            <v>Function</v>
          </cell>
          <cell r="M7225" t="str">
            <v>Unallocated-Func</v>
          </cell>
          <cell r="Q7225">
            <v>0</v>
          </cell>
          <cell r="U7225" t="str">
            <v>Direct Dist-Transformer</v>
          </cell>
        </row>
        <row r="7226">
          <cell r="L7226" t="str">
            <v>Function</v>
          </cell>
          <cell r="M7226" t="str">
            <v>Unallocated-Func</v>
          </cell>
          <cell r="Q7226">
            <v>0</v>
          </cell>
          <cell r="U7226" t="str">
            <v>Direct Dist-Transformer</v>
          </cell>
        </row>
        <row r="7227">
          <cell r="L7227" t="str">
            <v>Function</v>
          </cell>
          <cell r="M7227" t="str">
            <v>Unallocated-Func</v>
          </cell>
          <cell r="Q7227">
            <v>0</v>
          </cell>
          <cell r="U7227" t="str">
            <v>Direct Dist-Transformer</v>
          </cell>
        </row>
        <row r="7228">
          <cell r="L7228" t="str">
            <v>Function</v>
          </cell>
          <cell r="M7228" t="str">
            <v>Unallocated-Func</v>
          </cell>
          <cell r="Q7228">
            <v>0</v>
          </cell>
          <cell r="U7228" t="str">
            <v>Direct Dist-Transformer</v>
          </cell>
        </row>
        <row r="7229">
          <cell r="L7229" t="str">
            <v>Function</v>
          </cell>
          <cell r="M7229" t="str">
            <v>Unallocated-Func</v>
          </cell>
          <cell r="Q7229">
            <v>0</v>
          </cell>
          <cell r="U7229" t="str">
            <v>Direct Dist-Transformer</v>
          </cell>
        </row>
        <row r="7230">
          <cell r="L7230" t="str">
            <v>Function</v>
          </cell>
          <cell r="M7230" t="str">
            <v>Unallocated-Func</v>
          </cell>
          <cell r="Q7230">
            <v>0</v>
          </cell>
          <cell r="U7230" t="str">
            <v>Direct Dist-Transformer</v>
          </cell>
        </row>
        <row r="7231">
          <cell r="L7231" t="str">
            <v>Jurisdiction</v>
          </cell>
          <cell r="M7231" t="str">
            <v>NC Retail</v>
          </cell>
          <cell r="Q7231">
            <v>100</v>
          </cell>
          <cell r="U7231" t="str">
            <v>Direct Assign</v>
          </cell>
        </row>
        <row r="7232">
          <cell r="L7232" t="str">
            <v>Jurisdiction</v>
          </cell>
          <cell r="M7232" t="str">
            <v>NC Wholesale</v>
          </cell>
          <cell r="Q7232">
            <v>0</v>
          </cell>
          <cell r="U7232" t="str">
            <v>Direct Assign</v>
          </cell>
        </row>
        <row r="7233">
          <cell r="L7233" t="str">
            <v>Jurisdiction</v>
          </cell>
          <cell r="M7233" t="str">
            <v>Other - Jur</v>
          </cell>
          <cell r="Q7233">
            <v>0</v>
          </cell>
          <cell r="U7233" t="str">
            <v>Direct Assign</v>
          </cell>
        </row>
        <row r="7234">
          <cell r="L7234" t="str">
            <v>Jurisdiction</v>
          </cell>
          <cell r="M7234" t="str">
            <v>SC Greenwood</v>
          </cell>
          <cell r="Q7234">
            <v>0</v>
          </cell>
          <cell r="U7234" t="str">
            <v>Direct Assign</v>
          </cell>
        </row>
        <row r="7235">
          <cell r="L7235" t="str">
            <v>Jurisdiction</v>
          </cell>
          <cell r="M7235" t="str">
            <v>SC Retail</v>
          </cell>
          <cell r="Q7235">
            <v>0</v>
          </cell>
          <cell r="U7235" t="str">
            <v>Direct Assign</v>
          </cell>
        </row>
        <row r="7236">
          <cell r="L7236" t="str">
            <v>Jurisdiction</v>
          </cell>
          <cell r="M7236" t="str">
            <v>SC Wholesale</v>
          </cell>
          <cell r="Q7236">
            <v>0</v>
          </cell>
          <cell r="U7236" t="str">
            <v>Direct Assign</v>
          </cell>
        </row>
        <row r="7237">
          <cell r="L7237" t="str">
            <v>Recovery Class</v>
          </cell>
          <cell r="M7237" t="str">
            <v>Base Rates</v>
          </cell>
          <cell r="Q7237">
            <v>100</v>
          </cell>
          <cell r="U7237" t="str">
            <v>Direct Assign</v>
          </cell>
        </row>
        <row r="7238">
          <cell r="L7238" t="str">
            <v>Jurisdiction</v>
          </cell>
          <cell r="M7238" t="str">
            <v>NC Retail</v>
          </cell>
          <cell r="Q7238">
            <v>0</v>
          </cell>
          <cell r="U7238" t="str">
            <v>SCRGW - NCP Sec</v>
          </cell>
        </row>
        <row r="7239">
          <cell r="L7239" t="str">
            <v>Jurisdiction</v>
          </cell>
          <cell r="M7239" t="str">
            <v>NC Wholesale</v>
          </cell>
          <cell r="Q7239">
            <v>0</v>
          </cell>
          <cell r="U7239" t="str">
            <v>SCRGW - NCP Sec</v>
          </cell>
        </row>
        <row r="7240">
          <cell r="L7240" t="str">
            <v>Jurisdiction</v>
          </cell>
          <cell r="M7240" t="str">
            <v>Other - Jur</v>
          </cell>
          <cell r="Q7240">
            <v>0</v>
          </cell>
          <cell r="U7240" t="str">
            <v>SCRGW - NCP Sec</v>
          </cell>
        </row>
        <row r="7241">
          <cell r="L7241" t="str">
            <v>Jurisdiction</v>
          </cell>
          <cell r="M7241" t="str">
            <v>SC Greenwood</v>
          </cell>
          <cell r="Q7241">
            <v>32087.32</v>
          </cell>
          <cell r="U7241" t="str">
            <v>SCRGW - NCP Sec</v>
          </cell>
        </row>
        <row r="7242">
          <cell r="L7242" t="str">
            <v>Jurisdiction</v>
          </cell>
          <cell r="M7242" t="str">
            <v>SC Retail</v>
          </cell>
          <cell r="Q7242">
            <v>6076686.79</v>
          </cell>
          <cell r="U7242" t="str">
            <v>SCRGW - NCP Sec</v>
          </cell>
        </row>
        <row r="7243">
          <cell r="L7243" t="str">
            <v>Jurisdiction</v>
          </cell>
          <cell r="M7243" t="str">
            <v>SC Wholesale</v>
          </cell>
          <cell r="Q7243">
            <v>0</v>
          </cell>
          <cell r="U7243" t="str">
            <v>SCRGW - NCP Sec</v>
          </cell>
        </row>
        <row r="7244">
          <cell r="L7244" t="str">
            <v>Customer Class</v>
          </cell>
          <cell r="M7244" t="str">
            <v>NCGL</v>
          </cell>
          <cell r="Q7244">
            <v>0</v>
          </cell>
          <cell r="U7244" t="str">
            <v>All - Wgt Cust Services</v>
          </cell>
        </row>
        <row r="7245">
          <cell r="L7245" t="str">
            <v>Customer Class</v>
          </cell>
          <cell r="M7245" t="str">
            <v>NCI</v>
          </cell>
          <cell r="Q7245">
            <v>2868.44</v>
          </cell>
          <cell r="U7245" t="str">
            <v>All - Wgt Cust Services</v>
          </cell>
        </row>
        <row r="7246">
          <cell r="L7246" t="str">
            <v>Customer Class</v>
          </cell>
          <cell r="M7246" t="str">
            <v>NCLGS</v>
          </cell>
          <cell r="Q7246">
            <v>7097.58</v>
          </cell>
          <cell r="U7246" t="str">
            <v>All - Wgt Cust Services</v>
          </cell>
        </row>
        <row r="7247">
          <cell r="L7247" t="str">
            <v>Customer Class</v>
          </cell>
          <cell r="M7247" t="str">
            <v>NCNL</v>
          </cell>
          <cell r="Q7247">
            <v>0</v>
          </cell>
          <cell r="U7247" t="str">
            <v>All - Wgt Cust Services</v>
          </cell>
        </row>
        <row r="7248">
          <cell r="L7248" t="str">
            <v>Customer Class</v>
          </cell>
          <cell r="M7248" t="str">
            <v>NCOL</v>
          </cell>
          <cell r="Q7248">
            <v>0</v>
          </cell>
          <cell r="U7248" t="str">
            <v>All - Wgt Cust Services</v>
          </cell>
        </row>
        <row r="7249">
          <cell r="L7249" t="str">
            <v>Customer Class</v>
          </cell>
          <cell r="M7249" t="str">
            <v>NCOPTGSL</v>
          </cell>
          <cell r="Q7249">
            <v>17.03</v>
          </cell>
          <cell r="U7249" t="str">
            <v>All - Wgt Cust Services</v>
          </cell>
        </row>
        <row r="7250">
          <cell r="L7250" t="str">
            <v>Customer Class</v>
          </cell>
          <cell r="M7250" t="str">
            <v>NCOPTGSM</v>
          </cell>
          <cell r="Q7250">
            <v>102.17</v>
          </cell>
          <cell r="U7250" t="str">
            <v>All - Wgt Cust Services</v>
          </cell>
        </row>
        <row r="7251">
          <cell r="L7251" t="str">
            <v>Customer Class</v>
          </cell>
          <cell r="M7251" t="str">
            <v>NCOPTVGPL</v>
          </cell>
          <cell r="Q7251">
            <v>40.25</v>
          </cell>
          <cell r="U7251" t="str">
            <v>All - Wgt Cust Services</v>
          </cell>
        </row>
        <row r="7252">
          <cell r="L7252" t="str">
            <v>Customer Class</v>
          </cell>
          <cell r="M7252" t="str">
            <v>NCOPTVGPM</v>
          </cell>
          <cell r="Q7252">
            <v>34.83</v>
          </cell>
          <cell r="U7252" t="str">
            <v>All - Wgt Cust Services</v>
          </cell>
        </row>
        <row r="7253">
          <cell r="L7253" t="str">
            <v>Customer Class</v>
          </cell>
          <cell r="M7253" t="str">
            <v>NCOPTVGPS</v>
          </cell>
          <cell r="Q7253">
            <v>78.95</v>
          </cell>
          <cell r="U7253" t="str">
            <v>All - Wgt Cust Services</v>
          </cell>
        </row>
        <row r="7254">
          <cell r="L7254" t="str">
            <v>Customer Class</v>
          </cell>
          <cell r="M7254" t="str">
            <v>NCOPTVGSS</v>
          </cell>
          <cell r="Q7254">
            <v>12308.92</v>
          </cell>
          <cell r="U7254" t="str">
            <v>All - Wgt Cust Services</v>
          </cell>
        </row>
        <row r="7255">
          <cell r="L7255" t="str">
            <v>Customer Class</v>
          </cell>
          <cell r="M7255" t="str">
            <v>NCOPTVIPL</v>
          </cell>
          <cell r="Q7255">
            <v>65.02</v>
          </cell>
          <cell r="U7255" t="str">
            <v>All - Wgt Cust Services</v>
          </cell>
        </row>
        <row r="7256">
          <cell r="L7256" t="str">
            <v>Customer Class</v>
          </cell>
          <cell r="M7256" t="str">
            <v>NCOPTVIPM</v>
          </cell>
          <cell r="Q7256">
            <v>16.25</v>
          </cell>
          <cell r="U7256" t="str">
            <v>All - Wgt Cust Services</v>
          </cell>
        </row>
        <row r="7257">
          <cell r="L7257" t="str">
            <v>Customer Class</v>
          </cell>
          <cell r="M7257" t="str">
            <v>NCOPTVIPS</v>
          </cell>
          <cell r="Q7257">
            <v>16.25</v>
          </cell>
          <cell r="U7257" t="str">
            <v>All - Wgt Cust Services</v>
          </cell>
        </row>
        <row r="7258">
          <cell r="L7258" t="str">
            <v>Customer Class</v>
          </cell>
          <cell r="M7258" t="str">
            <v>NCOPTVISL</v>
          </cell>
          <cell r="Q7258">
            <v>44.12</v>
          </cell>
          <cell r="U7258" t="str">
            <v>All - Wgt Cust Services</v>
          </cell>
        </row>
        <row r="7259">
          <cell r="L7259" t="str">
            <v>Customer Class</v>
          </cell>
          <cell r="M7259" t="str">
            <v>NCOPTVISM</v>
          </cell>
          <cell r="Q7259">
            <v>121.52</v>
          </cell>
          <cell r="U7259" t="str">
            <v>All - Wgt Cust Services</v>
          </cell>
        </row>
        <row r="7260">
          <cell r="L7260" t="str">
            <v>Customer Class</v>
          </cell>
          <cell r="M7260" t="str">
            <v>NCOPTVISS</v>
          </cell>
          <cell r="Q7260">
            <v>605.27</v>
          </cell>
          <cell r="U7260" t="str">
            <v>All - Wgt Cust Services</v>
          </cell>
        </row>
        <row r="7261">
          <cell r="L7261" t="str">
            <v>Customer Class</v>
          </cell>
          <cell r="M7261" t="str">
            <v>NCOPTVTLG</v>
          </cell>
          <cell r="Q7261">
            <v>0</v>
          </cell>
          <cell r="U7261" t="str">
            <v>All - Wgt Cust Services</v>
          </cell>
        </row>
        <row r="7262">
          <cell r="L7262" t="str">
            <v>Customer Class</v>
          </cell>
          <cell r="M7262" t="str">
            <v>NCPL</v>
          </cell>
          <cell r="Q7262">
            <v>0</v>
          </cell>
          <cell r="U7262" t="str">
            <v>All - Wgt Cust Services</v>
          </cell>
        </row>
        <row r="7263">
          <cell r="L7263" t="str">
            <v>Customer Class</v>
          </cell>
          <cell r="M7263" t="str">
            <v>NCRE</v>
          </cell>
          <cell r="Q7263">
            <v>669334.4</v>
          </cell>
          <cell r="U7263" t="str">
            <v>All - Wgt Cust Services</v>
          </cell>
        </row>
        <row r="7264">
          <cell r="L7264" t="str">
            <v>Customer Class</v>
          </cell>
          <cell r="M7264" t="str">
            <v>NCRS-1</v>
          </cell>
          <cell r="Q7264">
            <v>936110.88</v>
          </cell>
          <cell r="U7264" t="str">
            <v>All - Wgt Cust Services</v>
          </cell>
        </row>
        <row r="7265">
          <cell r="L7265" t="str">
            <v>Customer Class</v>
          </cell>
          <cell r="M7265" t="str">
            <v>NCRT</v>
          </cell>
          <cell r="Q7265">
            <v>1789.74</v>
          </cell>
          <cell r="U7265" t="str">
            <v>All - Wgt Cust Services</v>
          </cell>
        </row>
        <row r="7266">
          <cell r="L7266" t="str">
            <v>Customer Class</v>
          </cell>
          <cell r="M7266" t="str">
            <v>NCSGS</v>
          </cell>
          <cell r="Q7266">
            <v>184045.65</v>
          </cell>
          <cell r="U7266" t="str">
            <v>All - Wgt Cust Services</v>
          </cell>
        </row>
        <row r="7267">
          <cell r="L7267" t="str">
            <v>Customer Class</v>
          </cell>
          <cell r="M7267" t="str">
            <v>NCTS</v>
          </cell>
          <cell r="Q7267">
            <v>1519.9</v>
          </cell>
          <cell r="U7267" t="str">
            <v>All - Wgt Cust Services</v>
          </cell>
        </row>
        <row r="7268">
          <cell r="L7268" t="str">
            <v>Function</v>
          </cell>
          <cell r="M7268" t="str">
            <v>Dist-Conductors</v>
          </cell>
          <cell r="Q7268">
            <v>0</v>
          </cell>
          <cell r="U7268" t="str">
            <v>Direct Dist-Customer</v>
          </cell>
        </row>
        <row r="7269">
          <cell r="L7269" t="str">
            <v>Function</v>
          </cell>
          <cell r="M7269" t="str">
            <v>Dist-Conductors</v>
          </cell>
          <cell r="Q7269">
            <v>0</v>
          </cell>
          <cell r="U7269" t="str">
            <v>Direct Dist-Customer</v>
          </cell>
        </row>
        <row r="7270">
          <cell r="L7270" t="str">
            <v>Function</v>
          </cell>
          <cell r="M7270" t="str">
            <v>Dist-Conductors</v>
          </cell>
          <cell r="Q7270">
            <v>0</v>
          </cell>
          <cell r="U7270" t="str">
            <v>Direct Dist-Customer</v>
          </cell>
        </row>
        <row r="7271">
          <cell r="L7271" t="str">
            <v>Function</v>
          </cell>
          <cell r="M7271" t="str">
            <v>Dist-Conductors</v>
          </cell>
          <cell r="Q7271">
            <v>0</v>
          </cell>
          <cell r="U7271" t="str">
            <v>Direct Dist-Customer</v>
          </cell>
        </row>
        <row r="7272">
          <cell r="L7272" t="str">
            <v>Function</v>
          </cell>
          <cell r="M7272" t="str">
            <v>Dist-Conductors</v>
          </cell>
          <cell r="Q7272">
            <v>0</v>
          </cell>
          <cell r="U7272" t="str">
            <v>Direct Dist-Customer</v>
          </cell>
        </row>
        <row r="7273">
          <cell r="L7273" t="str">
            <v>Function</v>
          </cell>
          <cell r="M7273" t="str">
            <v>Dist-Conductors</v>
          </cell>
          <cell r="Q7273">
            <v>0</v>
          </cell>
          <cell r="U7273" t="str">
            <v>Direct Dist-Customer</v>
          </cell>
        </row>
        <row r="7274">
          <cell r="L7274" t="str">
            <v>Function</v>
          </cell>
          <cell r="M7274" t="str">
            <v>Dist-Conductors</v>
          </cell>
          <cell r="Q7274">
            <v>0</v>
          </cell>
          <cell r="U7274" t="str">
            <v>Direct Dist-Customer</v>
          </cell>
        </row>
        <row r="7275">
          <cell r="L7275" t="str">
            <v>Function</v>
          </cell>
          <cell r="M7275" t="str">
            <v>Dist-Conductors</v>
          </cell>
          <cell r="Q7275">
            <v>0</v>
          </cell>
          <cell r="U7275" t="str">
            <v>Direct Dist-Customer</v>
          </cell>
        </row>
        <row r="7276">
          <cell r="L7276" t="str">
            <v>Function</v>
          </cell>
          <cell r="M7276" t="str">
            <v>Dist-Conductors</v>
          </cell>
          <cell r="Q7276">
            <v>0</v>
          </cell>
          <cell r="U7276" t="str">
            <v>Direct Dist-Customer</v>
          </cell>
        </row>
        <row r="7277">
          <cell r="L7277" t="str">
            <v>Function</v>
          </cell>
          <cell r="M7277" t="str">
            <v>Dist-Conductors</v>
          </cell>
          <cell r="Q7277">
            <v>0</v>
          </cell>
          <cell r="U7277" t="str">
            <v>Direct Dist-Customer</v>
          </cell>
        </row>
        <row r="7278">
          <cell r="L7278" t="str">
            <v>Function</v>
          </cell>
          <cell r="M7278" t="str">
            <v>Dist-Conductors</v>
          </cell>
          <cell r="Q7278">
            <v>0</v>
          </cell>
          <cell r="U7278" t="str">
            <v>Direct Dist-Customer</v>
          </cell>
        </row>
        <row r="7279">
          <cell r="L7279" t="str">
            <v>Function</v>
          </cell>
          <cell r="M7279" t="str">
            <v>Dist-Conductors</v>
          </cell>
          <cell r="Q7279">
            <v>0</v>
          </cell>
          <cell r="U7279" t="str">
            <v>Direct Dist-Customer</v>
          </cell>
        </row>
        <row r="7280">
          <cell r="L7280" t="str">
            <v>Function</v>
          </cell>
          <cell r="M7280" t="str">
            <v>Dist-Conductors</v>
          </cell>
          <cell r="Q7280">
            <v>0</v>
          </cell>
          <cell r="U7280" t="str">
            <v>Direct Dist-Customer</v>
          </cell>
        </row>
        <row r="7281">
          <cell r="L7281" t="str">
            <v>Function</v>
          </cell>
          <cell r="M7281" t="str">
            <v>Dist-Conductors</v>
          </cell>
          <cell r="Q7281">
            <v>0</v>
          </cell>
          <cell r="U7281" t="str">
            <v>Direct Dist-Customer</v>
          </cell>
        </row>
        <row r="7282">
          <cell r="L7282" t="str">
            <v>Function</v>
          </cell>
          <cell r="M7282" t="str">
            <v>Dist-Conductors</v>
          </cell>
          <cell r="Q7282">
            <v>0</v>
          </cell>
          <cell r="U7282" t="str">
            <v>Direct Dist-Customer</v>
          </cell>
        </row>
        <row r="7283">
          <cell r="L7283" t="str">
            <v>Function</v>
          </cell>
          <cell r="M7283" t="str">
            <v>Dist-Conductors</v>
          </cell>
          <cell r="Q7283">
            <v>0</v>
          </cell>
          <cell r="U7283" t="str">
            <v>Direct Dist-Customer</v>
          </cell>
        </row>
        <row r="7284">
          <cell r="L7284" t="str">
            <v>Function</v>
          </cell>
          <cell r="M7284" t="str">
            <v>Dist-Conductors</v>
          </cell>
          <cell r="Q7284">
            <v>0</v>
          </cell>
          <cell r="U7284" t="str">
            <v>Direct Dist-Customer</v>
          </cell>
        </row>
        <row r="7285">
          <cell r="L7285" t="str">
            <v>Function</v>
          </cell>
          <cell r="M7285" t="str">
            <v>Dist-Conductors</v>
          </cell>
          <cell r="Q7285">
            <v>0</v>
          </cell>
          <cell r="U7285" t="str">
            <v>Direct Dist-Customer</v>
          </cell>
        </row>
        <row r="7286">
          <cell r="L7286" t="str">
            <v>Function</v>
          </cell>
          <cell r="M7286" t="str">
            <v>Dist-Conductors</v>
          </cell>
          <cell r="Q7286">
            <v>0</v>
          </cell>
          <cell r="U7286" t="str">
            <v>Direct Dist-Customer</v>
          </cell>
        </row>
        <row r="7287">
          <cell r="L7287" t="str">
            <v>Function</v>
          </cell>
          <cell r="M7287" t="str">
            <v>Dist-Customer</v>
          </cell>
          <cell r="Q7287">
            <v>100</v>
          </cell>
          <cell r="U7287" t="str">
            <v>Direct Dist-Customer</v>
          </cell>
        </row>
        <row r="7288">
          <cell r="L7288" t="str">
            <v>Function</v>
          </cell>
          <cell r="M7288" t="str">
            <v>Dist-Customer</v>
          </cell>
          <cell r="Q7288">
            <v>100</v>
          </cell>
          <cell r="U7288" t="str">
            <v>Direct Dist-Customer</v>
          </cell>
        </row>
        <row r="7289">
          <cell r="L7289" t="str">
            <v>Function</v>
          </cell>
          <cell r="M7289" t="str">
            <v>Dist-Customer</v>
          </cell>
          <cell r="Q7289">
            <v>100</v>
          </cell>
          <cell r="U7289" t="str">
            <v>Direct Dist-Customer</v>
          </cell>
        </row>
        <row r="7290">
          <cell r="L7290" t="str">
            <v>Function</v>
          </cell>
          <cell r="M7290" t="str">
            <v>Dist-Customer</v>
          </cell>
          <cell r="Q7290">
            <v>100</v>
          </cell>
          <cell r="U7290" t="str">
            <v>Direct Dist-Customer</v>
          </cell>
        </row>
        <row r="7291">
          <cell r="L7291" t="str">
            <v>Function</v>
          </cell>
          <cell r="M7291" t="str">
            <v>Dist-Customer</v>
          </cell>
          <cell r="Q7291">
            <v>100</v>
          </cell>
          <cell r="U7291" t="str">
            <v>Direct Dist-Customer</v>
          </cell>
        </row>
        <row r="7292">
          <cell r="L7292" t="str">
            <v>Function</v>
          </cell>
          <cell r="M7292" t="str">
            <v>Dist-Customer</v>
          </cell>
          <cell r="Q7292">
            <v>100</v>
          </cell>
          <cell r="U7292" t="str">
            <v>Direct Dist-Customer</v>
          </cell>
        </row>
        <row r="7293">
          <cell r="L7293" t="str">
            <v>Function</v>
          </cell>
          <cell r="M7293" t="str">
            <v>Dist-Customer</v>
          </cell>
          <cell r="Q7293">
            <v>100</v>
          </cell>
          <cell r="U7293" t="str">
            <v>Direct Dist-Customer</v>
          </cell>
        </row>
        <row r="7294">
          <cell r="L7294" t="str">
            <v>Function</v>
          </cell>
          <cell r="M7294" t="str">
            <v>Dist-Customer</v>
          </cell>
          <cell r="Q7294">
            <v>100</v>
          </cell>
          <cell r="U7294" t="str">
            <v>Direct Dist-Customer</v>
          </cell>
        </row>
        <row r="7295">
          <cell r="L7295" t="str">
            <v>Function</v>
          </cell>
          <cell r="M7295" t="str">
            <v>Dist-Customer</v>
          </cell>
          <cell r="Q7295">
            <v>100</v>
          </cell>
          <cell r="U7295" t="str">
            <v>Direct Dist-Customer</v>
          </cell>
        </row>
        <row r="7296">
          <cell r="L7296" t="str">
            <v>Function</v>
          </cell>
          <cell r="M7296" t="str">
            <v>Dist-Customer</v>
          </cell>
          <cell r="Q7296">
            <v>100</v>
          </cell>
          <cell r="U7296" t="str">
            <v>Direct Dist-Customer</v>
          </cell>
        </row>
        <row r="7297">
          <cell r="L7297" t="str">
            <v>Function</v>
          </cell>
          <cell r="M7297" t="str">
            <v>Dist-Customer</v>
          </cell>
          <cell r="Q7297">
            <v>100</v>
          </cell>
          <cell r="U7297" t="str">
            <v>Direct Dist-Customer</v>
          </cell>
        </row>
        <row r="7298">
          <cell r="L7298" t="str">
            <v>Function</v>
          </cell>
          <cell r="M7298" t="str">
            <v>Dist-Customer</v>
          </cell>
          <cell r="Q7298">
            <v>100</v>
          </cell>
          <cell r="U7298" t="str">
            <v>Direct Dist-Customer</v>
          </cell>
        </row>
        <row r="7299">
          <cell r="L7299" t="str">
            <v>Function</v>
          </cell>
          <cell r="M7299" t="str">
            <v>Dist-Customer</v>
          </cell>
          <cell r="Q7299">
            <v>100</v>
          </cell>
          <cell r="U7299" t="str">
            <v>Direct Dist-Customer</v>
          </cell>
        </row>
        <row r="7300">
          <cell r="L7300" t="str">
            <v>Function</v>
          </cell>
          <cell r="M7300" t="str">
            <v>Dist-Customer</v>
          </cell>
          <cell r="Q7300">
            <v>100</v>
          </cell>
          <cell r="U7300" t="str">
            <v>Direct Dist-Customer</v>
          </cell>
        </row>
        <row r="7301">
          <cell r="L7301" t="str">
            <v>Function</v>
          </cell>
          <cell r="M7301" t="str">
            <v>Dist-Customer</v>
          </cell>
          <cell r="Q7301">
            <v>100</v>
          </cell>
          <cell r="U7301" t="str">
            <v>Direct Dist-Customer</v>
          </cell>
        </row>
        <row r="7302">
          <cell r="L7302" t="str">
            <v>Function</v>
          </cell>
          <cell r="M7302" t="str">
            <v>Dist-Customer</v>
          </cell>
          <cell r="Q7302">
            <v>100</v>
          </cell>
          <cell r="U7302" t="str">
            <v>Direct Dist-Customer</v>
          </cell>
        </row>
        <row r="7303">
          <cell r="L7303" t="str">
            <v>Function</v>
          </cell>
          <cell r="M7303" t="str">
            <v>Dist-Customer</v>
          </cell>
          <cell r="Q7303">
            <v>100</v>
          </cell>
          <cell r="U7303" t="str">
            <v>Direct Dist-Customer</v>
          </cell>
        </row>
        <row r="7304">
          <cell r="L7304" t="str">
            <v>Function</v>
          </cell>
          <cell r="M7304" t="str">
            <v>Dist-Customer</v>
          </cell>
          <cell r="Q7304">
            <v>100</v>
          </cell>
          <cell r="U7304" t="str">
            <v>Direct Dist-Customer</v>
          </cell>
        </row>
        <row r="7305">
          <cell r="L7305" t="str">
            <v>Function</v>
          </cell>
          <cell r="M7305" t="str">
            <v>Dist-Customer</v>
          </cell>
          <cell r="Q7305">
            <v>100</v>
          </cell>
          <cell r="U7305" t="str">
            <v>Direct Dist-Customer</v>
          </cell>
        </row>
        <row r="7306">
          <cell r="L7306" t="str">
            <v>Function</v>
          </cell>
          <cell r="M7306" t="str">
            <v>Dist-Other Local</v>
          </cell>
          <cell r="Q7306">
            <v>0</v>
          </cell>
          <cell r="U7306" t="str">
            <v>Direct Dist-Customer</v>
          </cell>
        </row>
        <row r="7307">
          <cell r="L7307" t="str">
            <v>Function</v>
          </cell>
          <cell r="M7307" t="str">
            <v>Dist-Other Local</v>
          </cell>
          <cell r="Q7307">
            <v>0</v>
          </cell>
          <cell r="U7307" t="str">
            <v>Direct Dist-Customer</v>
          </cell>
        </row>
        <row r="7308">
          <cell r="L7308" t="str">
            <v>Function</v>
          </cell>
          <cell r="M7308" t="str">
            <v>Dist-Other Local</v>
          </cell>
          <cell r="Q7308">
            <v>0</v>
          </cell>
          <cell r="U7308" t="str">
            <v>Direct Dist-Customer</v>
          </cell>
        </row>
        <row r="7309">
          <cell r="L7309" t="str">
            <v>Function</v>
          </cell>
          <cell r="M7309" t="str">
            <v>Dist-Other Local</v>
          </cell>
          <cell r="Q7309">
            <v>0</v>
          </cell>
          <cell r="U7309" t="str">
            <v>Direct Dist-Customer</v>
          </cell>
        </row>
        <row r="7310">
          <cell r="L7310" t="str">
            <v>Function</v>
          </cell>
          <cell r="M7310" t="str">
            <v>Dist-Other Local</v>
          </cell>
          <cell r="Q7310">
            <v>0</v>
          </cell>
          <cell r="U7310" t="str">
            <v>Direct Dist-Customer</v>
          </cell>
        </row>
        <row r="7311">
          <cell r="L7311" t="str">
            <v>Function</v>
          </cell>
          <cell r="M7311" t="str">
            <v>Dist-Other Local</v>
          </cell>
          <cell r="Q7311">
            <v>0</v>
          </cell>
          <cell r="U7311" t="str">
            <v>Direct Dist-Customer</v>
          </cell>
        </row>
        <row r="7312">
          <cell r="L7312" t="str">
            <v>Function</v>
          </cell>
          <cell r="M7312" t="str">
            <v>Dist-Other Local</v>
          </cell>
          <cell r="Q7312">
            <v>0</v>
          </cell>
          <cell r="U7312" t="str">
            <v>Direct Dist-Customer</v>
          </cell>
        </row>
        <row r="7313">
          <cell r="L7313" t="str">
            <v>Function</v>
          </cell>
          <cell r="M7313" t="str">
            <v>Dist-Other Local</v>
          </cell>
          <cell r="Q7313">
            <v>0</v>
          </cell>
          <cell r="U7313" t="str">
            <v>Direct Dist-Customer</v>
          </cell>
        </row>
        <row r="7314">
          <cell r="L7314" t="str">
            <v>Function</v>
          </cell>
          <cell r="M7314" t="str">
            <v>Dist-Other Local</v>
          </cell>
          <cell r="Q7314">
            <v>0</v>
          </cell>
          <cell r="U7314" t="str">
            <v>Direct Dist-Customer</v>
          </cell>
        </row>
        <row r="7315">
          <cell r="L7315" t="str">
            <v>Function</v>
          </cell>
          <cell r="M7315" t="str">
            <v>Dist-Other Local</v>
          </cell>
          <cell r="Q7315">
            <v>0</v>
          </cell>
          <cell r="U7315" t="str">
            <v>Direct Dist-Customer</v>
          </cell>
        </row>
        <row r="7316">
          <cell r="L7316" t="str">
            <v>Function</v>
          </cell>
          <cell r="M7316" t="str">
            <v>Dist-Other Local</v>
          </cell>
          <cell r="Q7316">
            <v>0</v>
          </cell>
          <cell r="U7316" t="str">
            <v>Direct Dist-Customer</v>
          </cell>
        </row>
        <row r="7317">
          <cell r="L7317" t="str">
            <v>Function</v>
          </cell>
          <cell r="M7317" t="str">
            <v>Dist-Other Local</v>
          </cell>
          <cell r="Q7317">
            <v>0</v>
          </cell>
          <cell r="U7317" t="str">
            <v>Direct Dist-Customer</v>
          </cell>
        </row>
        <row r="7318">
          <cell r="L7318" t="str">
            <v>Function</v>
          </cell>
          <cell r="M7318" t="str">
            <v>Dist-Other Local</v>
          </cell>
          <cell r="Q7318">
            <v>0</v>
          </cell>
          <cell r="U7318" t="str">
            <v>Direct Dist-Customer</v>
          </cell>
        </row>
        <row r="7319">
          <cell r="L7319" t="str">
            <v>Function</v>
          </cell>
          <cell r="M7319" t="str">
            <v>Dist-Other Local</v>
          </cell>
          <cell r="Q7319">
            <v>0</v>
          </cell>
          <cell r="U7319" t="str">
            <v>Direct Dist-Customer</v>
          </cell>
        </row>
        <row r="7320">
          <cell r="L7320" t="str">
            <v>Function</v>
          </cell>
          <cell r="M7320" t="str">
            <v>Dist-Other Local</v>
          </cell>
          <cell r="Q7320">
            <v>0</v>
          </cell>
          <cell r="U7320" t="str">
            <v>Direct Dist-Customer</v>
          </cell>
        </row>
        <row r="7321">
          <cell r="L7321" t="str">
            <v>Function</v>
          </cell>
          <cell r="M7321" t="str">
            <v>Dist-Other Local</v>
          </cell>
          <cell r="Q7321">
            <v>0</v>
          </cell>
          <cell r="U7321" t="str">
            <v>Direct Dist-Customer</v>
          </cell>
        </row>
        <row r="7322">
          <cell r="L7322" t="str">
            <v>Function</v>
          </cell>
          <cell r="M7322" t="str">
            <v>Dist-Other Local</v>
          </cell>
          <cell r="Q7322">
            <v>0</v>
          </cell>
          <cell r="U7322" t="str">
            <v>Direct Dist-Customer</v>
          </cell>
        </row>
        <row r="7323">
          <cell r="L7323" t="str">
            <v>Function</v>
          </cell>
          <cell r="M7323" t="str">
            <v>Dist-Other Local</v>
          </cell>
          <cell r="Q7323">
            <v>0</v>
          </cell>
          <cell r="U7323" t="str">
            <v>Direct Dist-Customer</v>
          </cell>
        </row>
        <row r="7324">
          <cell r="L7324" t="str">
            <v>Function</v>
          </cell>
          <cell r="M7324" t="str">
            <v>Dist-Other Local</v>
          </cell>
          <cell r="Q7324">
            <v>0</v>
          </cell>
          <cell r="U7324" t="str">
            <v>Direct Dist-Customer</v>
          </cell>
        </row>
        <row r="7325">
          <cell r="L7325" t="str">
            <v>Function</v>
          </cell>
          <cell r="M7325" t="str">
            <v>Dist-Pole,Tow,Fix</v>
          </cell>
          <cell r="Q7325">
            <v>0</v>
          </cell>
          <cell r="U7325" t="str">
            <v>Direct Dist-Customer</v>
          </cell>
        </row>
        <row r="7326">
          <cell r="L7326" t="str">
            <v>Function</v>
          </cell>
          <cell r="M7326" t="str">
            <v>Dist-Pole,Tow,Fix</v>
          </cell>
          <cell r="Q7326">
            <v>0</v>
          </cell>
          <cell r="U7326" t="str">
            <v>Direct Dist-Customer</v>
          </cell>
        </row>
        <row r="7327">
          <cell r="L7327" t="str">
            <v>Function</v>
          </cell>
          <cell r="M7327" t="str">
            <v>Dist-Pole,Tow,Fix</v>
          </cell>
          <cell r="Q7327">
            <v>0</v>
          </cell>
          <cell r="U7327" t="str">
            <v>Direct Dist-Customer</v>
          </cell>
        </row>
        <row r="7328">
          <cell r="L7328" t="str">
            <v>Function</v>
          </cell>
          <cell r="M7328" t="str">
            <v>Dist-Pole,Tow,Fix</v>
          </cell>
          <cell r="Q7328">
            <v>0</v>
          </cell>
          <cell r="U7328" t="str">
            <v>Direct Dist-Customer</v>
          </cell>
        </row>
        <row r="7329">
          <cell r="L7329" t="str">
            <v>Function</v>
          </cell>
          <cell r="M7329" t="str">
            <v>Dist-Pole,Tow,Fix</v>
          </cell>
          <cell r="Q7329">
            <v>0</v>
          </cell>
          <cell r="U7329" t="str">
            <v>Direct Dist-Customer</v>
          </cell>
        </row>
        <row r="7330">
          <cell r="L7330" t="str">
            <v>Function</v>
          </cell>
          <cell r="M7330" t="str">
            <v>Dist-Pole,Tow,Fix</v>
          </cell>
          <cell r="Q7330">
            <v>0</v>
          </cell>
          <cell r="U7330" t="str">
            <v>Direct Dist-Customer</v>
          </cell>
        </row>
        <row r="7331">
          <cell r="L7331" t="str">
            <v>Function</v>
          </cell>
          <cell r="M7331" t="str">
            <v>Dist-Pole,Tow,Fix</v>
          </cell>
          <cell r="Q7331">
            <v>0</v>
          </cell>
          <cell r="U7331" t="str">
            <v>Direct Dist-Customer</v>
          </cell>
        </row>
        <row r="7332">
          <cell r="L7332" t="str">
            <v>Function</v>
          </cell>
          <cell r="M7332" t="str">
            <v>Dist-Pole,Tow,Fix</v>
          </cell>
          <cell r="Q7332">
            <v>0</v>
          </cell>
          <cell r="U7332" t="str">
            <v>Direct Dist-Customer</v>
          </cell>
        </row>
        <row r="7333">
          <cell r="L7333" t="str">
            <v>Function</v>
          </cell>
          <cell r="M7333" t="str">
            <v>Dist-Pole,Tow,Fix</v>
          </cell>
          <cell r="Q7333">
            <v>0</v>
          </cell>
          <cell r="U7333" t="str">
            <v>Direct Dist-Customer</v>
          </cell>
        </row>
        <row r="7334">
          <cell r="L7334" t="str">
            <v>Function</v>
          </cell>
          <cell r="M7334" t="str">
            <v>Dist-Pole,Tow,Fix</v>
          </cell>
          <cell r="Q7334">
            <v>0</v>
          </cell>
          <cell r="U7334" t="str">
            <v>Direct Dist-Customer</v>
          </cell>
        </row>
        <row r="7335">
          <cell r="L7335" t="str">
            <v>Function</v>
          </cell>
          <cell r="M7335" t="str">
            <v>Dist-Pole,Tow,Fix</v>
          </cell>
          <cell r="Q7335">
            <v>0</v>
          </cell>
          <cell r="U7335" t="str">
            <v>Direct Dist-Customer</v>
          </cell>
        </row>
        <row r="7336">
          <cell r="L7336" t="str">
            <v>Function</v>
          </cell>
          <cell r="M7336" t="str">
            <v>Dist-Pole,Tow,Fix</v>
          </cell>
          <cell r="Q7336">
            <v>0</v>
          </cell>
          <cell r="U7336" t="str">
            <v>Direct Dist-Customer</v>
          </cell>
        </row>
        <row r="7337">
          <cell r="L7337" t="str">
            <v>Function</v>
          </cell>
          <cell r="M7337" t="str">
            <v>Dist-Pole,Tow,Fix</v>
          </cell>
          <cell r="Q7337">
            <v>0</v>
          </cell>
          <cell r="U7337" t="str">
            <v>Direct Dist-Customer</v>
          </cell>
        </row>
        <row r="7338">
          <cell r="L7338" t="str">
            <v>Function</v>
          </cell>
          <cell r="M7338" t="str">
            <v>Dist-Pole,Tow,Fix</v>
          </cell>
          <cell r="Q7338">
            <v>0</v>
          </cell>
          <cell r="U7338" t="str">
            <v>Direct Dist-Customer</v>
          </cell>
        </row>
        <row r="7339">
          <cell r="L7339" t="str">
            <v>Function</v>
          </cell>
          <cell r="M7339" t="str">
            <v>Dist-Pole,Tow,Fix</v>
          </cell>
          <cell r="Q7339">
            <v>0</v>
          </cell>
          <cell r="U7339" t="str">
            <v>Direct Dist-Customer</v>
          </cell>
        </row>
        <row r="7340">
          <cell r="L7340" t="str">
            <v>Function</v>
          </cell>
          <cell r="M7340" t="str">
            <v>Dist-Pole,Tow,Fix</v>
          </cell>
          <cell r="Q7340">
            <v>0</v>
          </cell>
          <cell r="U7340" t="str">
            <v>Direct Dist-Customer</v>
          </cell>
        </row>
        <row r="7341">
          <cell r="L7341" t="str">
            <v>Function</v>
          </cell>
          <cell r="M7341" t="str">
            <v>Dist-Pole,Tow,Fix</v>
          </cell>
          <cell r="Q7341">
            <v>0</v>
          </cell>
          <cell r="U7341" t="str">
            <v>Direct Dist-Customer</v>
          </cell>
        </row>
        <row r="7342">
          <cell r="L7342" t="str">
            <v>Function</v>
          </cell>
          <cell r="M7342" t="str">
            <v>Dist-Pole,Tow,Fix</v>
          </cell>
          <cell r="Q7342">
            <v>0</v>
          </cell>
          <cell r="U7342" t="str">
            <v>Direct Dist-Customer</v>
          </cell>
        </row>
        <row r="7343">
          <cell r="L7343" t="str">
            <v>Function</v>
          </cell>
          <cell r="M7343" t="str">
            <v>Dist-Pole,Tow,Fix</v>
          </cell>
          <cell r="Q7343">
            <v>0</v>
          </cell>
          <cell r="U7343" t="str">
            <v>Direct Dist-Customer</v>
          </cell>
        </row>
        <row r="7344">
          <cell r="L7344" t="str">
            <v>Function</v>
          </cell>
          <cell r="M7344" t="str">
            <v>Dist-Substations</v>
          </cell>
          <cell r="Q7344">
            <v>0</v>
          </cell>
          <cell r="U7344" t="str">
            <v>Direct Dist-Customer</v>
          </cell>
        </row>
        <row r="7345">
          <cell r="L7345" t="str">
            <v>Function</v>
          </cell>
          <cell r="M7345" t="str">
            <v>Dist-Substations</v>
          </cell>
          <cell r="Q7345">
            <v>0</v>
          </cell>
          <cell r="U7345" t="str">
            <v>Direct Dist-Customer</v>
          </cell>
        </row>
        <row r="7346">
          <cell r="L7346" t="str">
            <v>Function</v>
          </cell>
          <cell r="M7346" t="str">
            <v>Dist-Substations</v>
          </cell>
          <cell r="Q7346">
            <v>0</v>
          </cell>
          <cell r="U7346" t="str">
            <v>Direct Dist-Customer</v>
          </cell>
        </row>
        <row r="7347">
          <cell r="L7347" t="str">
            <v>Function</v>
          </cell>
          <cell r="M7347" t="str">
            <v>Dist-Substations</v>
          </cell>
          <cell r="Q7347">
            <v>0</v>
          </cell>
          <cell r="U7347" t="str">
            <v>Direct Dist-Customer</v>
          </cell>
        </row>
        <row r="7348">
          <cell r="L7348" t="str">
            <v>Function</v>
          </cell>
          <cell r="M7348" t="str">
            <v>Dist-Substations</v>
          </cell>
          <cell r="Q7348">
            <v>0</v>
          </cell>
          <cell r="U7348" t="str">
            <v>Direct Dist-Customer</v>
          </cell>
        </row>
        <row r="7349">
          <cell r="L7349" t="str">
            <v>Function</v>
          </cell>
          <cell r="M7349" t="str">
            <v>Dist-Substations</v>
          </cell>
          <cell r="Q7349">
            <v>0</v>
          </cell>
          <cell r="U7349" t="str">
            <v>Direct Dist-Customer</v>
          </cell>
        </row>
        <row r="7350">
          <cell r="L7350" t="str">
            <v>Function</v>
          </cell>
          <cell r="M7350" t="str">
            <v>Dist-Substations</v>
          </cell>
          <cell r="Q7350">
            <v>0</v>
          </cell>
          <cell r="U7350" t="str">
            <v>Direct Dist-Customer</v>
          </cell>
        </row>
        <row r="7351">
          <cell r="L7351" t="str">
            <v>Function</v>
          </cell>
          <cell r="M7351" t="str">
            <v>Dist-Substations</v>
          </cell>
          <cell r="Q7351">
            <v>0</v>
          </cell>
          <cell r="U7351" t="str">
            <v>Direct Dist-Customer</v>
          </cell>
        </row>
        <row r="7352">
          <cell r="L7352" t="str">
            <v>Function</v>
          </cell>
          <cell r="M7352" t="str">
            <v>Dist-Substations</v>
          </cell>
          <cell r="Q7352">
            <v>0</v>
          </cell>
          <cell r="U7352" t="str">
            <v>Direct Dist-Customer</v>
          </cell>
        </row>
        <row r="7353">
          <cell r="L7353" t="str">
            <v>Function</v>
          </cell>
          <cell r="M7353" t="str">
            <v>Dist-Substations</v>
          </cell>
          <cell r="Q7353">
            <v>0</v>
          </cell>
          <cell r="U7353" t="str">
            <v>Direct Dist-Customer</v>
          </cell>
        </row>
        <row r="7354">
          <cell r="L7354" t="str">
            <v>Function</v>
          </cell>
          <cell r="M7354" t="str">
            <v>Dist-Substations</v>
          </cell>
          <cell r="Q7354">
            <v>0</v>
          </cell>
          <cell r="U7354" t="str">
            <v>Direct Dist-Customer</v>
          </cell>
        </row>
        <row r="7355">
          <cell r="L7355" t="str">
            <v>Function</v>
          </cell>
          <cell r="M7355" t="str">
            <v>Dist-Substations</v>
          </cell>
          <cell r="Q7355">
            <v>0</v>
          </cell>
          <cell r="U7355" t="str">
            <v>Direct Dist-Customer</v>
          </cell>
        </row>
        <row r="7356">
          <cell r="L7356" t="str">
            <v>Function</v>
          </cell>
          <cell r="M7356" t="str">
            <v>Dist-Substations</v>
          </cell>
          <cell r="Q7356">
            <v>0</v>
          </cell>
          <cell r="U7356" t="str">
            <v>Direct Dist-Customer</v>
          </cell>
        </row>
        <row r="7357">
          <cell r="L7357" t="str">
            <v>Function</v>
          </cell>
          <cell r="M7357" t="str">
            <v>Dist-Substations</v>
          </cell>
          <cell r="Q7357">
            <v>0</v>
          </cell>
          <cell r="U7357" t="str">
            <v>Direct Dist-Customer</v>
          </cell>
        </row>
        <row r="7358">
          <cell r="L7358" t="str">
            <v>Function</v>
          </cell>
          <cell r="M7358" t="str">
            <v>Dist-Substations</v>
          </cell>
          <cell r="Q7358">
            <v>0</v>
          </cell>
          <cell r="U7358" t="str">
            <v>Direct Dist-Customer</v>
          </cell>
        </row>
        <row r="7359">
          <cell r="L7359" t="str">
            <v>Function</v>
          </cell>
          <cell r="M7359" t="str">
            <v>Dist-Substations</v>
          </cell>
          <cell r="Q7359">
            <v>0</v>
          </cell>
          <cell r="U7359" t="str">
            <v>Direct Dist-Customer</v>
          </cell>
        </row>
        <row r="7360">
          <cell r="L7360" t="str">
            <v>Function</v>
          </cell>
          <cell r="M7360" t="str">
            <v>Dist-Substations</v>
          </cell>
          <cell r="Q7360">
            <v>0</v>
          </cell>
          <cell r="U7360" t="str">
            <v>Direct Dist-Customer</v>
          </cell>
        </row>
        <row r="7361">
          <cell r="L7361" t="str">
            <v>Function</v>
          </cell>
          <cell r="M7361" t="str">
            <v>Dist-Substations</v>
          </cell>
          <cell r="Q7361">
            <v>0</v>
          </cell>
          <cell r="U7361" t="str">
            <v>Direct Dist-Customer</v>
          </cell>
        </row>
        <row r="7362">
          <cell r="L7362" t="str">
            <v>Function</v>
          </cell>
          <cell r="M7362" t="str">
            <v>Dist-Substations</v>
          </cell>
          <cell r="Q7362">
            <v>0</v>
          </cell>
          <cell r="U7362" t="str">
            <v>Direct Dist-Customer</v>
          </cell>
        </row>
        <row r="7363">
          <cell r="L7363" t="str">
            <v>Function</v>
          </cell>
          <cell r="M7363" t="str">
            <v>Dist-Transformers</v>
          </cell>
          <cell r="Q7363">
            <v>0</v>
          </cell>
          <cell r="U7363" t="str">
            <v>Direct Dist-Customer</v>
          </cell>
        </row>
        <row r="7364">
          <cell r="L7364" t="str">
            <v>Function</v>
          </cell>
          <cell r="M7364" t="str">
            <v>Dist-Transformers</v>
          </cell>
          <cell r="Q7364">
            <v>0</v>
          </cell>
          <cell r="U7364" t="str">
            <v>Direct Dist-Customer</v>
          </cell>
        </row>
        <row r="7365">
          <cell r="L7365" t="str">
            <v>Function</v>
          </cell>
          <cell r="M7365" t="str">
            <v>Dist-Transformers</v>
          </cell>
          <cell r="Q7365">
            <v>0</v>
          </cell>
          <cell r="U7365" t="str">
            <v>Direct Dist-Customer</v>
          </cell>
        </row>
        <row r="7366">
          <cell r="L7366" t="str">
            <v>Function</v>
          </cell>
          <cell r="M7366" t="str">
            <v>Dist-Transformers</v>
          </cell>
          <cell r="Q7366">
            <v>0</v>
          </cell>
          <cell r="U7366" t="str">
            <v>Direct Dist-Customer</v>
          </cell>
        </row>
        <row r="7367">
          <cell r="L7367" t="str">
            <v>Function</v>
          </cell>
          <cell r="M7367" t="str">
            <v>Dist-Transformers</v>
          </cell>
          <cell r="Q7367">
            <v>0</v>
          </cell>
          <cell r="U7367" t="str">
            <v>Direct Dist-Customer</v>
          </cell>
        </row>
        <row r="7368">
          <cell r="L7368" t="str">
            <v>Function</v>
          </cell>
          <cell r="M7368" t="str">
            <v>Dist-Transformers</v>
          </cell>
          <cell r="Q7368">
            <v>0</v>
          </cell>
          <cell r="U7368" t="str">
            <v>Direct Dist-Customer</v>
          </cell>
        </row>
        <row r="7369">
          <cell r="L7369" t="str">
            <v>Function</v>
          </cell>
          <cell r="M7369" t="str">
            <v>Dist-Transformers</v>
          </cell>
          <cell r="Q7369">
            <v>0</v>
          </cell>
          <cell r="U7369" t="str">
            <v>Direct Dist-Customer</v>
          </cell>
        </row>
        <row r="7370">
          <cell r="L7370" t="str">
            <v>Function</v>
          </cell>
          <cell r="M7370" t="str">
            <v>Dist-Transformers</v>
          </cell>
          <cell r="Q7370">
            <v>0</v>
          </cell>
          <cell r="U7370" t="str">
            <v>Direct Dist-Customer</v>
          </cell>
        </row>
        <row r="7371">
          <cell r="L7371" t="str">
            <v>Function</v>
          </cell>
          <cell r="M7371" t="str">
            <v>Dist-Transformers</v>
          </cell>
          <cell r="Q7371">
            <v>0</v>
          </cell>
          <cell r="U7371" t="str">
            <v>Direct Dist-Customer</v>
          </cell>
        </row>
        <row r="7372">
          <cell r="L7372" t="str">
            <v>Function</v>
          </cell>
          <cell r="M7372" t="str">
            <v>Dist-Transformers</v>
          </cell>
          <cell r="Q7372">
            <v>0</v>
          </cell>
          <cell r="U7372" t="str">
            <v>Direct Dist-Customer</v>
          </cell>
        </row>
        <row r="7373">
          <cell r="L7373" t="str">
            <v>Function</v>
          </cell>
          <cell r="M7373" t="str">
            <v>Dist-Transformers</v>
          </cell>
          <cell r="Q7373">
            <v>0</v>
          </cell>
          <cell r="U7373" t="str">
            <v>Direct Dist-Customer</v>
          </cell>
        </row>
        <row r="7374">
          <cell r="L7374" t="str">
            <v>Function</v>
          </cell>
          <cell r="M7374" t="str">
            <v>Dist-Transformers</v>
          </cell>
          <cell r="Q7374">
            <v>0</v>
          </cell>
          <cell r="U7374" t="str">
            <v>Direct Dist-Customer</v>
          </cell>
        </row>
        <row r="7375">
          <cell r="L7375" t="str">
            <v>Function</v>
          </cell>
          <cell r="M7375" t="str">
            <v>Dist-Transformers</v>
          </cell>
          <cell r="Q7375">
            <v>0</v>
          </cell>
          <cell r="U7375" t="str">
            <v>Direct Dist-Customer</v>
          </cell>
        </row>
        <row r="7376">
          <cell r="L7376" t="str">
            <v>Function</v>
          </cell>
          <cell r="M7376" t="str">
            <v>Dist-Transformers</v>
          </cell>
          <cell r="Q7376">
            <v>0</v>
          </cell>
          <cell r="U7376" t="str">
            <v>Direct Dist-Customer</v>
          </cell>
        </row>
        <row r="7377">
          <cell r="L7377" t="str">
            <v>Function</v>
          </cell>
          <cell r="M7377" t="str">
            <v>Dist-Transformers</v>
          </cell>
          <cell r="Q7377">
            <v>0</v>
          </cell>
          <cell r="U7377" t="str">
            <v>Direct Dist-Customer</v>
          </cell>
        </row>
        <row r="7378">
          <cell r="L7378" t="str">
            <v>Function</v>
          </cell>
          <cell r="M7378" t="str">
            <v>Dist-Transformers</v>
          </cell>
          <cell r="Q7378">
            <v>0</v>
          </cell>
          <cell r="U7378" t="str">
            <v>Direct Dist-Customer</v>
          </cell>
        </row>
        <row r="7379">
          <cell r="L7379" t="str">
            <v>Function</v>
          </cell>
          <cell r="M7379" t="str">
            <v>Dist-Transformers</v>
          </cell>
          <cell r="Q7379">
            <v>0</v>
          </cell>
          <cell r="U7379" t="str">
            <v>Direct Dist-Customer</v>
          </cell>
        </row>
        <row r="7380">
          <cell r="L7380" t="str">
            <v>Function</v>
          </cell>
          <cell r="M7380" t="str">
            <v>Dist-Transformers</v>
          </cell>
          <cell r="Q7380">
            <v>0</v>
          </cell>
          <cell r="U7380" t="str">
            <v>Direct Dist-Customer</v>
          </cell>
        </row>
        <row r="7381">
          <cell r="L7381" t="str">
            <v>Function</v>
          </cell>
          <cell r="M7381" t="str">
            <v>Dist-Transformers</v>
          </cell>
          <cell r="Q7381">
            <v>0</v>
          </cell>
          <cell r="U7381" t="str">
            <v>Direct Dist-Customer</v>
          </cell>
        </row>
        <row r="7382">
          <cell r="L7382" t="str">
            <v>Function</v>
          </cell>
          <cell r="M7382" t="str">
            <v>Production Demand</v>
          </cell>
          <cell r="Q7382">
            <v>0</v>
          </cell>
          <cell r="U7382" t="str">
            <v>Direct Dist-Customer</v>
          </cell>
        </row>
        <row r="7383">
          <cell r="L7383" t="str">
            <v>Function</v>
          </cell>
          <cell r="M7383" t="str">
            <v>Production Demand</v>
          </cell>
          <cell r="Q7383">
            <v>0</v>
          </cell>
          <cell r="U7383" t="str">
            <v>Direct Dist-Customer</v>
          </cell>
        </row>
        <row r="7384">
          <cell r="L7384" t="str">
            <v>Function</v>
          </cell>
          <cell r="M7384" t="str">
            <v>Production Demand</v>
          </cell>
          <cell r="Q7384">
            <v>0</v>
          </cell>
          <cell r="U7384" t="str">
            <v>Direct Dist-Customer</v>
          </cell>
        </row>
        <row r="7385">
          <cell r="L7385" t="str">
            <v>Function</v>
          </cell>
          <cell r="M7385" t="str">
            <v>Production Demand</v>
          </cell>
          <cell r="Q7385">
            <v>0</v>
          </cell>
          <cell r="U7385" t="str">
            <v>Direct Dist-Customer</v>
          </cell>
        </row>
        <row r="7386">
          <cell r="L7386" t="str">
            <v>Function</v>
          </cell>
          <cell r="M7386" t="str">
            <v>Production Demand</v>
          </cell>
          <cell r="Q7386">
            <v>0</v>
          </cell>
          <cell r="U7386" t="str">
            <v>Direct Dist-Customer</v>
          </cell>
        </row>
        <row r="7387">
          <cell r="L7387" t="str">
            <v>Function</v>
          </cell>
          <cell r="M7387" t="str">
            <v>Production Demand</v>
          </cell>
          <cell r="Q7387">
            <v>0</v>
          </cell>
          <cell r="U7387" t="str">
            <v>Direct Dist-Customer</v>
          </cell>
        </row>
        <row r="7388">
          <cell r="L7388" t="str">
            <v>Function</v>
          </cell>
          <cell r="M7388" t="str">
            <v>Production Demand</v>
          </cell>
          <cell r="Q7388">
            <v>0</v>
          </cell>
          <cell r="U7388" t="str">
            <v>Direct Dist-Customer</v>
          </cell>
        </row>
        <row r="7389">
          <cell r="L7389" t="str">
            <v>Function</v>
          </cell>
          <cell r="M7389" t="str">
            <v>Production Demand</v>
          </cell>
          <cell r="Q7389">
            <v>0</v>
          </cell>
          <cell r="U7389" t="str">
            <v>Direct Dist-Customer</v>
          </cell>
        </row>
        <row r="7390">
          <cell r="L7390" t="str">
            <v>Function</v>
          </cell>
          <cell r="M7390" t="str">
            <v>Production Demand</v>
          </cell>
          <cell r="Q7390">
            <v>0</v>
          </cell>
          <cell r="U7390" t="str">
            <v>Direct Dist-Customer</v>
          </cell>
        </row>
        <row r="7391">
          <cell r="L7391" t="str">
            <v>Function</v>
          </cell>
          <cell r="M7391" t="str">
            <v>Production Demand</v>
          </cell>
          <cell r="Q7391">
            <v>0</v>
          </cell>
          <cell r="U7391" t="str">
            <v>Direct Dist-Customer</v>
          </cell>
        </row>
        <row r="7392">
          <cell r="L7392" t="str">
            <v>Function</v>
          </cell>
          <cell r="M7392" t="str">
            <v>Production Demand</v>
          </cell>
          <cell r="Q7392">
            <v>0</v>
          </cell>
          <cell r="U7392" t="str">
            <v>Direct Dist-Customer</v>
          </cell>
        </row>
        <row r="7393">
          <cell r="L7393" t="str">
            <v>Function</v>
          </cell>
          <cell r="M7393" t="str">
            <v>Production Demand</v>
          </cell>
          <cell r="Q7393">
            <v>0</v>
          </cell>
          <cell r="U7393" t="str">
            <v>Direct Dist-Customer</v>
          </cell>
        </row>
        <row r="7394">
          <cell r="L7394" t="str">
            <v>Function</v>
          </cell>
          <cell r="M7394" t="str">
            <v>Production Demand</v>
          </cell>
          <cell r="Q7394">
            <v>0</v>
          </cell>
          <cell r="U7394" t="str">
            <v>Direct Dist-Customer</v>
          </cell>
        </row>
        <row r="7395">
          <cell r="L7395" t="str">
            <v>Function</v>
          </cell>
          <cell r="M7395" t="str">
            <v>Production Demand</v>
          </cell>
          <cell r="Q7395">
            <v>0</v>
          </cell>
          <cell r="U7395" t="str">
            <v>Direct Dist-Customer</v>
          </cell>
        </row>
        <row r="7396">
          <cell r="L7396" t="str">
            <v>Function</v>
          </cell>
          <cell r="M7396" t="str">
            <v>Production Demand</v>
          </cell>
          <cell r="Q7396">
            <v>0</v>
          </cell>
          <cell r="U7396" t="str">
            <v>Direct Dist-Customer</v>
          </cell>
        </row>
        <row r="7397">
          <cell r="L7397" t="str">
            <v>Function</v>
          </cell>
          <cell r="M7397" t="str">
            <v>Production Demand</v>
          </cell>
          <cell r="Q7397">
            <v>0</v>
          </cell>
          <cell r="U7397" t="str">
            <v>Direct Dist-Customer</v>
          </cell>
        </row>
        <row r="7398">
          <cell r="L7398" t="str">
            <v>Function</v>
          </cell>
          <cell r="M7398" t="str">
            <v>Production Demand</v>
          </cell>
          <cell r="Q7398">
            <v>0</v>
          </cell>
          <cell r="U7398" t="str">
            <v>Direct Dist-Customer</v>
          </cell>
        </row>
        <row r="7399">
          <cell r="L7399" t="str">
            <v>Function</v>
          </cell>
          <cell r="M7399" t="str">
            <v>Production Demand</v>
          </cell>
          <cell r="Q7399">
            <v>0</v>
          </cell>
          <cell r="U7399" t="str">
            <v>Direct Dist-Customer</v>
          </cell>
        </row>
        <row r="7400">
          <cell r="L7400" t="str">
            <v>Function</v>
          </cell>
          <cell r="M7400" t="str">
            <v>Production Demand</v>
          </cell>
          <cell r="Q7400">
            <v>0</v>
          </cell>
          <cell r="U7400" t="str">
            <v>Direct Dist-Customer</v>
          </cell>
        </row>
        <row r="7401">
          <cell r="L7401" t="str">
            <v>Function</v>
          </cell>
          <cell r="M7401" t="str">
            <v>Production Energy</v>
          </cell>
          <cell r="Q7401">
            <v>0</v>
          </cell>
          <cell r="U7401" t="str">
            <v>Direct Dist-Customer</v>
          </cell>
        </row>
        <row r="7402">
          <cell r="L7402" t="str">
            <v>Function</v>
          </cell>
          <cell r="M7402" t="str">
            <v>Production Energy</v>
          </cell>
          <cell r="Q7402">
            <v>0</v>
          </cell>
          <cell r="U7402" t="str">
            <v>Direct Dist-Customer</v>
          </cell>
        </row>
        <row r="7403">
          <cell r="L7403" t="str">
            <v>Function</v>
          </cell>
          <cell r="M7403" t="str">
            <v>Production Energy</v>
          </cell>
          <cell r="Q7403">
            <v>0</v>
          </cell>
          <cell r="U7403" t="str">
            <v>Direct Dist-Customer</v>
          </cell>
        </row>
        <row r="7404">
          <cell r="L7404" t="str">
            <v>Function</v>
          </cell>
          <cell r="M7404" t="str">
            <v>Production Energy</v>
          </cell>
          <cell r="Q7404">
            <v>0</v>
          </cell>
          <cell r="U7404" t="str">
            <v>Direct Dist-Customer</v>
          </cell>
        </row>
        <row r="7405">
          <cell r="L7405" t="str">
            <v>Function</v>
          </cell>
          <cell r="M7405" t="str">
            <v>Production Energy</v>
          </cell>
          <cell r="Q7405">
            <v>0</v>
          </cell>
          <cell r="U7405" t="str">
            <v>Direct Dist-Customer</v>
          </cell>
        </row>
        <row r="7406">
          <cell r="L7406" t="str">
            <v>Function</v>
          </cell>
          <cell r="M7406" t="str">
            <v>Production Energy</v>
          </cell>
          <cell r="Q7406">
            <v>0</v>
          </cell>
          <cell r="U7406" t="str">
            <v>Direct Dist-Customer</v>
          </cell>
        </row>
        <row r="7407">
          <cell r="L7407" t="str">
            <v>Function</v>
          </cell>
          <cell r="M7407" t="str">
            <v>Production Energy</v>
          </cell>
          <cell r="Q7407">
            <v>0</v>
          </cell>
          <cell r="U7407" t="str">
            <v>Direct Dist-Customer</v>
          </cell>
        </row>
        <row r="7408">
          <cell r="L7408" t="str">
            <v>Function</v>
          </cell>
          <cell r="M7408" t="str">
            <v>Production Energy</v>
          </cell>
          <cell r="Q7408">
            <v>0</v>
          </cell>
          <cell r="U7408" t="str">
            <v>Direct Dist-Customer</v>
          </cell>
        </row>
        <row r="7409">
          <cell r="L7409" t="str">
            <v>Function</v>
          </cell>
          <cell r="M7409" t="str">
            <v>Production Energy</v>
          </cell>
          <cell r="Q7409">
            <v>0</v>
          </cell>
          <cell r="U7409" t="str">
            <v>Direct Dist-Customer</v>
          </cell>
        </row>
        <row r="7410">
          <cell r="L7410" t="str">
            <v>Function</v>
          </cell>
          <cell r="M7410" t="str">
            <v>Production Energy</v>
          </cell>
          <cell r="Q7410">
            <v>0</v>
          </cell>
          <cell r="U7410" t="str">
            <v>Direct Dist-Customer</v>
          </cell>
        </row>
        <row r="7411">
          <cell r="L7411" t="str">
            <v>Function</v>
          </cell>
          <cell r="M7411" t="str">
            <v>Production Energy</v>
          </cell>
          <cell r="Q7411">
            <v>0</v>
          </cell>
          <cell r="U7411" t="str">
            <v>Direct Dist-Customer</v>
          </cell>
        </row>
        <row r="7412">
          <cell r="L7412" t="str">
            <v>Function</v>
          </cell>
          <cell r="M7412" t="str">
            <v>Production Energy</v>
          </cell>
          <cell r="Q7412">
            <v>0</v>
          </cell>
          <cell r="U7412" t="str">
            <v>Direct Dist-Customer</v>
          </cell>
        </row>
        <row r="7413">
          <cell r="L7413" t="str">
            <v>Function</v>
          </cell>
          <cell r="M7413" t="str">
            <v>Production Energy</v>
          </cell>
          <cell r="Q7413">
            <v>0</v>
          </cell>
          <cell r="U7413" t="str">
            <v>Direct Dist-Customer</v>
          </cell>
        </row>
        <row r="7414">
          <cell r="L7414" t="str">
            <v>Function</v>
          </cell>
          <cell r="M7414" t="str">
            <v>Production Energy</v>
          </cell>
          <cell r="Q7414">
            <v>0</v>
          </cell>
          <cell r="U7414" t="str">
            <v>Direct Dist-Customer</v>
          </cell>
        </row>
        <row r="7415">
          <cell r="L7415" t="str">
            <v>Function</v>
          </cell>
          <cell r="M7415" t="str">
            <v>Production Energy</v>
          </cell>
          <cell r="Q7415">
            <v>0</v>
          </cell>
          <cell r="U7415" t="str">
            <v>Direct Dist-Customer</v>
          </cell>
        </row>
        <row r="7416">
          <cell r="L7416" t="str">
            <v>Function</v>
          </cell>
          <cell r="M7416" t="str">
            <v>Production Energy</v>
          </cell>
          <cell r="Q7416">
            <v>0</v>
          </cell>
          <cell r="U7416" t="str">
            <v>Direct Dist-Customer</v>
          </cell>
        </row>
        <row r="7417">
          <cell r="L7417" t="str">
            <v>Function</v>
          </cell>
          <cell r="M7417" t="str">
            <v>Production Energy</v>
          </cell>
          <cell r="Q7417">
            <v>0</v>
          </cell>
          <cell r="U7417" t="str">
            <v>Direct Dist-Customer</v>
          </cell>
        </row>
        <row r="7418">
          <cell r="L7418" t="str">
            <v>Function</v>
          </cell>
          <cell r="M7418" t="str">
            <v>Production Energy</v>
          </cell>
          <cell r="Q7418">
            <v>0</v>
          </cell>
          <cell r="U7418" t="str">
            <v>Direct Dist-Customer</v>
          </cell>
        </row>
        <row r="7419">
          <cell r="L7419" t="str">
            <v>Function</v>
          </cell>
          <cell r="M7419" t="str">
            <v>Production Energy</v>
          </cell>
          <cell r="Q7419">
            <v>0</v>
          </cell>
          <cell r="U7419" t="str">
            <v>Direct Dist-Customer</v>
          </cell>
        </row>
        <row r="7420">
          <cell r="L7420" t="str">
            <v>Function</v>
          </cell>
          <cell r="M7420" t="str">
            <v>Transmission</v>
          </cell>
          <cell r="Q7420">
            <v>0</v>
          </cell>
          <cell r="U7420" t="str">
            <v>Direct Dist-Customer</v>
          </cell>
        </row>
        <row r="7421">
          <cell r="L7421" t="str">
            <v>Function</v>
          </cell>
          <cell r="M7421" t="str">
            <v>Transmission</v>
          </cell>
          <cell r="Q7421">
            <v>0</v>
          </cell>
          <cell r="U7421" t="str">
            <v>Direct Dist-Customer</v>
          </cell>
        </row>
        <row r="7422">
          <cell r="L7422" t="str">
            <v>Function</v>
          </cell>
          <cell r="M7422" t="str">
            <v>Transmission</v>
          </cell>
          <cell r="Q7422">
            <v>0</v>
          </cell>
          <cell r="U7422" t="str">
            <v>Direct Dist-Customer</v>
          </cell>
        </row>
        <row r="7423">
          <cell r="L7423" t="str">
            <v>Function</v>
          </cell>
          <cell r="M7423" t="str">
            <v>Transmission</v>
          </cell>
          <cell r="Q7423">
            <v>0</v>
          </cell>
          <cell r="U7423" t="str">
            <v>Direct Dist-Customer</v>
          </cell>
        </row>
        <row r="7424">
          <cell r="L7424" t="str">
            <v>Function</v>
          </cell>
          <cell r="M7424" t="str">
            <v>Transmission</v>
          </cell>
          <cell r="Q7424">
            <v>0</v>
          </cell>
          <cell r="U7424" t="str">
            <v>Direct Dist-Customer</v>
          </cell>
        </row>
        <row r="7425">
          <cell r="L7425" t="str">
            <v>Function</v>
          </cell>
          <cell r="M7425" t="str">
            <v>Transmission</v>
          </cell>
          <cell r="Q7425">
            <v>0</v>
          </cell>
          <cell r="U7425" t="str">
            <v>Direct Dist-Customer</v>
          </cell>
        </row>
        <row r="7426">
          <cell r="L7426" t="str">
            <v>Function</v>
          </cell>
          <cell r="M7426" t="str">
            <v>Transmission</v>
          </cell>
          <cell r="Q7426">
            <v>0</v>
          </cell>
          <cell r="U7426" t="str">
            <v>Direct Dist-Customer</v>
          </cell>
        </row>
        <row r="7427">
          <cell r="L7427" t="str">
            <v>Function</v>
          </cell>
          <cell r="M7427" t="str">
            <v>Transmission</v>
          </cell>
          <cell r="Q7427">
            <v>0</v>
          </cell>
          <cell r="U7427" t="str">
            <v>Direct Dist-Customer</v>
          </cell>
        </row>
        <row r="7428">
          <cell r="L7428" t="str">
            <v>Function</v>
          </cell>
          <cell r="M7428" t="str">
            <v>Transmission</v>
          </cell>
          <cell r="Q7428">
            <v>0</v>
          </cell>
          <cell r="U7428" t="str">
            <v>Direct Dist-Customer</v>
          </cell>
        </row>
        <row r="7429">
          <cell r="L7429" t="str">
            <v>Function</v>
          </cell>
          <cell r="M7429" t="str">
            <v>Transmission</v>
          </cell>
          <cell r="Q7429">
            <v>0</v>
          </cell>
          <cell r="U7429" t="str">
            <v>Direct Dist-Customer</v>
          </cell>
        </row>
        <row r="7430">
          <cell r="L7430" t="str">
            <v>Function</v>
          </cell>
          <cell r="M7430" t="str">
            <v>Transmission</v>
          </cell>
          <cell r="Q7430">
            <v>0</v>
          </cell>
          <cell r="U7430" t="str">
            <v>Direct Dist-Customer</v>
          </cell>
        </row>
        <row r="7431">
          <cell r="L7431" t="str">
            <v>Function</v>
          </cell>
          <cell r="M7431" t="str">
            <v>Transmission</v>
          </cell>
          <cell r="Q7431">
            <v>0</v>
          </cell>
          <cell r="U7431" t="str">
            <v>Direct Dist-Customer</v>
          </cell>
        </row>
        <row r="7432">
          <cell r="L7432" t="str">
            <v>Function</v>
          </cell>
          <cell r="M7432" t="str">
            <v>Transmission</v>
          </cell>
          <cell r="Q7432">
            <v>0</v>
          </cell>
          <cell r="U7432" t="str">
            <v>Direct Dist-Customer</v>
          </cell>
        </row>
        <row r="7433">
          <cell r="L7433" t="str">
            <v>Function</v>
          </cell>
          <cell r="M7433" t="str">
            <v>Transmission</v>
          </cell>
          <cell r="Q7433">
            <v>0</v>
          </cell>
          <cell r="U7433" t="str">
            <v>Direct Dist-Customer</v>
          </cell>
        </row>
        <row r="7434">
          <cell r="L7434" t="str">
            <v>Function</v>
          </cell>
          <cell r="M7434" t="str">
            <v>Transmission</v>
          </cell>
          <cell r="Q7434">
            <v>0</v>
          </cell>
          <cell r="U7434" t="str">
            <v>Direct Dist-Customer</v>
          </cell>
        </row>
        <row r="7435">
          <cell r="L7435" t="str">
            <v>Function</v>
          </cell>
          <cell r="M7435" t="str">
            <v>Transmission</v>
          </cell>
          <cell r="Q7435">
            <v>0</v>
          </cell>
          <cell r="U7435" t="str">
            <v>Direct Dist-Customer</v>
          </cell>
        </row>
        <row r="7436">
          <cell r="L7436" t="str">
            <v>Function</v>
          </cell>
          <cell r="M7436" t="str">
            <v>Transmission</v>
          </cell>
          <cell r="Q7436">
            <v>0</v>
          </cell>
          <cell r="U7436" t="str">
            <v>Direct Dist-Customer</v>
          </cell>
        </row>
        <row r="7437">
          <cell r="L7437" t="str">
            <v>Function</v>
          </cell>
          <cell r="M7437" t="str">
            <v>Transmission</v>
          </cell>
          <cell r="Q7437">
            <v>0</v>
          </cell>
          <cell r="U7437" t="str">
            <v>Direct Dist-Customer</v>
          </cell>
        </row>
        <row r="7438">
          <cell r="L7438" t="str">
            <v>Function</v>
          </cell>
          <cell r="M7438" t="str">
            <v>Transmission</v>
          </cell>
          <cell r="Q7438">
            <v>0</v>
          </cell>
          <cell r="U7438" t="str">
            <v>Direct Dist-Customer</v>
          </cell>
        </row>
        <row r="7439">
          <cell r="L7439" t="str">
            <v>Function</v>
          </cell>
          <cell r="M7439" t="str">
            <v>Unallocated-Func</v>
          </cell>
          <cell r="Q7439">
            <v>0</v>
          </cell>
          <cell r="U7439" t="str">
            <v>Direct Dist-Customer</v>
          </cell>
        </row>
        <row r="7440">
          <cell r="L7440" t="str">
            <v>Function</v>
          </cell>
          <cell r="M7440" t="str">
            <v>Unallocated-Func</v>
          </cell>
          <cell r="Q7440">
            <v>0</v>
          </cell>
          <cell r="U7440" t="str">
            <v>Direct Dist-Customer</v>
          </cell>
        </row>
        <row r="7441">
          <cell r="L7441" t="str">
            <v>Function</v>
          </cell>
          <cell r="M7441" t="str">
            <v>Unallocated-Func</v>
          </cell>
          <cell r="Q7441">
            <v>0</v>
          </cell>
          <cell r="U7441" t="str">
            <v>Direct Dist-Customer</v>
          </cell>
        </row>
        <row r="7442">
          <cell r="L7442" t="str">
            <v>Function</v>
          </cell>
          <cell r="M7442" t="str">
            <v>Unallocated-Func</v>
          </cell>
          <cell r="Q7442">
            <v>0</v>
          </cell>
          <cell r="U7442" t="str">
            <v>Direct Dist-Customer</v>
          </cell>
        </row>
        <row r="7443">
          <cell r="L7443" t="str">
            <v>Function</v>
          </cell>
          <cell r="M7443" t="str">
            <v>Unallocated-Func</v>
          </cell>
          <cell r="Q7443">
            <v>0</v>
          </cell>
          <cell r="U7443" t="str">
            <v>Direct Dist-Customer</v>
          </cell>
        </row>
        <row r="7444">
          <cell r="L7444" t="str">
            <v>Function</v>
          </cell>
          <cell r="M7444" t="str">
            <v>Unallocated-Func</v>
          </cell>
          <cell r="Q7444">
            <v>0</v>
          </cell>
          <cell r="U7444" t="str">
            <v>Direct Dist-Customer</v>
          </cell>
        </row>
        <row r="7445">
          <cell r="L7445" t="str">
            <v>Function</v>
          </cell>
          <cell r="M7445" t="str">
            <v>Unallocated-Func</v>
          </cell>
          <cell r="Q7445">
            <v>0</v>
          </cell>
          <cell r="U7445" t="str">
            <v>Direct Dist-Customer</v>
          </cell>
        </row>
        <row r="7446">
          <cell r="L7446" t="str">
            <v>Function</v>
          </cell>
          <cell r="M7446" t="str">
            <v>Unallocated-Func</v>
          </cell>
          <cell r="Q7446">
            <v>0</v>
          </cell>
          <cell r="U7446" t="str">
            <v>Direct Dist-Customer</v>
          </cell>
        </row>
        <row r="7447">
          <cell r="L7447" t="str">
            <v>Function</v>
          </cell>
          <cell r="M7447" t="str">
            <v>Unallocated-Func</v>
          </cell>
          <cell r="Q7447">
            <v>0</v>
          </cell>
          <cell r="U7447" t="str">
            <v>Direct Dist-Customer</v>
          </cell>
        </row>
        <row r="7448">
          <cell r="L7448" t="str">
            <v>Function</v>
          </cell>
          <cell r="M7448" t="str">
            <v>Unallocated-Func</v>
          </cell>
          <cell r="Q7448">
            <v>0</v>
          </cell>
          <cell r="U7448" t="str">
            <v>Direct Dist-Customer</v>
          </cell>
        </row>
        <row r="7449">
          <cell r="L7449" t="str">
            <v>Function</v>
          </cell>
          <cell r="M7449" t="str">
            <v>Unallocated-Func</v>
          </cell>
          <cell r="Q7449">
            <v>0</v>
          </cell>
          <cell r="U7449" t="str">
            <v>Direct Dist-Customer</v>
          </cell>
        </row>
        <row r="7450">
          <cell r="L7450" t="str">
            <v>Function</v>
          </cell>
          <cell r="M7450" t="str">
            <v>Unallocated-Func</v>
          </cell>
          <cell r="Q7450">
            <v>0</v>
          </cell>
          <cell r="U7450" t="str">
            <v>Direct Dist-Customer</v>
          </cell>
        </row>
        <row r="7451">
          <cell r="L7451" t="str">
            <v>Function</v>
          </cell>
          <cell r="M7451" t="str">
            <v>Unallocated-Func</v>
          </cell>
          <cell r="Q7451">
            <v>0</v>
          </cell>
          <cell r="U7451" t="str">
            <v>Direct Dist-Customer</v>
          </cell>
        </row>
        <row r="7452">
          <cell r="L7452" t="str">
            <v>Function</v>
          </cell>
          <cell r="M7452" t="str">
            <v>Unallocated-Func</v>
          </cell>
          <cell r="Q7452">
            <v>0</v>
          </cell>
          <cell r="U7452" t="str">
            <v>Direct Dist-Customer</v>
          </cell>
        </row>
        <row r="7453">
          <cell r="L7453" t="str">
            <v>Function</v>
          </cell>
          <cell r="M7453" t="str">
            <v>Unallocated-Func</v>
          </cell>
          <cell r="Q7453">
            <v>0</v>
          </cell>
          <cell r="U7453" t="str">
            <v>Direct Dist-Customer</v>
          </cell>
        </row>
        <row r="7454">
          <cell r="L7454" t="str">
            <v>Function</v>
          </cell>
          <cell r="M7454" t="str">
            <v>Unallocated-Func</v>
          </cell>
          <cell r="Q7454">
            <v>0</v>
          </cell>
          <cell r="U7454" t="str">
            <v>Direct Dist-Customer</v>
          </cell>
        </row>
        <row r="7455">
          <cell r="L7455" t="str">
            <v>Function</v>
          </cell>
          <cell r="M7455" t="str">
            <v>Unallocated-Func</v>
          </cell>
          <cell r="Q7455">
            <v>0</v>
          </cell>
          <cell r="U7455" t="str">
            <v>Direct Dist-Customer</v>
          </cell>
        </row>
        <row r="7456">
          <cell r="L7456" t="str">
            <v>Function</v>
          </cell>
          <cell r="M7456" t="str">
            <v>Unallocated-Func</v>
          </cell>
          <cell r="Q7456">
            <v>0</v>
          </cell>
          <cell r="U7456" t="str">
            <v>Direct Dist-Customer</v>
          </cell>
        </row>
        <row r="7457">
          <cell r="L7457" t="str">
            <v>Function</v>
          </cell>
          <cell r="M7457" t="str">
            <v>Unallocated-Func</v>
          </cell>
          <cell r="Q7457">
            <v>0</v>
          </cell>
          <cell r="U7457" t="str">
            <v>Direct Dist-Customer</v>
          </cell>
        </row>
        <row r="7458">
          <cell r="L7458" t="str">
            <v>Jurisdiction</v>
          </cell>
          <cell r="M7458" t="str">
            <v>NC Retail</v>
          </cell>
          <cell r="Q7458">
            <v>100</v>
          </cell>
          <cell r="U7458" t="str">
            <v>Direct Assign</v>
          </cell>
        </row>
        <row r="7459">
          <cell r="L7459" t="str">
            <v>Jurisdiction</v>
          </cell>
          <cell r="M7459" t="str">
            <v>NC Wholesale</v>
          </cell>
          <cell r="Q7459">
            <v>0</v>
          </cell>
          <cell r="U7459" t="str">
            <v>Direct Assign</v>
          </cell>
        </row>
        <row r="7460">
          <cell r="L7460" t="str">
            <v>Jurisdiction</v>
          </cell>
          <cell r="M7460" t="str">
            <v>Other - Jur</v>
          </cell>
          <cell r="Q7460">
            <v>0</v>
          </cell>
          <cell r="U7460" t="str">
            <v>Direct Assign</v>
          </cell>
        </row>
        <row r="7461">
          <cell r="L7461" t="str">
            <v>Jurisdiction</v>
          </cell>
          <cell r="M7461" t="str">
            <v>SC Greenwood</v>
          </cell>
          <cell r="Q7461">
            <v>0</v>
          </cell>
          <cell r="U7461" t="str">
            <v>Direct Assign</v>
          </cell>
        </row>
        <row r="7462">
          <cell r="L7462" t="str">
            <v>Jurisdiction</v>
          </cell>
          <cell r="M7462" t="str">
            <v>SC Retail</v>
          </cell>
          <cell r="Q7462">
            <v>0</v>
          </cell>
          <cell r="U7462" t="str">
            <v>Direct Assign</v>
          </cell>
        </row>
        <row r="7463">
          <cell r="L7463" t="str">
            <v>Jurisdiction</v>
          </cell>
          <cell r="M7463" t="str">
            <v>SC Wholesale</v>
          </cell>
          <cell r="Q7463">
            <v>0</v>
          </cell>
          <cell r="U7463" t="str">
            <v>Direct Assign</v>
          </cell>
        </row>
        <row r="7464">
          <cell r="L7464" t="str">
            <v>Recovery Class</v>
          </cell>
          <cell r="M7464" t="str">
            <v>Base Rates</v>
          </cell>
          <cell r="Q7464">
            <v>100</v>
          </cell>
          <cell r="U7464" t="str">
            <v>Direct Assign</v>
          </cell>
        </row>
        <row r="7465">
          <cell r="L7465" t="str">
            <v>Jurisdiction</v>
          </cell>
          <cell r="M7465" t="str">
            <v>NC Retail</v>
          </cell>
          <cell r="Q7465">
            <v>0</v>
          </cell>
          <cell r="U7465" t="str">
            <v>SCRGW - Wgt Cust Services</v>
          </cell>
        </row>
        <row r="7466">
          <cell r="L7466" t="str">
            <v>Jurisdiction</v>
          </cell>
          <cell r="M7466" t="str">
            <v>NC Wholesale</v>
          </cell>
          <cell r="Q7466">
            <v>0</v>
          </cell>
          <cell r="U7466" t="str">
            <v>SCRGW - Wgt Cust Services</v>
          </cell>
        </row>
        <row r="7467">
          <cell r="L7467" t="str">
            <v>Jurisdiction</v>
          </cell>
          <cell r="M7467" t="str">
            <v>Other - Jur</v>
          </cell>
          <cell r="Q7467">
            <v>0</v>
          </cell>
          <cell r="U7467" t="str">
            <v>SCRGW - Wgt Cust Services</v>
          </cell>
        </row>
        <row r="7468">
          <cell r="L7468" t="str">
            <v>Jurisdiction</v>
          </cell>
          <cell r="M7468" t="str">
            <v>SC Greenwood</v>
          </cell>
          <cell r="Q7468">
            <v>2319.5500000000002</v>
          </cell>
          <cell r="U7468" t="str">
            <v>SCRGW - Wgt Cust Services</v>
          </cell>
        </row>
        <row r="7469">
          <cell r="L7469" t="str">
            <v>Jurisdiction</v>
          </cell>
          <cell r="M7469" t="str">
            <v>SC Retail</v>
          </cell>
          <cell r="Q7469">
            <v>530776.93000000005</v>
          </cell>
          <cell r="U7469" t="str">
            <v>SCRGW - Wgt Cust Services</v>
          </cell>
        </row>
        <row r="7470">
          <cell r="L7470" t="str">
            <v>Jurisdiction</v>
          </cell>
          <cell r="M7470" t="str">
            <v>SC Wholesale</v>
          </cell>
          <cell r="Q7470">
            <v>0</v>
          </cell>
          <cell r="U7470" t="str">
            <v>SCRGW - Wgt Cust Services</v>
          </cell>
        </row>
        <row r="7471">
          <cell r="L7471" t="str">
            <v>Customer Class</v>
          </cell>
          <cell r="M7471" t="str">
            <v>NCGL</v>
          </cell>
          <cell r="Q7471">
            <v>0</v>
          </cell>
          <cell r="U7471" t="str">
            <v>All - Wgt Cust Meters</v>
          </cell>
        </row>
        <row r="7472">
          <cell r="L7472" t="str">
            <v>Customer Class</v>
          </cell>
          <cell r="M7472" t="str">
            <v>NCI</v>
          </cell>
          <cell r="Q7472">
            <v>581.84</v>
          </cell>
          <cell r="U7472" t="str">
            <v>All - Wgt Cust Meters</v>
          </cell>
        </row>
        <row r="7473">
          <cell r="L7473" t="str">
            <v>Customer Class</v>
          </cell>
          <cell r="M7473" t="str">
            <v>NCLGS</v>
          </cell>
          <cell r="Q7473">
            <v>1439.69</v>
          </cell>
          <cell r="U7473" t="str">
            <v>All - Wgt Cust Meters</v>
          </cell>
        </row>
        <row r="7474">
          <cell r="L7474" t="str">
            <v>Customer Class</v>
          </cell>
          <cell r="M7474" t="str">
            <v>NCNL</v>
          </cell>
          <cell r="Q7474">
            <v>0</v>
          </cell>
          <cell r="U7474" t="str">
            <v>All - Wgt Cust Meters</v>
          </cell>
        </row>
        <row r="7475">
          <cell r="L7475" t="str">
            <v>Customer Class</v>
          </cell>
          <cell r="M7475" t="str">
            <v>NCOL</v>
          </cell>
          <cell r="Q7475">
            <v>0</v>
          </cell>
          <cell r="U7475" t="str">
            <v>All - Wgt Cust Meters</v>
          </cell>
        </row>
        <row r="7476">
          <cell r="L7476" t="str">
            <v>Customer Class</v>
          </cell>
          <cell r="M7476" t="str">
            <v>NCOPTGSL</v>
          </cell>
          <cell r="Q7476">
            <v>3.45</v>
          </cell>
          <cell r="U7476" t="str">
            <v>All - Wgt Cust Meters</v>
          </cell>
        </row>
        <row r="7477">
          <cell r="L7477" t="str">
            <v>Customer Class</v>
          </cell>
          <cell r="M7477" t="str">
            <v>NCOPTGSM</v>
          </cell>
          <cell r="Q7477">
            <v>20.72</v>
          </cell>
          <cell r="U7477" t="str">
            <v>All - Wgt Cust Meters</v>
          </cell>
        </row>
        <row r="7478">
          <cell r="L7478" t="str">
            <v>Customer Class</v>
          </cell>
          <cell r="M7478" t="str">
            <v>NCOPTVGPL</v>
          </cell>
          <cell r="Q7478">
            <v>8.16</v>
          </cell>
          <cell r="U7478" t="str">
            <v>All - Wgt Cust Meters</v>
          </cell>
        </row>
        <row r="7479">
          <cell r="L7479" t="str">
            <v>Customer Class</v>
          </cell>
          <cell r="M7479" t="str">
            <v>NCOPTVGPM</v>
          </cell>
          <cell r="Q7479">
            <v>7.07</v>
          </cell>
          <cell r="U7479" t="str">
            <v>All - Wgt Cust Meters</v>
          </cell>
        </row>
        <row r="7480">
          <cell r="L7480" t="str">
            <v>Customer Class</v>
          </cell>
          <cell r="M7480" t="str">
            <v>NCOPTVGPS</v>
          </cell>
          <cell r="Q7480">
            <v>16.010000000000002</v>
          </cell>
          <cell r="U7480" t="str">
            <v>All - Wgt Cust Meters</v>
          </cell>
        </row>
        <row r="7481">
          <cell r="L7481" t="str">
            <v>Customer Class</v>
          </cell>
          <cell r="M7481" t="str">
            <v>NCOPTVGSS</v>
          </cell>
          <cell r="Q7481">
            <v>2496.77</v>
          </cell>
          <cell r="U7481" t="str">
            <v>All - Wgt Cust Meters</v>
          </cell>
        </row>
        <row r="7482">
          <cell r="L7482" t="str">
            <v>Customer Class</v>
          </cell>
          <cell r="M7482" t="str">
            <v>NCOPTVIPL</v>
          </cell>
          <cell r="Q7482">
            <v>13.19</v>
          </cell>
          <cell r="U7482" t="str">
            <v>All - Wgt Cust Meters</v>
          </cell>
        </row>
        <row r="7483">
          <cell r="L7483" t="str">
            <v>Customer Class</v>
          </cell>
          <cell r="M7483" t="str">
            <v>NCOPTVIPM</v>
          </cell>
          <cell r="Q7483">
            <v>3.3</v>
          </cell>
          <cell r="U7483" t="str">
            <v>All - Wgt Cust Meters</v>
          </cell>
        </row>
        <row r="7484">
          <cell r="L7484" t="str">
            <v>Customer Class</v>
          </cell>
          <cell r="M7484" t="str">
            <v>NCOPTVIPS</v>
          </cell>
          <cell r="Q7484">
            <v>3.3</v>
          </cell>
          <cell r="U7484" t="str">
            <v>All - Wgt Cust Meters</v>
          </cell>
        </row>
        <row r="7485">
          <cell r="L7485" t="str">
            <v>Customer Class</v>
          </cell>
          <cell r="M7485" t="str">
            <v>NCOPTVISL</v>
          </cell>
          <cell r="Q7485">
            <v>8.9499999999999993</v>
          </cell>
          <cell r="U7485" t="str">
            <v>All - Wgt Cust Meters</v>
          </cell>
        </row>
        <row r="7486">
          <cell r="L7486" t="str">
            <v>Customer Class</v>
          </cell>
          <cell r="M7486" t="str">
            <v>NCOPTVISM</v>
          </cell>
          <cell r="Q7486">
            <v>24.65</v>
          </cell>
          <cell r="U7486" t="str">
            <v>All - Wgt Cust Meters</v>
          </cell>
        </row>
        <row r="7487">
          <cell r="L7487" t="str">
            <v>Customer Class</v>
          </cell>
          <cell r="M7487" t="str">
            <v>NCOPTVISS</v>
          </cell>
          <cell r="Q7487">
            <v>122.77</v>
          </cell>
          <cell r="U7487" t="str">
            <v>All - Wgt Cust Meters</v>
          </cell>
        </row>
        <row r="7488">
          <cell r="L7488" t="str">
            <v>Customer Class</v>
          </cell>
          <cell r="M7488" t="str">
            <v>NCOPTVTLG</v>
          </cell>
          <cell r="Q7488">
            <v>0</v>
          </cell>
          <cell r="U7488" t="str">
            <v>All - Wgt Cust Meters</v>
          </cell>
        </row>
        <row r="7489">
          <cell r="L7489" t="str">
            <v>Customer Class</v>
          </cell>
          <cell r="M7489" t="str">
            <v>NCPL</v>
          </cell>
          <cell r="Q7489">
            <v>0</v>
          </cell>
          <cell r="U7489" t="str">
            <v>All - Wgt Cust Meters</v>
          </cell>
        </row>
        <row r="7490">
          <cell r="L7490" t="str">
            <v>Customer Class</v>
          </cell>
          <cell r="M7490" t="str">
            <v>NCRE</v>
          </cell>
          <cell r="Q7490">
            <v>124357.21</v>
          </cell>
          <cell r="U7490" t="str">
            <v>All - Wgt Cust Meters</v>
          </cell>
        </row>
        <row r="7491">
          <cell r="L7491" t="str">
            <v>Customer Class</v>
          </cell>
          <cell r="M7491" t="str">
            <v>NCRS-1</v>
          </cell>
          <cell r="Q7491">
            <v>173922.24</v>
          </cell>
          <cell r="U7491" t="str">
            <v>All - Wgt Cust Meters</v>
          </cell>
        </row>
        <row r="7492">
          <cell r="L7492" t="str">
            <v>Customer Class</v>
          </cell>
          <cell r="M7492" t="str">
            <v>NCRT</v>
          </cell>
          <cell r="Q7492">
            <v>332.52</v>
          </cell>
          <cell r="U7492" t="str">
            <v>All - Wgt Cust Meters</v>
          </cell>
        </row>
        <row r="7493">
          <cell r="L7493" t="str">
            <v>Customer Class</v>
          </cell>
          <cell r="M7493" t="str">
            <v>NCSGS</v>
          </cell>
          <cell r="Q7493">
            <v>40130.129999999997</v>
          </cell>
          <cell r="U7493" t="str">
            <v>All - Wgt Cust Meters</v>
          </cell>
        </row>
        <row r="7494">
          <cell r="L7494" t="str">
            <v>Customer Class</v>
          </cell>
          <cell r="M7494" t="str">
            <v>NCTS</v>
          </cell>
          <cell r="Q7494">
            <v>1005.38</v>
          </cell>
          <cell r="U7494" t="str">
            <v>All - Wgt Cust Meters</v>
          </cell>
        </row>
        <row r="7495">
          <cell r="L7495" t="str">
            <v>Function</v>
          </cell>
          <cell r="M7495" t="str">
            <v>Dist-Conductors</v>
          </cell>
          <cell r="Q7495">
            <v>0</v>
          </cell>
          <cell r="U7495" t="str">
            <v>Direct Dist-Customer</v>
          </cell>
        </row>
        <row r="7496">
          <cell r="L7496" t="str">
            <v>Function</v>
          </cell>
          <cell r="M7496" t="str">
            <v>Dist-Conductors</v>
          </cell>
          <cell r="Q7496">
            <v>0</v>
          </cell>
          <cell r="U7496" t="str">
            <v>Direct Dist-Customer</v>
          </cell>
        </row>
        <row r="7497">
          <cell r="L7497" t="str">
            <v>Function</v>
          </cell>
          <cell r="M7497" t="str">
            <v>Dist-Conductors</v>
          </cell>
          <cell r="Q7497">
            <v>0</v>
          </cell>
          <cell r="U7497" t="str">
            <v>Direct Dist-Customer</v>
          </cell>
        </row>
        <row r="7498">
          <cell r="L7498" t="str">
            <v>Function</v>
          </cell>
          <cell r="M7498" t="str">
            <v>Dist-Conductors</v>
          </cell>
          <cell r="Q7498">
            <v>0</v>
          </cell>
          <cell r="U7498" t="str">
            <v>Direct Dist-Customer</v>
          </cell>
        </row>
        <row r="7499">
          <cell r="L7499" t="str">
            <v>Function</v>
          </cell>
          <cell r="M7499" t="str">
            <v>Dist-Conductors</v>
          </cell>
          <cell r="Q7499">
            <v>0</v>
          </cell>
          <cell r="U7499" t="str">
            <v>Direct Dist-Customer</v>
          </cell>
        </row>
        <row r="7500">
          <cell r="L7500" t="str">
            <v>Function</v>
          </cell>
          <cell r="M7500" t="str">
            <v>Dist-Conductors</v>
          </cell>
          <cell r="Q7500">
            <v>0</v>
          </cell>
          <cell r="U7500" t="str">
            <v>Direct Dist-Customer</v>
          </cell>
        </row>
        <row r="7501">
          <cell r="L7501" t="str">
            <v>Function</v>
          </cell>
          <cell r="M7501" t="str">
            <v>Dist-Conductors</v>
          </cell>
          <cell r="Q7501">
            <v>0</v>
          </cell>
          <cell r="U7501" t="str">
            <v>Direct Dist-Customer</v>
          </cell>
        </row>
        <row r="7502">
          <cell r="L7502" t="str">
            <v>Function</v>
          </cell>
          <cell r="M7502" t="str">
            <v>Dist-Conductors</v>
          </cell>
          <cell r="Q7502">
            <v>0</v>
          </cell>
          <cell r="U7502" t="str">
            <v>Direct Dist-Customer</v>
          </cell>
        </row>
        <row r="7503">
          <cell r="L7503" t="str">
            <v>Function</v>
          </cell>
          <cell r="M7503" t="str">
            <v>Dist-Conductors</v>
          </cell>
          <cell r="Q7503">
            <v>0</v>
          </cell>
          <cell r="U7503" t="str">
            <v>Direct Dist-Customer</v>
          </cell>
        </row>
        <row r="7504">
          <cell r="L7504" t="str">
            <v>Function</v>
          </cell>
          <cell r="M7504" t="str">
            <v>Dist-Conductors</v>
          </cell>
          <cell r="Q7504">
            <v>0</v>
          </cell>
          <cell r="U7504" t="str">
            <v>Direct Dist-Customer</v>
          </cell>
        </row>
        <row r="7505">
          <cell r="L7505" t="str">
            <v>Function</v>
          </cell>
          <cell r="M7505" t="str">
            <v>Dist-Conductors</v>
          </cell>
          <cell r="Q7505">
            <v>0</v>
          </cell>
          <cell r="U7505" t="str">
            <v>Direct Dist-Customer</v>
          </cell>
        </row>
        <row r="7506">
          <cell r="L7506" t="str">
            <v>Function</v>
          </cell>
          <cell r="M7506" t="str">
            <v>Dist-Conductors</v>
          </cell>
          <cell r="Q7506">
            <v>0</v>
          </cell>
          <cell r="U7506" t="str">
            <v>Direct Dist-Customer</v>
          </cell>
        </row>
        <row r="7507">
          <cell r="L7507" t="str">
            <v>Function</v>
          </cell>
          <cell r="M7507" t="str">
            <v>Dist-Conductors</v>
          </cell>
          <cell r="Q7507">
            <v>0</v>
          </cell>
          <cell r="U7507" t="str">
            <v>Direct Dist-Customer</v>
          </cell>
        </row>
        <row r="7508">
          <cell r="L7508" t="str">
            <v>Function</v>
          </cell>
          <cell r="M7508" t="str">
            <v>Dist-Conductors</v>
          </cell>
          <cell r="Q7508">
            <v>0</v>
          </cell>
          <cell r="U7508" t="str">
            <v>Direct Dist-Customer</v>
          </cell>
        </row>
        <row r="7509">
          <cell r="L7509" t="str">
            <v>Function</v>
          </cell>
          <cell r="M7509" t="str">
            <v>Dist-Conductors</v>
          </cell>
          <cell r="Q7509">
            <v>0</v>
          </cell>
          <cell r="U7509" t="str">
            <v>Direct Dist-Customer</v>
          </cell>
        </row>
        <row r="7510">
          <cell r="L7510" t="str">
            <v>Function</v>
          </cell>
          <cell r="M7510" t="str">
            <v>Dist-Conductors</v>
          </cell>
          <cell r="Q7510">
            <v>0</v>
          </cell>
          <cell r="U7510" t="str">
            <v>Direct Dist-Customer</v>
          </cell>
        </row>
        <row r="7511">
          <cell r="L7511" t="str">
            <v>Function</v>
          </cell>
          <cell r="M7511" t="str">
            <v>Dist-Conductors</v>
          </cell>
          <cell r="Q7511">
            <v>0</v>
          </cell>
          <cell r="U7511" t="str">
            <v>Direct Dist-Customer</v>
          </cell>
        </row>
        <row r="7512">
          <cell r="L7512" t="str">
            <v>Function</v>
          </cell>
          <cell r="M7512" t="str">
            <v>Dist-Conductors</v>
          </cell>
          <cell r="Q7512">
            <v>0</v>
          </cell>
          <cell r="U7512" t="str">
            <v>Direct Dist-Customer</v>
          </cell>
        </row>
        <row r="7513">
          <cell r="L7513" t="str">
            <v>Function</v>
          </cell>
          <cell r="M7513" t="str">
            <v>Dist-Conductors</v>
          </cell>
          <cell r="Q7513">
            <v>0</v>
          </cell>
          <cell r="U7513" t="str">
            <v>Direct Dist-Customer</v>
          </cell>
        </row>
        <row r="7514">
          <cell r="L7514" t="str">
            <v>Function</v>
          </cell>
          <cell r="M7514" t="str">
            <v>Dist-Customer</v>
          </cell>
          <cell r="Q7514">
            <v>100</v>
          </cell>
          <cell r="U7514" t="str">
            <v>Direct Dist-Customer</v>
          </cell>
        </row>
        <row r="7515">
          <cell r="L7515" t="str">
            <v>Function</v>
          </cell>
          <cell r="M7515" t="str">
            <v>Dist-Customer</v>
          </cell>
          <cell r="Q7515">
            <v>100</v>
          </cell>
          <cell r="U7515" t="str">
            <v>Direct Dist-Customer</v>
          </cell>
        </row>
        <row r="7516">
          <cell r="L7516" t="str">
            <v>Function</v>
          </cell>
          <cell r="M7516" t="str">
            <v>Dist-Customer</v>
          </cell>
          <cell r="Q7516">
            <v>100</v>
          </cell>
          <cell r="U7516" t="str">
            <v>Direct Dist-Customer</v>
          </cell>
        </row>
        <row r="7517">
          <cell r="L7517" t="str">
            <v>Function</v>
          </cell>
          <cell r="M7517" t="str">
            <v>Dist-Customer</v>
          </cell>
          <cell r="Q7517">
            <v>100</v>
          </cell>
          <cell r="U7517" t="str">
            <v>Direct Dist-Customer</v>
          </cell>
        </row>
        <row r="7518">
          <cell r="L7518" t="str">
            <v>Function</v>
          </cell>
          <cell r="M7518" t="str">
            <v>Dist-Customer</v>
          </cell>
          <cell r="Q7518">
            <v>100</v>
          </cell>
          <cell r="U7518" t="str">
            <v>Direct Dist-Customer</v>
          </cell>
        </row>
        <row r="7519">
          <cell r="L7519" t="str">
            <v>Function</v>
          </cell>
          <cell r="M7519" t="str">
            <v>Dist-Customer</v>
          </cell>
          <cell r="Q7519">
            <v>100</v>
          </cell>
          <cell r="U7519" t="str">
            <v>Direct Dist-Customer</v>
          </cell>
        </row>
        <row r="7520">
          <cell r="L7520" t="str">
            <v>Function</v>
          </cell>
          <cell r="M7520" t="str">
            <v>Dist-Customer</v>
          </cell>
          <cell r="Q7520">
            <v>100</v>
          </cell>
          <cell r="U7520" t="str">
            <v>Direct Dist-Customer</v>
          </cell>
        </row>
        <row r="7521">
          <cell r="L7521" t="str">
            <v>Function</v>
          </cell>
          <cell r="M7521" t="str">
            <v>Dist-Customer</v>
          </cell>
          <cell r="Q7521">
            <v>100</v>
          </cell>
          <cell r="U7521" t="str">
            <v>Direct Dist-Customer</v>
          </cell>
        </row>
        <row r="7522">
          <cell r="L7522" t="str">
            <v>Function</v>
          </cell>
          <cell r="M7522" t="str">
            <v>Dist-Customer</v>
          </cell>
          <cell r="Q7522">
            <v>100</v>
          </cell>
          <cell r="U7522" t="str">
            <v>Direct Dist-Customer</v>
          </cell>
        </row>
        <row r="7523">
          <cell r="L7523" t="str">
            <v>Function</v>
          </cell>
          <cell r="M7523" t="str">
            <v>Dist-Customer</v>
          </cell>
          <cell r="Q7523">
            <v>100</v>
          </cell>
          <cell r="U7523" t="str">
            <v>Direct Dist-Customer</v>
          </cell>
        </row>
        <row r="7524">
          <cell r="L7524" t="str">
            <v>Function</v>
          </cell>
          <cell r="M7524" t="str">
            <v>Dist-Customer</v>
          </cell>
          <cell r="Q7524">
            <v>100</v>
          </cell>
          <cell r="U7524" t="str">
            <v>Direct Dist-Customer</v>
          </cell>
        </row>
        <row r="7525">
          <cell r="L7525" t="str">
            <v>Function</v>
          </cell>
          <cell r="M7525" t="str">
            <v>Dist-Customer</v>
          </cell>
          <cell r="Q7525">
            <v>100</v>
          </cell>
          <cell r="U7525" t="str">
            <v>Direct Dist-Customer</v>
          </cell>
        </row>
        <row r="7526">
          <cell r="L7526" t="str">
            <v>Function</v>
          </cell>
          <cell r="M7526" t="str">
            <v>Dist-Customer</v>
          </cell>
          <cell r="Q7526">
            <v>100</v>
          </cell>
          <cell r="U7526" t="str">
            <v>Direct Dist-Customer</v>
          </cell>
        </row>
        <row r="7527">
          <cell r="L7527" t="str">
            <v>Function</v>
          </cell>
          <cell r="M7527" t="str">
            <v>Dist-Customer</v>
          </cell>
          <cell r="Q7527">
            <v>100</v>
          </cell>
          <cell r="U7527" t="str">
            <v>Direct Dist-Customer</v>
          </cell>
        </row>
        <row r="7528">
          <cell r="L7528" t="str">
            <v>Function</v>
          </cell>
          <cell r="M7528" t="str">
            <v>Dist-Customer</v>
          </cell>
          <cell r="Q7528">
            <v>100</v>
          </cell>
          <cell r="U7528" t="str">
            <v>Direct Dist-Customer</v>
          </cell>
        </row>
        <row r="7529">
          <cell r="L7529" t="str">
            <v>Function</v>
          </cell>
          <cell r="M7529" t="str">
            <v>Dist-Customer</v>
          </cell>
          <cell r="Q7529">
            <v>100</v>
          </cell>
          <cell r="U7529" t="str">
            <v>Direct Dist-Customer</v>
          </cell>
        </row>
        <row r="7530">
          <cell r="L7530" t="str">
            <v>Function</v>
          </cell>
          <cell r="M7530" t="str">
            <v>Dist-Customer</v>
          </cell>
          <cell r="Q7530">
            <v>100</v>
          </cell>
          <cell r="U7530" t="str">
            <v>Direct Dist-Customer</v>
          </cell>
        </row>
        <row r="7531">
          <cell r="L7531" t="str">
            <v>Function</v>
          </cell>
          <cell r="M7531" t="str">
            <v>Dist-Customer</v>
          </cell>
          <cell r="Q7531">
            <v>100</v>
          </cell>
          <cell r="U7531" t="str">
            <v>Direct Dist-Customer</v>
          </cell>
        </row>
        <row r="7532">
          <cell r="L7532" t="str">
            <v>Function</v>
          </cell>
          <cell r="M7532" t="str">
            <v>Dist-Customer</v>
          </cell>
          <cell r="Q7532">
            <v>100</v>
          </cell>
          <cell r="U7532" t="str">
            <v>Direct Dist-Customer</v>
          </cell>
        </row>
        <row r="7533">
          <cell r="L7533" t="str">
            <v>Function</v>
          </cell>
          <cell r="M7533" t="str">
            <v>Dist-Other Local</v>
          </cell>
          <cell r="Q7533">
            <v>0</v>
          </cell>
          <cell r="U7533" t="str">
            <v>Direct Dist-Customer</v>
          </cell>
        </row>
        <row r="7534">
          <cell r="L7534" t="str">
            <v>Function</v>
          </cell>
          <cell r="M7534" t="str">
            <v>Dist-Other Local</v>
          </cell>
          <cell r="Q7534">
            <v>0</v>
          </cell>
          <cell r="U7534" t="str">
            <v>Direct Dist-Customer</v>
          </cell>
        </row>
        <row r="7535">
          <cell r="L7535" t="str">
            <v>Function</v>
          </cell>
          <cell r="M7535" t="str">
            <v>Dist-Other Local</v>
          </cell>
          <cell r="Q7535">
            <v>0</v>
          </cell>
          <cell r="U7535" t="str">
            <v>Direct Dist-Customer</v>
          </cell>
        </row>
        <row r="7536">
          <cell r="L7536" t="str">
            <v>Function</v>
          </cell>
          <cell r="M7536" t="str">
            <v>Dist-Other Local</v>
          </cell>
          <cell r="Q7536">
            <v>0</v>
          </cell>
          <cell r="U7536" t="str">
            <v>Direct Dist-Customer</v>
          </cell>
        </row>
        <row r="7537">
          <cell r="L7537" t="str">
            <v>Function</v>
          </cell>
          <cell r="M7537" t="str">
            <v>Dist-Other Local</v>
          </cell>
          <cell r="Q7537">
            <v>0</v>
          </cell>
          <cell r="U7537" t="str">
            <v>Direct Dist-Customer</v>
          </cell>
        </row>
        <row r="7538">
          <cell r="L7538" t="str">
            <v>Function</v>
          </cell>
          <cell r="M7538" t="str">
            <v>Dist-Other Local</v>
          </cell>
          <cell r="Q7538">
            <v>0</v>
          </cell>
          <cell r="U7538" t="str">
            <v>Direct Dist-Customer</v>
          </cell>
        </row>
        <row r="7539">
          <cell r="L7539" t="str">
            <v>Function</v>
          </cell>
          <cell r="M7539" t="str">
            <v>Dist-Other Local</v>
          </cell>
          <cell r="Q7539">
            <v>0</v>
          </cell>
          <cell r="U7539" t="str">
            <v>Direct Dist-Customer</v>
          </cell>
        </row>
        <row r="7540">
          <cell r="L7540" t="str">
            <v>Function</v>
          </cell>
          <cell r="M7540" t="str">
            <v>Dist-Other Local</v>
          </cell>
          <cell r="Q7540">
            <v>0</v>
          </cell>
          <cell r="U7540" t="str">
            <v>Direct Dist-Customer</v>
          </cell>
        </row>
        <row r="7541">
          <cell r="L7541" t="str">
            <v>Function</v>
          </cell>
          <cell r="M7541" t="str">
            <v>Dist-Other Local</v>
          </cell>
          <cell r="Q7541">
            <v>0</v>
          </cell>
          <cell r="U7541" t="str">
            <v>Direct Dist-Customer</v>
          </cell>
        </row>
        <row r="7542">
          <cell r="L7542" t="str">
            <v>Function</v>
          </cell>
          <cell r="M7542" t="str">
            <v>Dist-Other Local</v>
          </cell>
          <cell r="Q7542">
            <v>0</v>
          </cell>
          <cell r="U7542" t="str">
            <v>Direct Dist-Customer</v>
          </cell>
        </row>
        <row r="7543">
          <cell r="L7543" t="str">
            <v>Function</v>
          </cell>
          <cell r="M7543" t="str">
            <v>Dist-Other Local</v>
          </cell>
          <cell r="Q7543">
            <v>0</v>
          </cell>
          <cell r="U7543" t="str">
            <v>Direct Dist-Customer</v>
          </cell>
        </row>
        <row r="7544">
          <cell r="L7544" t="str">
            <v>Function</v>
          </cell>
          <cell r="M7544" t="str">
            <v>Dist-Other Local</v>
          </cell>
          <cell r="Q7544">
            <v>0</v>
          </cell>
          <cell r="U7544" t="str">
            <v>Direct Dist-Customer</v>
          </cell>
        </row>
        <row r="7545">
          <cell r="L7545" t="str">
            <v>Function</v>
          </cell>
          <cell r="M7545" t="str">
            <v>Dist-Other Local</v>
          </cell>
          <cell r="Q7545">
            <v>0</v>
          </cell>
          <cell r="U7545" t="str">
            <v>Direct Dist-Customer</v>
          </cell>
        </row>
        <row r="7546">
          <cell r="L7546" t="str">
            <v>Function</v>
          </cell>
          <cell r="M7546" t="str">
            <v>Dist-Other Local</v>
          </cell>
          <cell r="Q7546">
            <v>0</v>
          </cell>
          <cell r="U7546" t="str">
            <v>Direct Dist-Customer</v>
          </cell>
        </row>
        <row r="7547">
          <cell r="L7547" t="str">
            <v>Function</v>
          </cell>
          <cell r="M7547" t="str">
            <v>Dist-Other Local</v>
          </cell>
          <cell r="Q7547">
            <v>0</v>
          </cell>
          <cell r="U7547" t="str">
            <v>Direct Dist-Customer</v>
          </cell>
        </row>
        <row r="7548">
          <cell r="L7548" t="str">
            <v>Function</v>
          </cell>
          <cell r="M7548" t="str">
            <v>Dist-Other Local</v>
          </cell>
          <cell r="Q7548">
            <v>0</v>
          </cell>
          <cell r="U7548" t="str">
            <v>Direct Dist-Customer</v>
          </cell>
        </row>
        <row r="7549">
          <cell r="L7549" t="str">
            <v>Function</v>
          </cell>
          <cell r="M7549" t="str">
            <v>Dist-Other Local</v>
          </cell>
          <cell r="Q7549">
            <v>0</v>
          </cell>
          <cell r="U7549" t="str">
            <v>Direct Dist-Customer</v>
          </cell>
        </row>
        <row r="7550">
          <cell r="L7550" t="str">
            <v>Function</v>
          </cell>
          <cell r="M7550" t="str">
            <v>Dist-Other Local</v>
          </cell>
          <cell r="Q7550">
            <v>0</v>
          </cell>
          <cell r="U7550" t="str">
            <v>Direct Dist-Customer</v>
          </cell>
        </row>
        <row r="7551">
          <cell r="L7551" t="str">
            <v>Function</v>
          </cell>
          <cell r="M7551" t="str">
            <v>Dist-Other Local</v>
          </cell>
          <cell r="Q7551">
            <v>0</v>
          </cell>
          <cell r="U7551" t="str">
            <v>Direct Dist-Customer</v>
          </cell>
        </row>
        <row r="7552">
          <cell r="L7552" t="str">
            <v>Function</v>
          </cell>
          <cell r="M7552" t="str">
            <v>Dist-Pole,Tow,Fix</v>
          </cell>
          <cell r="Q7552">
            <v>0</v>
          </cell>
          <cell r="U7552" t="str">
            <v>Direct Dist-Customer</v>
          </cell>
        </row>
        <row r="7553">
          <cell r="L7553" t="str">
            <v>Function</v>
          </cell>
          <cell r="M7553" t="str">
            <v>Dist-Pole,Tow,Fix</v>
          </cell>
          <cell r="Q7553">
            <v>0</v>
          </cell>
          <cell r="U7553" t="str">
            <v>Direct Dist-Customer</v>
          </cell>
        </row>
        <row r="7554">
          <cell r="L7554" t="str">
            <v>Function</v>
          </cell>
          <cell r="M7554" t="str">
            <v>Dist-Pole,Tow,Fix</v>
          </cell>
          <cell r="Q7554">
            <v>0</v>
          </cell>
          <cell r="U7554" t="str">
            <v>Direct Dist-Customer</v>
          </cell>
        </row>
        <row r="7555">
          <cell r="L7555" t="str">
            <v>Function</v>
          </cell>
          <cell r="M7555" t="str">
            <v>Dist-Pole,Tow,Fix</v>
          </cell>
          <cell r="Q7555">
            <v>0</v>
          </cell>
          <cell r="U7555" t="str">
            <v>Direct Dist-Customer</v>
          </cell>
        </row>
        <row r="7556">
          <cell r="L7556" t="str">
            <v>Function</v>
          </cell>
          <cell r="M7556" t="str">
            <v>Dist-Pole,Tow,Fix</v>
          </cell>
          <cell r="Q7556">
            <v>0</v>
          </cell>
          <cell r="U7556" t="str">
            <v>Direct Dist-Customer</v>
          </cell>
        </row>
        <row r="7557">
          <cell r="L7557" t="str">
            <v>Function</v>
          </cell>
          <cell r="M7557" t="str">
            <v>Dist-Pole,Tow,Fix</v>
          </cell>
          <cell r="Q7557">
            <v>0</v>
          </cell>
          <cell r="U7557" t="str">
            <v>Direct Dist-Customer</v>
          </cell>
        </row>
        <row r="7558">
          <cell r="L7558" t="str">
            <v>Function</v>
          </cell>
          <cell r="M7558" t="str">
            <v>Dist-Pole,Tow,Fix</v>
          </cell>
          <cell r="Q7558">
            <v>0</v>
          </cell>
          <cell r="U7558" t="str">
            <v>Direct Dist-Customer</v>
          </cell>
        </row>
        <row r="7559">
          <cell r="L7559" t="str">
            <v>Function</v>
          </cell>
          <cell r="M7559" t="str">
            <v>Dist-Pole,Tow,Fix</v>
          </cell>
          <cell r="Q7559">
            <v>0</v>
          </cell>
          <cell r="U7559" t="str">
            <v>Direct Dist-Customer</v>
          </cell>
        </row>
        <row r="7560">
          <cell r="L7560" t="str">
            <v>Function</v>
          </cell>
          <cell r="M7560" t="str">
            <v>Dist-Pole,Tow,Fix</v>
          </cell>
          <cell r="Q7560">
            <v>0</v>
          </cell>
          <cell r="U7560" t="str">
            <v>Direct Dist-Customer</v>
          </cell>
        </row>
        <row r="7561">
          <cell r="L7561" t="str">
            <v>Function</v>
          </cell>
          <cell r="M7561" t="str">
            <v>Dist-Pole,Tow,Fix</v>
          </cell>
          <cell r="Q7561">
            <v>0</v>
          </cell>
          <cell r="U7561" t="str">
            <v>Direct Dist-Customer</v>
          </cell>
        </row>
        <row r="7562">
          <cell r="L7562" t="str">
            <v>Function</v>
          </cell>
          <cell r="M7562" t="str">
            <v>Dist-Pole,Tow,Fix</v>
          </cell>
          <cell r="Q7562">
            <v>0</v>
          </cell>
          <cell r="U7562" t="str">
            <v>Direct Dist-Customer</v>
          </cell>
        </row>
        <row r="7563">
          <cell r="L7563" t="str">
            <v>Function</v>
          </cell>
          <cell r="M7563" t="str">
            <v>Dist-Pole,Tow,Fix</v>
          </cell>
          <cell r="Q7563">
            <v>0</v>
          </cell>
          <cell r="U7563" t="str">
            <v>Direct Dist-Customer</v>
          </cell>
        </row>
        <row r="7564">
          <cell r="L7564" t="str">
            <v>Function</v>
          </cell>
          <cell r="M7564" t="str">
            <v>Dist-Pole,Tow,Fix</v>
          </cell>
          <cell r="Q7564">
            <v>0</v>
          </cell>
          <cell r="U7564" t="str">
            <v>Direct Dist-Customer</v>
          </cell>
        </row>
        <row r="7565">
          <cell r="L7565" t="str">
            <v>Function</v>
          </cell>
          <cell r="M7565" t="str">
            <v>Dist-Pole,Tow,Fix</v>
          </cell>
          <cell r="Q7565">
            <v>0</v>
          </cell>
          <cell r="U7565" t="str">
            <v>Direct Dist-Customer</v>
          </cell>
        </row>
        <row r="7566">
          <cell r="L7566" t="str">
            <v>Function</v>
          </cell>
          <cell r="M7566" t="str">
            <v>Dist-Pole,Tow,Fix</v>
          </cell>
          <cell r="Q7566">
            <v>0</v>
          </cell>
          <cell r="U7566" t="str">
            <v>Direct Dist-Customer</v>
          </cell>
        </row>
        <row r="7567">
          <cell r="L7567" t="str">
            <v>Function</v>
          </cell>
          <cell r="M7567" t="str">
            <v>Dist-Pole,Tow,Fix</v>
          </cell>
          <cell r="Q7567">
            <v>0</v>
          </cell>
          <cell r="U7567" t="str">
            <v>Direct Dist-Customer</v>
          </cell>
        </row>
        <row r="7568">
          <cell r="L7568" t="str">
            <v>Function</v>
          </cell>
          <cell r="M7568" t="str">
            <v>Dist-Pole,Tow,Fix</v>
          </cell>
          <cell r="Q7568">
            <v>0</v>
          </cell>
          <cell r="U7568" t="str">
            <v>Direct Dist-Customer</v>
          </cell>
        </row>
        <row r="7569">
          <cell r="L7569" t="str">
            <v>Function</v>
          </cell>
          <cell r="M7569" t="str">
            <v>Dist-Pole,Tow,Fix</v>
          </cell>
          <cell r="Q7569">
            <v>0</v>
          </cell>
          <cell r="U7569" t="str">
            <v>Direct Dist-Customer</v>
          </cell>
        </row>
        <row r="7570">
          <cell r="L7570" t="str">
            <v>Function</v>
          </cell>
          <cell r="M7570" t="str">
            <v>Dist-Pole,Tow,Fix</v>
          </cell>
          <cell r="Q7570">
            <v>0</v>
          </cell>
          <cell r="U7570" t="str">
            <v>Direct Dist-Customer</v>
          </cell>
        </row>
        <row r="7571">
          <cell r="L7571" t="str">
            <v>Function</v>
          </cell>
          <cell r="M7571" t="str">
            <v>Dist-Substations</v>
          </cell>
          <cell r="Q7571">
            <v>0</v>
          </cell>
          <cell r="U7571" t="str">
            <v>Direct Dist-Customer</v>
          </cell>
        </row>
        <row r="7572">
          <cell r="L7572" t="str">
            <v>Function</v>
          </cell>
          <cell r="M7572" t="str">
            <v>Dist-Substations</v>
          </cell>
          <cell r="Q7572">
            <v>0</v>
          </cell>
          <cell r="U7572" t="str">
            <v>Direct Dist-Customer</v>
          </cell>
        </row>
        <row r="7573">
          <cell r="L7573" t="str">
            <v>Function</v>
          </cell>
          <cell r="M7573" t="str">
            <v>Dist-Substations</v>
          </cell>
          <cell r="Q7573">
            <v>0</v>
          </cell>
          <cell r="U7573" t="str">
            <v>Direct Dist-Customer</v>
          </cell>
        </row>
        <row r="7574">
          <cell r="L7574" t="str">
            <v>Function</v>
          </cell>
          <cell r="M7574" t="str">
            <v>Dist-Substations</v>
          </cell>
          <cell r="Q7574">
            <v>0</v>
          </cell>
          <cell r="U7574" t="str">
            <v>Direct Dist-Customer</v>
          </cell>
        </row>
        <row r="7575">
          <cell r="L7575" t="str">
            <v>Function</v>
          </cell>
          <cell r="M7575" t="str">
            <v>Dist-Substations</v>
          </cell>
          <cell r="Q7575">
            <v>0</v>
          </cell>
          <cell r="U7575" t="str">
            <v>Direct Dist-Customer</v>
          </cell>
        </row>
        <row r="7576">
          <cell r="L7576" t="str">
            <v>Function</v>
          </cell>
          <cell r="M7576" t="str">
            <v>Dist-Substations</v>
          </cell>
          <cell r="Q7576">
            <v>0</v>
          </cell>
          <cell r="U7576" t="str">
            <v>Direct Dist-Customer</v>
          </cell>
        </row>
        <row r="7577">
          <cell r="L7577" t="str">
            <v>Function</v>
          </cell>
          <cell r="M7577" t="str">
            <v>Dist-Substations</v>
          </cell>
          <cell r="Q7577">
            <v>0</v>
          </cell>
          <cell r="U7577" t="str">
            <v>Direct Dist-Customer</v>
          </cell>
        </row>
        <row r="7578">
          <cell r="L7578" t="str">
            <v>Function</v>
          </cell>
          <cell r="M7578" t="str">
            <v>Dist-Substations</v>
          </cell>
          <cell r="Q7578">
            <v>0</v>
          </cell>
          <cell r="U7578" t="str">
            <v>Direct Dist-Customer</v>
          </cell>
        </row>
        <row r="7579">
          <cell r="L7579" t="str">
            <v>Function</v>
          </cell>
          <cell r="M7579" t="str">
            <v>Dist-Substations</v>
          </cell>
          <cell r="Q7579">
            <v>0</v>
          </cell>
          <cell r="U7579" t="str">
            <v>Direct Dist-Customer</v>
          </cell>
        </row>
        <row r="7580">
          <cell r="L7580" t="str">
            <v>Function</v>
          </cell>
          <cell r="M7580" t="str">
            <v>Dist-Substations</v>
          </cell>
          <cell r="Q7580">
            <v>0</v>
          </cell>
          <cell r="U7580" t="str">
            <v>Direct Dist-Customer</v>
          </cell>
        </row>
        <row r="7581">
          <cell r="L7581" t="str">
            <v>Function</v>
          </cell>
          <cell r="M7581" t="str">
            <v>Dist-Substations</v>
          </cell>
          <cell r="Q7581">
            <v>0</v>
          </cell>
          <cell r="U7581" t="str">
            <v>Direct Dist-Customer</v>
          </cell>
        </row>
        <row r="7582">
          <cell r="L7582" t="str">
            <v>Function</v>
          </cell>
          <cell r="M7582" t="str">
            <v>Dist-Substations</v>
          </cell>
          <cell r="Q7582">
            <v>0</v>
          </cell>
          <cell r="U7582" t="str">
            <v>Direct Dist-Customer</v>
          </cell>
        </row>
        <row r="7583">
          <cell r="L7583" t="str">
            <v>Function</v>
          </cell>
          <cell r="M7583" t="str">
            <v>Dist-Substations</v>
          </cell>
          <cell r="Q7583">
            <v>0</v>
          </cell>
          <cell r="U7583" t="str">
            <v>Direct Dist-Customer</v>
          </cell>
        </row>
        <row r="7584">
          <cell r="L7584" t="str">
            <v>Function</v>
          </cell>
          <cell r="M7584" t="str">
            <v>Dist-Substations</v>
          </cell>
          <cell r="Q7584">
            <v>0</v>
          </cell>
          <cell r="U7584" t="str">
            <v>Direct Dist-Customer</v>
          </cell>
        </row>
        <row r="7585">
          <cell r="L7585" t="str">
            <v>Function</v>
          </cell>
          <cell r="M7585" t="str">
            <v>Dist-Substations</v>
          </cell>
          <cell r="Q7585">
            <v>0</v>
          </cell>
          <cell r="U7585" t="str">
            <v>Direct Dist-Customer</v>
          </cell>
        </row>
        <row r="7586">
          <cell r="L7586" t="str">
            <v>Function</v>
          </cell>
          <cell r="M7586" t="str">
            <v>Dist-Substations</v>
          </cell>
          <cell r="Q7586">
            <v>0</v>
          </cell>
          <cell r="U7586" t="str">
            <v>Direct Dist-Customer</v>
          </cell>
        </row>
        <row r="7587">
          <cell r="L7587" t="str">
            <v>Function</v>
          </cell>
          <cell r="M7587" t="str">
            <v>Dist-Substations</v>
          </cell>
          <cell r="Q7587">
            <v>0</v>
          </cell>
          <cell r="U7587" t="str">
            <v>Direct Dist-Customer</v>
          </cell>
        </row>
        <row r="7588">
          <cell r="L7588" t="str">
            <v>Function</v>
          </cell>
          <cell r="M7588" t="str">
            <v>Dist-Substations</v>
          </cell>
          <cell r="Q7588">
            <v>0</v>
          </cell>
          <cell r="U7588" t="str">
            <v>Direct Dist-Customer</v>
          </cell>
        </row>
        <row r="7589">
          <cell r="L7589" t="str">
            <v>Function</v>
          </cell>
          <cell r="M7589" t="str">
            <v>Dist-Substations</v>
          </cell>
          <cell r="Q7589">
            <v>0</v>
          </cell>
          <cell r="U7589" t="str">
            <v>Direct Dist-Customer</v>
          </cell>
        </row>
        <row r="7590">
          <cell r="L7590" t="str">
            <v>Function</v>
          </cell>
          <cell r="M7590" t="str">
            <v>Dist-Transformers</v>
          </cell>
          <cell r="Q7590">
            <v>0</v>
          </cell>
          <cell r="U7590" t="str">
            <v>Direct Dist-Customer</v>
          </cell>
        </row>
        <row r="7591">
          <cell r="L7591" t="str">
            <v>Function</v>
          </cell>
          <cell r="M7591" t="str">
            <v>Dist-Transformers</v>
          </cell>
          <cell r="Q7591">
            <v>0</v>
          </cell>
          <cell r="U7591" t="str">
            <v>Direct Dist-Customer</v>
          </cell>
        </row>
        <row r="7592">
          <cell r="L7592" t="str">
            <v>Function</v>
          </cell>
          <cell r="M7592" t="str">
            <v>Dist-Transformers</v>
          </cell>
          <cell r="Q7592">
            <v>0</v>
          </cell>
          <cell r="U7592" t="str">
            <v>Direct Dist-Customer</v>
          </cell>
        </row>
        <row r="7593">
          <cell r="L7593" t="str">
            <v>Function</v>
          </cell>
          <cell r="M7593" t="str">
            <v>Dist-Transformers</v>
          </cell>
          <cell r="Q7593">
            <v>0</v>
          </cell>
          <cell r="U7593" t="str">
            <v>Direct Dist-Customer</v>
          </cell>
        </row>
        <row r="7594">
          <cell r="L7594" t="str">
            <v>Function</v>
          </cell>
          <cell r="M7594" t="str">
            <v>Dist-Transformers</v>
          </cell>
          <cell r="Q7594">
            <v>0</v>
          </cell>
          <cell r="U7594" t="str">
            <v>Direct Dist-Customer</v>
          </cell>
        </row>
        <row r="7595">
          <cell r="L7595" t="str">
            <v>Function</v>
          </cell>
          <cell r="M7595" t="str">
            <v>Dist-Transformers</v>
          </cell>
          <cell r="Q7595">
            <v>0</v>
          </cell>
          <cell r="U7595" t="str">
            <v>Direct Dist-Customer</v>
          </cell>
        </row>
        <row r="7596">
          <cell r="L7596" t="str">
            <v>Function</v>
          </cell>
          <cell r="M7596" t="str">
            <v>Dist-Transformers</v>
          </cell>
          <cell r="Q7596">
            <v>0</v>
          </cell>
          <cell r="U7596" t="str">
            <v>Direct Dist-Customer</v>
          </cell>
        </row>
        <row r="7597">
          <cell r="L7597" t="str">
            <v>Function</v>
          </cell>
          <cell r="M7597" t="str">
            <v>Dist-Transformers</v>
          </cell>
          <cell r="Q7597">
            <v>0</v>
          </cell>
          <cell r="U7597" t="str">
            <v>Direct Dist-Customer</v>
          </cell>
        </row>
        <row r="7598">
          <cell r="L7598" t="str">
            <v>Function</v>
          </cell>
          <cell r="M7598" t="str">
            <v>Dist-Transformers</v>
          </cell>
          <cell r="Q7598">
            <v>0</v>
          </cell>
          <cell r="U7598" t="str">
            <v>Direct Dist-Customer</v>
          </cell>
        </row>
        <row r="7599">
          <cell r="L7599" t="str">
            <v>Function</v>
          </cell>
          <cell r="M7599" t="str">
            <v>Dist-Transformers</v>
          </cell>
          <cell r="Q7599">
            <v>0</v>
          </cell>
          <cell r="U7599" t="str">
            <v>Direct Dist-Customer</v>
          </cell>
        </row>
        <row r="7600">
          <cell r="L7600" t="str">
            <v>Function</v>
          </cell>
          <cell r="M7600" t="str">
            <v>Dist-Transformers</v>
          </cell>
          <cell r="Q7600">
            <v>0</v>
          </cell>
          <cell r="U7600" t="str">
            <v>Direct Dist-Customer</v>
          </cell>
        </row>
        <row r="7601">
          <cell r="L7601" t="str">
            <v>Function</v>
          </cell>
          <cell r="M7601" t="str">
            <v>Dist-Transformers</v>
          </cell>
          <cell r="Q7601">
            <v>0</v>
          </cell>
          <cell r="U7601" t="str">
            <v>Direct Dist-Customer</v>
          </cell>
        </row>
        <row r="7602">
          <cell r="L7602" t="str">
            <v>Function</v>
          </cell>
          <cell r="M7602" t="str">
            <v>Dist-Transformers</v>
          </cell>
          <cell r="Q7602">
            <v>0</v>
          </cell>
          <cell r="U7602" t="str">
            <v>Direct Dist-Customer</v>
          </cell>
        </row>
        <row r="7603">
          <cell r="L7603" t="str">
            <v>Function</v>
          </cell>
          <cell r="M7603" t="str">
            <v>Dist-Transformers</v>
          </cell>
          <cell r="Q7603">
            <v>0</v>
          </cell>
          <cell r="U7603" t="str">
            <v>Direct Dist-Customer</v>
          </cell>
        </row>
        <row r="7604">
          <cell r="L7604" t="str">
            <v>Function</v>
          </cell>
          <cell r="M7604" t="str">
            <v>Dist-Transformers</v>
          </cell>
          <cell r="Q7604">
            <v>0</v>
          </cell>
          <cell r="U7604" t="str">
            <v>Direct Dist-Customer</v>
          </cell>
        </row>
        <row r="7605">
          <cell r="L7605" t="str">
            <v>Function</v>
          </cell>
          <cell r="M7605" t="str">
            <v>Dist-Transformers</v>
          </cell>
          <cell r="Q7605">
            <v>0</v>
          </cell>
          <cell r="U7605" t="str">
            <v>Direct Dist-Customer</v>
          </cell>
        </row>
        <row r="7606">
          <cell r="L7606" t="str">
            <v>Function</v>
          </cell>
          <cell r="M7606" t="str">
            <v>Dist-Transformers</v>
          </cell>
          <cell r="Q7606">
            <v>0</v>
          </cell>
          <cell r="U7606" t="str">
            <v>Direct Dist-Customer</v>
          </cell>
        </row>
        <row r="7607">
          <cell r="L7607" t="str">
            <v>Function</v>
          </cell>
          <cell r="M7607" t="str">
            <v>Dist-Transformers</v>
          </cell>
          <cell r="Q7607">
            <v>0</v>
          </cell>
          <cell r="U7607" t="str">
            <v>Direct Dist-Customer</v>
          </cell>
        </row>
        <row r="7608">
          <cell r="L7608" t="str">
            <v>Function</v>
          </cell>
          <cell r="M7608" t="str">
            <v>Dist-Transformers</v>
          </cell>
          <cell r="Q7608">
            <v>0</v>
          </cell>
          <cell r="U7608" t="str">
            <v>Direct Dist-Customer</v>
          </cell>
        </row>
        <row r="7609">
          <cell r="L7609" t="str">
            <v>Function</v>
          </cell>
          <cell r="M7609" t="str">
            <v>Production Demand</v>
          </cell>
          <cell r="Q7609">
            <v>0</v>
          </cell>
          <cell r="U7609" t="str">
            <v>Direct Dist-Customer</v>
          </cell>
        </row>
        <row r="7610">
          <cell r="L7610" t="str">
            <v>Function</v>
          </cell>
          <cell r="M7610" t="str">
            <v>Production Demand</v>
          </cell>
          <cell r="Q7610">
            <v>0</v>
          </cell>
          <cell r="U7610" t="str">
            <v>Direct Dist-Customer</v>
          </cell>
        </row>
        <row r="7611">
          <cell r="L7611" t="str">
            <v>Function</v>
          </cell>
          <cell r="M7611" t="str">
            <v>Production Demand</v>
          </cell>
          <cell r="Q7611">
            <v>0</v>
          </cell>
          <cell r="U7611" t="str">
            <v>Direct Dist-Customer</v>
          </cell>
        </row>
        <row r="7612">
          <cell r="L7612" t="str">
            <v>Function</v>
          </cell>
          <cell r="M7612" t="str">
            <v>Production Demand</v>
          </cell>
          <cell r="Q7612">
            <v>0</v>
          </cell>
          <cell r="U7612" t="str">
            <v>Direct Dist-Customer</v>
          </cell>
        </row>
        <row r="7613">
          <cell r="L7613" t="str">
            <v>Function</v>
          </cell>
          <cell r="M7613" t="str">
            <v>Production Demand</v>
          </cell>
          <cell r="Q7613">
            <v>0</v>
          </cell>
          <cell r="U7613" t="str">
            <v>Direct Dist-Customer</v>
          </cell>
        </row>
        <row r="7614">
          <cell r="L7614" t="str">
            <v>Function</v>
          </cell>
          <cell r="M7614" t="str">
            <v>Production Demand</v>
          </cell>
          <cell r="Q7614">
            <v>0</v>
          </cell>
          <cell r="U7614" t="str">
            <v>Direct Dist-Customer</v>
          </cell>
        </row>
        <row r="7615">
          <cell r="L7615" t="str">
            <v>Function</v>
          </cell>
          <cell r="M7615" t="str">
            <v>Production Demand</v>
          </cell>
          <cell r="Q7615">
            <v>0</v>
          </cell>
          <cell r="U7615" t="str">
            <v>Direct Dist-Customer</v>
          </cell>
        </row>
        <row r="7616">
          <cell r="L7616" t="str">
            <v>Function</v>
          </cell>
          <cell r="M7616" t="str">
            <v>Production Demand</v>
          </cell>
          <cell r="Q7616">
            <v>0</v>
          </cell>
          <cell r="U7616" t="str">
            <v>Direct Dist-Customer</v>
          </cell>
        </row>
        <row r="7617">
          <cell r="L7617" t="str">
            <v>Function</v>
          </cell>
          <cell r="M7617" t="str">
            <v>Production Demand</v>
          </cell>
          <cell r="Q7617">
            <v>0</v>
          </cell>
          <cell r="U7617" t="str">
            <v>Direct Dist-Customer</v>
          </cell>
        </row>
        <row r="7618">
          <cell r="L7618" t="str">
            <v>Function</v>
          </cell>
          <cell r="M7618" t="str">
            <v>Production Demand</v>
          </cell>
          <cell r="Q7618">
            <v>0</v>
          </cell>
          <cell r="U7618" t="str">
            <v>Direct Dist-Customer</v>
          </cell>
        </row>
        <row r="7619">
          <cell r="L7619" t="str">
            <v>Function</v>
          </cell>
          <cell r="M7619" t="str">
            <v>Production Demand</v>
          </cell>
          <cell r="Q7619">
            <v>0</v>
          </cell>
          <cell r="U7619" t="str">
            <v>Direct Dist-Customer</v>
          </cell>
        </row>
        <row r="7620">
          <cell r="L7620" t="str">
            <v>Function</v>
          </cell>
          <cell r="M7620" t="str">
            <v>Production Demand</v>
          </cell>
          <cell r="Q7620">
            <v>0</v>
          </cell>
          <cell r="U7620" t="str">
            <v>Direct Dist-Customer</v>
          </cell>
        </row>
        <row r="7621">
          <cell r="L7621" t="str">
            <v>Function</v>
          </cell>
          <cell r="M7621" t="str">
            <v>Production Demand</v>
          </cell>
          <cell r="Q7621">
            <v>0</v>
          </cell>
          <cell r="U7621" t="str">
            <v>Direct Dist-Customer</v>
          </cell>
        </row>
        <row r="7622">
          <cell r="L7622" t="str">
            <v>Function</v>
          </cell>
          <cell r="M7622" t="str">
            <v>Production Demand</v>
          </cell>
          <cell r="Q7622">
            <v>0</v>
          </cell>
          <cell r="U7622" t="str">
            <v>Direct Dist-Customer</v>
          </cell>
        </row>
        <row r="7623">
          <cell r="L7623" t="str">
            <v>Function</v>
          </cell>
          <cell r="M7623" t="str">
            <v>Production Demand</v>
          </cell>
          <cell r="Q7623">
            <v>0</v>
          </cell>
          <cell r="U7623" t="str">
            <v>Direct Dist-Customer</v>
          </cell>
        </row>
        <row r="7624">
          <cell r="L7624" t="str">
            <v>Function</v>
          </cell>
          <cell r="M7624" t="str">
            <v>Production Demand</v>
          </cell>
          <cell r="Q7624">
            <v>0</v>
          </cell>
          <cell r="U7624" t="str">
            <v>Direct Dist-Customer</v>
          </cell>
        </row>
        <row r="7625">
          <cell r="L7625" t="str">
            <v>Function</v>
          </cell>
          <cell r="M7625" t="str">
            <v>Production Demand</v>
          </cell>
          <cell r="Q7625">
            <v>0</v>
          </cell>
          <cell r="U7625" t="str">
            <v>Direct Dist-Customer</v>
          </cell>
        </row>
        <row r="7626">
          <cell r="L7626" t="str">
            <v>Function</v>
          </cell>
          <cell r="M7626" t="str">
            <v>Production Demand</v>
          </cell>
          <cell r="Q7626">
            <v>0</v>
          </cell>
          <cell r="U7626" t="str">
            <v>Direct Dist-Customer</v>
          </cell>
        </row>
        <row r="7627">
          <cell r="L7627" t="str">
            <v>Function</v>
          </cell>
          <cell r="M7627" t="str">
            <v>Production Demand</v>
          </cell>
          <cell r="Q7627">
            <v>0</v>
          </cell>
          <cell r="U7627" t="str">
            <v>Direct Dist-Customer</v>
          </cell>
        </row>
        <row r="7628">
          <cell r="L7628" t="str">
            <v>Function</v>
          </cell>
          <cell r="M7628" t="str">
            <v>Production Energy</v>
          </cell>
          <cell r="Q7628">
            <v>0</v>
          </cell>
          <cell r="U7628" t="str">
            <v>Direct Dist-Customer</v>
          </cell>
        </row>
        <row r="7629">
          <cell r="L7629" t="str">
            <v>Function</v>
          </cell>
          <cell r="M7629" t="str">
            <v>Production Energy</v>
          </cell>
          <cell r="Q7629">
            <v>0</v>
          </cell>
          <cell r="U7629" t="str">
            <v>Direct Dist-Customer</v>
          </cell>
        </row>
        <row r="7630">
          <cell r="L7630" t="str">
            <v>Function</v>
          </cell>
          <cell r="M7630" t="str">
            <v>Production Energy</v>
          </cell>
          <cell r="Q7630">
            <v>0</v>
          </cell>
          <cell r="U7630" t="str">
            <v>Direct Dist-Customer</v>
          </cell>
        </row>
        <row r="7631">
          <cell r="L7631" t="str">
            <v>Function</v>
          </cell>
          <cell r="M7631" t="str">
            <v>Production Energy</v>
          </cell>
          <cell r="Q7631">
            <v>0</v>
          </cell>
          <cell r="U7631" t="str">
            <v>Direct Dist-Customer</v>
          </cell>
        </row>
        <row r="7632">
          <cell r="L7632" t="str">
            <v>Function</v>
          </cell>
          <cell r="M7632" t="str">
            <v>Production Energy</v>
          </cell>
          <cell r="Q7632">
            <v>0</v>
          </cell>
          <cell r="U7632" t="str">
            <v>Direct Dist-Customer</v>
          </cell>
        </row>
        <row r="7633">
          <cell r="L7633" t="str">
            <v>Function</v>
          </cell>
          <cell r="M7633" t="str">
            <v>Production Energy</v>
          </cell>
          <cell r="Q7633">
            <v>0</v>
          </cell>
          <cell r="U7633" t="str">
            <v>Direct Dist-Customer</v>
          </cell>
        </row>
        <row r="7634">
          <cell r="L7634" t="str">
            <v>Function</v>
          </cell>
          <cell r="M7634" t="str">
            <v>Production Energy</v>
          </cell>
          <cell r="Q7634">
            <v>0</v>
          </cell>
          <cell r="U7634" t="str">
            <v>Direct Dist-Customer</v>
          </cell>
        </row>
        <row r="7635">
          <cell r="L7635" t="str">
            <v>Function</v>
          </cell>
          <cell r="M7635" t="str">
            <v>Production Energy</v>
          </cell>
          <cell r="Q7635">
            <v>0</v>
          </cell>
          <cell r="U7635" t="str">
            <v>Direct Dist-Customer</v>
          </cell>
        </row>
        <row r="7636">
          <cell r="L7636" t="str">
            <v>Function</v>
          </cell>
          <cell r="M7636" t="str">
            <v>Production Energy</v>
          </cell>
          <cell r="Q7636">
            <v>0</v>
          </cell>
          <cell r="U7636" t="str">
            <v>Direct Dist-Customer</v>
          </cell>
        </row>
        <row r="7637">
          <cell r="L7637" t="str">
            <v>Function</v>
          </cell>
          <cell r="M7637" t="str">
            <v>Production Energy</v>
          </cell>
          <cell r="Q7637">
            <v>0</v>
          </cell>
          <cell r="U7637" t="str">
            <v>Direct Dist-Customer</v>
          </cell>
        </row>
        <row r="7638">
          <cell r="L7638" t="str">
            <v>Function</v>
          </cell>
          <cell r="M7638" t="str">
            <v>Production Energy</v>
          </cell>
          <cell r="Q7638">
            <v>0</v>
          </cell>
          <cell r="U7638" t="str">
            <v>Direct Dist-Customer</v>
          </cell>
        </row>
        <row r="7639">
          <cell r="L7639" t="str">
            <v>Function</v>
          </cell>
          <cell r="M7639" t="str">
            <v>Production Energy</v>
          </cell>
          <cell r="Q7639">
            <v>0</v>
          </cell>
          <cell r="U7639" t="str">
            <v>Direct Dist-Customer</v>
          </cell>
        </row>
        <row r="7640">
          <cell r="L7640" t="str">
            <v>Function</v>
          </cell>
          <cell r="M7640" t="str">
            <v>Production Energy</v>
          </cell>
          <cell r="Q7640">
            <v>0</v>
          </cell>
          <cell r="U7640" t="str">
            <v>Direct Dist-Customer</v>
          </cell>
        </row>
        <row r="7641">
          <cell r="L7641" t="str">
            <v>Function</v>
          </cell>
          <cell r="M7641" t="str">
            <v>Production Energy</v>
          </cell>
          <cell r="Q7641">
            <v>0</v>
          </cell>
          <cell r="U7641" t="str">
            <v>Direct Dist-Customer</v>
          </cell>
        </row>
        <row r="7642">
          <cell r="L7642" t="str">
            <v>Function</v>
          </cell>
          <cell r="M7642" t="str">
            <v>Production Energy</v>
          </cell>
          <cell r="Q7642">
            <v>0</v>
          </cell>
          <cell r="U7642" t="str">
            <v>Direct Dist-Customer</v>
          </cell>
        </row>
        <row r="7643">
          <cell r="L7643" t="str">
            <v>Function</v>
          </cell>
          <cell r="M7643" t="str">
            <v>Production Energy</v>
          </cell>
          <cell r="Q7643">
            <v>0</v>
          </cell>
          <cell r="U7643" t="str">
            <v>Direct Dist-Customer</v>
          </cell>
        </row>
        <row r="7644">
          <cell r="L7644" t="str">
            <v>Function</v>
          </cell>
          <cell r="M7644" t="str">
            <v>Production Energy</v>
          </cell>
          <cell r="Q7644">
            <v>0</v>
          </cell>
          <cell r="U7644" t="str">
            <v>Direct Dist-Customer</v>
          </cell>
        </row>
        <row r="7645">
          <cell r="L7645" t="str">
            <v>Function</v>
          </cell>
          <cell r="M7645" t="str">
            <v>Production Energy</v>
          </cell>
          <cell r="Q7645">
            <v>0</v>
          </cell>
          <cell r="U7645" t="str">
            <v>Direct Dist-Customer</v>
          </cell>
        </row>
        <row r="7646">
          <cell r="L7646" t="str">
            <v>Function</v>
          </cell>
          <cell r="M7646" t="str">
            <v>Production Energy</v>
          </cell>
          <cell r="Q7646">
            <v>0</v>
          </cell>
          <cell r="U7646" t="str">
            <v>Direct Dist-Customer</v>
          </cell>
        </row>
        <row r="7647">
          <cell r="L7647" t="str">
            <v>Function</v>
          </cell>
          <cell r="M7647" t="str">
            <v>Transmission</v>
          </cell>
          <cell r="Q7647">
            <v>0</v>
          </cell>
          <cell r="U7647" t="str">
            <v>Direct Dist-Customer</v>
          </cell>
        </row>
        <row r="7648">
          <cell r="L7648" t="str">
            <v>Function</v>
          </cell>
          <cell r="M7648" t="str">
            <v>Transmission</v>
          </cell>
          <cell r="Q7648">
            <v>0</v>
          </cell>
          <cell r="U7648" t="str">
            <v>Direct Dist-Customer</v>
          </cell>
        </row>
        <row r="7649">
          <cell r="L7649" t="str">
            <v>Function</v>
          </cell>
          <cell r="M7649" t="str">
            <v>Transmission</v>
          </cell>
          <cell r="Q7649">
            <v>0</v>
          </cell>
          <cell r="U7649" t="str">
            <v>Direct Dist-Customer</v>
          </cell>
        </row>
        <row r="7650">
          <cell r="L7650" t="str">
            <v>Function</v>
          </cell>
          <cell r="M7650" t="str">
            <v>Transmission</v>
          </cell>
          <cell r="Q7650">
            <v>0</v>
          </cell>
          <cell r="U7650" t="str">
            <v>Direct Dist-Customer</v>
          </cell>
        </row>
        <row r="7651">
          <cell r="L7651" t="str">
            <v>Function</v>
          </cell>
          <cell r="M7651" t="str">
            <v>Transmission</v>
          </cell>
          <cell r="Q7651">
            <v>0</v>
          </cell>
          <cell r="U7651" t="str">
            <v>Direct Dist-Customer</v>
          </cell>
        </row>
        <row r="7652">
          <cell r="L7652" t="str">
            <v>Function</v>
          </cell>
          <cell r="M7652" t="str">
            <v>Transmission</v>
          </cell>
          <cell r="Q7652">
            <v>0</v>
          </cell>
          <cell r="U7652" t="str">
            <v>Direct Dist-Customer</v>
          </cell>
        </row>
        <row r="7653">
          <cell r="L7653" t="str">
            <v>Function</v>
          </cell>
          <cell r="M7653" t="str">
            <v>Transmission</v>
          </cell>
          <cell r="Q7653">
            <v>0</v>
          </cell>
          <cell r="U7653" t="str">
            <v>Direct Dist-Customer</v>
          </cell>
        </row>
        <row r="7654">
          <cell r="L7654" t="str">
            <v>Function</v>
          </cell>
          <cell r="M7654" t="str">
            <v>Transmission</v>
          </cell>
          <cell r="Q7654">
            <v>0</v>
          </cell>
          <cell r="U7654" t="str">
            <v>Direct Dist-Customer</v>
          </cell>
        </row>
        <row r="7655">
          <cell r="L7655" t="str">
            <v>Function</v>
          </cell>
          <cell r="M7655" t="str">
            <v>Transmission</v>
          </cell>
          <cell r="Q7655">
            <v>0</v>
          </cell>
          <cell r="U7655" t="str">
            <v>Direct Dist-Customer</v>
          </cell>
        </row>
        <row r="7656">
          <cell r="L7656" t="str">
            <v>Function</v>
          </cell>
          <cell r="M7656" t="str">
            <v>Transmission</v>
          </cell>
          <cell r="Q7656">
            <v>0</v>
          </cell>
          <cell r="U7656" t="str">
            <v>Direct Dist-Customer</v>
          </cell>
        </row>
        <row r="7657">
          <cell r="L7657" t="str">
            <v>Function</v>
          </cell>
          <cell r="M7657" t="str">
            <v>Transmission</v>
          </cell>
          <cell r="Q7657">
            <v>0</v>
          </cell>
          <cell r="U7657" t="str">
            <v>Direct Dist-Customer</v>
          </cell>
        </row>
        <row r="7658">
          <cell r="L7658" t="str">
            <v>Function</v>
          </cell>
          <cell r="M7658" t="str">
            <v>Transmission</v>
          </cell>
          <cell r="Q7658">
            <v>0</v>
          </cell>
          <cell r="U7658" t="str">
            <v>Direct Dist-Customer</v>
          </cell>
        </row>
        <row r="7659">
          <cell r="L7659" t="str">
            <v>Function</v>
          </cell>
          <cell r="M7659" t="str">
            <v>Transmission</v>
          </cell>
          <cell r="Q7659">
            <v>0</v>
          </cell>
          <cell r="U7659" t="str">
            <v>Direct Dist-Customer</v>
          </cell>
        </row>
        <row r="7660">
          <cell r="L7660" t="str">
            <v>Function</v>
          </cell>
          <cell r="M7660" t="str">
            <v>Transmission</v>
          </cell>
          <cell r="Q7660">
            <v>0</v>
          </cell>
          <cell r="U7660" t="str">
            <v>Direct Dist-Customer</v>
          </cell>
        </row>
        <row r="7661">
          <cell r="L7661" t="str">
            <v>Function</v>
          </cell>
          <cell r="M7661" t="str">
            <v>Transmission</v>
          </cell>
          <cell r="Q7661">
            <v>0</v>
          </cell>
          <cell r="U7661" t="str">
            <v>Direct Dist-Customer</v>
          </cell>
        </row>
        <row r="7662">
          <cell r="L7662" t="str">
            <v>Function</v>
          </cell>
          <cell r="M7662" t="str">
            <v>Transmission</v>
          </cell>
          <cell r="Q7662">
            <v>0</v>
          </cell>
          <cell r="U7662" t="str">
            <v>Direct Dist-Customer</v>
          </cell>
        </row>
        <row r="7663">
          <cell r="L7663" t="str">
            <v>Function</v>
          </cell>
          <cell r="M7663" t="str">
            <v>Transmission</v>
          </cell>
          <cell r="Q7663">
            <v>0</v>
          </cell>
          <cell r="U7663" t="str">
            <v>Direct Dist-Customer</v>
          </cell>
        </row>
        <row r="7664">
          <cell r="L7664" t="str">
            <v>Function</v>
          </cell>
          <cell r="M7664" t="str">
            <v>Transmission</v>
          </cell>
          <cell r="Q7664">
            <v>0</v>
          </cell>
          <cell r="U7664" t="str">
            <v>Direct Dist-Customer</v>
          </cell>
        </row>
        <row r="7665">
          <cell r="L7665" t="str">
            <v>Function</v>
          </cell>
          <cell r="M7665" t="str">
            <v>Transmission</v>
          </cell>
          <cell r="Q7665">
            <v>0</v>
          </cell>
          <cell r="U7665" t="str">
            <v>Direct Dist-Customer</v>
          </cell>
        </row>
        <row r="7666">
          <cell r="L7666" t="str">
            <v>Function</v>
          </cell>
          <cell r="M7666" t="str">
            <v>Unallocated-Func</v>
          </cell>
          <cell r="Q7666">
            <v>0</v>
          </cell>
          <cell r="U7666" t="str">
            <v>Direct Dist-Customer</v>
          </cell>
        </row>
        <row r="7667">
          <cell r="L7667" t="str">
            <v>Function</v>
          </cell>
          <cell r="M7667" t="str">
            <v>Unallocated-Func</v>
          </cell>
          <cell r="Q7667">
            <v>0</v>
          </cell>
          <cell r="U7667" t="str">
            <v>Direct Dist-Customer</v>
          </cell>
        </row>
        <row r="7668">
          <cell r="L7668" t="str">
            <v>Function</v>
          </cell>
          <cell r="M7668" t="str">
            <v>Unallocated-Func</v>
          </cell>
          <cell r="Q7668">
            <v>0</v>
          </cell>
          <cell r="U7668" t="str">
            <v>Direct Dist-Customer</v>
          </cell>
        </row>
        <row r="7669">
          <cell r="L7669" t="str">
            <v>Function</v>
          </cell>
          <cell r="M7669" t="str">
            <v>Unallocated-Func</v>
          </cell>
          <cell r="Q7669">
            <v>0</v>
          </cell>
          <cell r="U7669" t="str">
            <v>Direct Dist-Customer</v>
          </cell>
        </row>
        <row r="7670">
          <cell r="L7670" t="str">
            <v>Function</v>
          </cell>
          <cell r="M7670" t="str">
            <v>Unallocated-Func</v>
          </cell>
          <cell r="Q7670">
            <v>0</v>
          </cell>
          <cell r="U7670" t="str">
            <v>Direct Dist-Customer</v>
          </cell>
        </row>
        <row r="7671">
          <cell r="L7671" t="str">
            <v>Function</v>
          </cell>
          <cell r="M7671" t="str">
            <v>Unallocated-Func</v>
          </cell>
          <cell r="Q7671">
            <v>0</v>
          </cell>
          <cell r="U7671" t="str">
            <v>Direct Dist-Customer</v>
          </cell>
        </row>
        <row r="7672">
          <cell r="L7672" t="str">
            <v>Function</v>
          </cell>
          <cell r="M7672" t="str">
            <v>Unallocated-Func</v>
          </cell>
          <cell r="Q7672">
            <v>0</v>
          </cell>
          <cell r="U7672" t="str">
            <v>Direct Dist-Customer</v>
          </cell>
        </row>
        <row r="7673">
          <cell r="L7673" t="str">
            <v>Function</v>
          </cell>
          <cell r="M7673" t="str">
            <v>Unallocated-Func</v>
          </cell>
          <cell r="Q7673">
            <v>0</v>
          </cell>
          <cell r="U7673" t="str">
            <v>Direct Dist-Customer</v>
          </cell>
        </row>
        <row r="7674">
          <cell r="L7674" t="str">
            <v>Function</v>
          </cell>
          <cell r="M7674" t="str">
            <v>Unallocated-Func</v>
          </cell>
          <cell r="Q7674">
            <v>0</v>
          </cell>
          <cell r="U7674" t="str">
            <v>Direct Dist-Customer</v>
          </cell>
        </row>
        <row r="7675">
          <cell r="L7675" t="str">
            <v>Function</v>
          </cell>
          <cell r="M7675" t="str">
            <v>Unallocated-Func</v>
          </cell>
          <cell r="Q7675">
            <v>0</v>
          </cell>
          <cell r="U7675" t="str">
            <v>Direct Dist-Customer</v>
          </cell>
        </row>
        <row r="7676">
          <cell r="L7676" t="str">
            <v>Function</v>
          </cell>
          <cell r="M7676" t="str">
            <v>Unallocated-Func</v>
          </cell>
          <cell r="Q7676">
            <v>0</v>
          </cell>
          <cell r="U7676" t="str">
            <v>Direct Dist-Customer</v>
          </cell>
        </row>
        <row r="7677">
          <cell r="L7677" t="str">
            <v>Function</v>
          </cell>
          <cell r="M7677" t="str">
            <v>Unallocated-Func</v>
          </cell>
          <cell r="Q7677">
            <v>0</v>
          </cell>
          <cell r="U7677" t="str">
            <v>Direct Dist-Customer</v>
          </cell>
        </row>
        <row r="7678">
          <cell r="L7678" t="str">
            <v>Function</v>
          </cell>
          <cell r="M7678" t="str">
            <v>Unallocated-Func</v>
          </cell>
          <cell r="Q7678">
            <v>0</v>
          </cell>
          <cell r="U7678" t="str">
            <v>Direct Dist-Customer</v>
          </cell>
        </row>
        <row r="7679">
          <cell r="L7679" t="str">
            <v>Function</v>
          </cell>
          <cell r="M7679" t="str">
            <v>Unallocated-Func</v>
          </cell>
          <cell r="Q7679">
            <v>0</v>
          </cell>
          <cell r="U7679" t="str">
            <v>Direct Dist-Customer</v>
          </cell>
        </row>
        <row r="7680">
          <cell r="L7680" t="str">
            <v>Function</v>
          </cell>
          <cell r="M7680" t="str">
            <v>Unallocated-Func</v>
          </cell>
          <cell r="Q7680">
            <v>0</v>
          </cell>
          <cell r="U7680" t="str">
            <v>Direct Dist-Customer</v>
          </cell>
        </row>
        <row r="7681">
          <cell r="L7681" t="str">
            <v>Function</v>
          </cell>
          <cell r="M7681" t="str">
            <v>Unallocated-Func</v>
          </cell>
          <cell r="Q7681">
            <v>0</v>
          </cell>
          <cell r="U7681" t="str">
            <v>Direct Dist-Customer</v>
          </cell>
        </row>
        <row r="7682">
          <cell r="L7682" t="str">
            <v>Function</v>
          </cell>
          <cell r="M7682" t="str">
            <v>Unallocated-Func</v>
          </cell>
          <cell r="Q7682">
            <v>0</v>
          </cell>
          <cell r="U7682" t="str">
            <v>Direct Dist-Customer</v>
          </cell>
        </row>
        <row r="7683">
          <cell r="L7683" t="str">
            <v>Function</v>
          </cell>
          <cell r="M7683" t="str">
            <v>Unallocated-Func</v>
          </cell>
          <cell r="Q7683">
            <v>0</v>
          </cell>
          <cell r="U7683" t="str">
            <v>Direct Dist-Customer</v>
          </cell>
        </row>
        <row r="7684">
          <cell r="L7684" t="str">
            <v>Function</v>
          </cell>
          <cell r="M7684" t="str">
            <v>Unallocated-Func</v>
          </cell>
          <cell r="Q7684">
            <v>0</v>
          </cell>
          <cell r="U7684" t="str">
            <v>Direct Dist-Customer</v>
          </cell>
        </row>
        <row r="7685">
          <cell r="L7685" t="str">
            <v>Jurisdiction</v>
          </cell>
          <cell r="M7685" t="str">
            <v>NC Retail</v>
          </cell>
          <cell r="Q7685">
            <v>100</v>
          </cell>
          <cell r="U7685" t="str">
            <v>Direct Assign</v>
          </cell>
        </row>
        <row r="7686">
          <cell r="L7686" t="str">
            <v>Jurisdiction</v>
          </cell>
          <cell r="M7686" t="str">
            <v>NC Wholesale</v>
          </cell>
          <cell r="Q7686">
            <v>0</v>
          </cell>
          <cell r="U7686" t="str">
            <v>Direct Assign</v>
          </cell>
        </row>
        <row r="7687">
          <cell r="L7687" t="str">
            <v>Jurisdiction</v>
          </cell>
          <cell r="M7687" t="str">
            <v>Other - Jur</v>
          </cell>
          <cell r="Q7687">
            <v>0</v>
          </cell>
          <cell r="U7687" t="str">
            <v>Direct Assign</v>
          </cell>
        </row>
        <row r="7688">
          <cell r="L7688" t="str">
            <v>Jurisdiction</v>
          </cell>
          <cell r="M7688" t="str">
            <v>SC Greenwood</v>
          </cell>
          <cell r="Q7688">
            <v>0</v>
          </cell>
          <cell r="U7688" t="str">
            <v>Direct Assign</v>
          </cell>
        </row>
        <row r="7689">
          <cell r="L7689" t="str">
            <v>Jurisdiction</v>
          </cell>
          <cell r="M7689" t="str">
            <v>SC Retail</v>
          </cell>
          <cell r="Q7689">
            <v>0</v>
          </cell>
          <cell r="U7689" t="str">
            <v>Direct Assign</v>
          </cell>
        </row>
        <row r="7690">
          <cell r="L7690" t="str">
            <v>Jurisdiction</v>
          </cell>
          <cell r="M7690" t="str">
            <v>SC Wholesale</v>
          </cell>
          <cell r="Q7690">
            <v>0</v>
          </cell>
          <cell r="U7690" t="str">
            <v>Direct Assign</v>
          </cell>
        </row>
        <row r="7691">
          <cell r="L7691" t="str">
            <v>Recovery Class</v>
          </cell>
          <cell r="M7691" t="str">
            <v>Base Rates</v>
          </cell>
          <cell r="Q7691">
            <v>100</v>
          </cell>
          <cell r="U7691" t="str">
            <v>Direct Assign</v>
          </cell>
        </row>
        <row r="7692">
          <cell r="L7692" t="str">
            <v>Customer Class</v>
          </cell>
          <cell r="M7692" t="str">
            <v>NCGL</v>
          </cell>
          <cell r="Q7692">
            <v>0</v>
          </cell>
          <cell r="U7692" t="str">
            <v>Direct Assign</v>
          </cell>
        </row>
        <row r="7693">
          <cell r="L7693" t="str">
            <v>Customer Class</v>
          </cell>
          <cell r="M7693" t="str">
            <v>NCI</v>
          </cell>
          <cell r="Q7693">
            <v>0</v>
          </cell>
          <cell r="U7693" t="str">
            <v>Direct Assign</v>
          </cell>
        </row>
        <row r="7694">
          <cell r="L7694" t="str">
            <v>Customer Class</v>
          </cell>
          <cell r="M7694" t="str">
            <v>NCLGS</v>
          </cell>
          <cell r="Q7694">
            <v>100</v>
          </cell>
          <cell r="U7694" t="str">
            <v>Direct Assign</v>
          </cell>
        </row>
        <row r="7695">
          <cell r="L7695" t="str">
            <v>Customer Class</v>
          </cell>
          <cell r="M7695" t="str">
            <v>NCNL</v>
          </cell>
          <cell r="Q7695">
            <v>0</v>
          </cell>
          <cell r="U7695" t="str">
            <v>Direct Assign</v>
          </cell>
        </row>
        <row r="7696">
          <cell r="L7696" t="str">
            <v>Customer Class</v>
          </cell>
          <cell r="M7696" t="str">
            <v>NCOL</v>
          </cell>
          <cell r="Q7696">
            <v>0</v>
          </cell>
          <cell r="U7696" t="str">
            <v>Direct Assign</v>
          </cell>
        </row>
        <row r="7697">
          <cell r="L7697" t="str">
            <v>Customer Class</v>
          </cell>
          <cell r="M7697" t="str">
            <v>NCOPTGSL</v>
          </cell>
          <cell r="Q7697">
            <v>0</v>
          </cell>
          <cell r="U7697" t="str">
            <v>Direct Assign</v>
          </cell>
        </row>
        <row r="7698">
          <cell r="L7698" t="str">
            <v>Customer Class</v>
          </cell>
          <cell r="M7698" t="str">
            <v>NCOPTGSM</v>
          </cell>
          <cell r="Q7698">
            <v>0</v>
          </cell>
          <cell r="U7698" t="str">
            <v>Direct Assign</v>
          </cell>
        </row>
        <row r="7699">
          <cell r="L7699" t="str">
            <v>Customer Class</v>
          </cell>
          <cell r="M7699" t="str">
            <v>NCOPTVGPL</v>
          </cell>
          <cell r="Q7699">
            <v>0</v>
          </cell>
          <cell r="U7699" t="str">
            <v>Direct Assign</v>
          </cell>
        </row>
        <row r="7700">
          <cell r="L7700" t="str">
            <v>Customer Class</v>
          </cell>
          <cell r="M7700" t="str">
            <v>NCOPTVGPM</v>
          </cell>
          <cell r="Q7700">
            <v>0</v>
          </cell>
          <cell r="U7700" t="str">
            <v>Direct Assign</v>
          </cell>
        </row>
        <row r="7701">
          <cell r="L7701" t="str">
            <v>Customer Class</v>
          </cell>
          <cell r="M7701" t="str">
            <v>NCOPTVGPS</v>
          </cell>
          <cell r="Q7701">
            <v>0</v>
          </cell>
          <cell r="U7701" t="str">
            <v>Direct Assign</v>
          </cell>
        </row>
        <row r="7702">
          <cell r="L7702" t="str">
            <v>Customer Class</v>
          </cell>
          <cell r="M7702" t="str">
            <v>NCOPTVGSS</v>
          </cell>
          <cell r="Q7702">
            <v>0</v>
          </cell>
          <cell r="U7702" t="str">
            <v>Direct Assign</v>
          </cell>
        </row>
        <row r="7703">
          <cell r="L7703" t="str">
            <v>Customer Class</v>
          </cell>
          <cell r="M7703" t="str">
            <v>NCOPTVIPL</v>
          </cell>
          <cell r="Q7703">
            <v>0</v>
          </cell>
          <cell r="U7703" t="str">
            <v>Direct Assign</v>
          </cell>
        </row>
        <row r="7704">
          <cell r="L7704" t="str">
            <v>Customer Class</v>
          </cell>
          <cell r="M7704" t="str">
            <v>NCOPTVIPM</v>
          </cell>
          <cell r="Q7704">
            <v>0</v>
          </cell>
          <cell r="U7704" t="str">
            <v>Direct Assign</v>
          </cell>
        </row>
        <row r="7705">
          <cell r="L7705" t="str">
            <v>Customer Class</v>
          </cell>
          <cell r="M7705" t="str">
            <v>NCOPTVIPS</v>
          </cell>
          <cell r="Q7705">
            <v>0</v>
          </cell>
          <cell r="U7705" t="str">
            <v>Direct Assign</v>
          </cell>
        </row>
        <row r="7706">
          <cell r="L7706" t="str">
            <v>Customer Class</v>
          </cell>
          <cell r="M7706" t="str">
            <v>NCOPTVISL</v>
          </cell>
          <cell r="Q7706">
            <v>0</v>
          </cell>
          <cell r="U7706" t="str">
            <v>Direct Assign</v>
          </cell>
        </row>
        <row r="7707">
          <cell r="L7707" t="str">
            <v>Customer Class</v>
          </cell>
          <cell r="M7707" t="str">
            <v>NCOPTVISM</v>
          </cell>
          <cell r="Q7707">
            <v>0</v>
          </cell>
          <cell r="U7707" t="str">
            <v>Direct Assign</v>
          </cell>
        </row>
        <row r="7708">
          <cell r="L7708" t="str">
            <v>Customer Class</v>
          </cell>
          <cell r="M7708" t="str">
            <v>NCOPTVISS</v>
          </cell>
          <cell r="Q7708">
            <v>0</v>
          </cell>
          <cell r="U7708" t="str">
            <v>Direct Assign</v>
          </cell>
        </row>
        <row r="7709">
          <cell r="L7709" t="str">
            <v>Customer Class</v>
          </cell>
          <cell r="M7709" t="str">
            <v>NCOPTVTLG</v>
          </cell>
          <cell r="Q7709">
            <v>0</v>
          </cell>
          <cell r="U7709" t="str">
            <v>Direct Assign</v>
          </cell>
        </row>
        <row r="7710">
          <cell r="L7710" t="str">
            <v>Customer Class</v>
          </cell>
          <cell r="M7710" t="str">
            <v>NCPL</v>
          </cell>
          <cell r="Q7710">
            <v>0</v>
          </cell>
          <cell r="U7710" t="str">
            <v>Direct Assign</v>
          </cell>
        </row>
        <row r="7711">
          <cell r="L7711" t="str">
            <v>Customer Class</v>
          </cell>
          <cell r="M7711" t="str">
            <v>NCRE</v>
          </cell>
          <cell r="Q7711">
            <v>0</v>
          </cell>
          <cell r="U7711" t="str">
            <v>Direct Assign</v>
          </cell>
        </row>
        <row r="7712">
          <cell r="L7712" t="str">
            <v>Customer Class</v>
          </cell>
          <cell r="M7712" t="str">
            <v>NCRS-1</v>
          </cell>
          <cell r="Q7712">
            <v>0</v>
          </cell>
          <cell r="U7712" t="str">
            <v>Direct Assign</v>
          </cell>
        </row>
        <row r="7713">
          <cell r="L7713" t="str">
            <v>Customer Class</v>
          </cell>
          <cell r="M7713" t="str">
            <v>NCRT</v>
          </cell>
          <cell r="Q7713">
            <v>0</v>
          </cell>
          <cell r="U7713" t="str">
            <v>Direct Assign</v>
          </cell>
        </row>
        <row r="7714">
          <cell r="L7714" t="str">
            <v>Customer Class</v>
          </cell>
          <cell r="M7714" t="str">
            <v>NCSGS</v>
          </cell>
          <cell r="Q7714">
            <v>0</v>
          </cell>
          <cell r="U7714" t="str">
            <v>Direct Assign</v>
          </cell>
        </row>
        <row r="7715">
          <cell r="L7715" t="str">
            <v>Customer Class</v>
          </cell>
          <cell r="M7715" t="str">
            <v>NCTS</v>
          </cell>
          <cell r="Q7715">
            <v>0</v>
          </cell>
          <cell r="U7715" t="str">
            <v>Direct Assign</v>
          </cell>
        </row>
        <row r="7716">
          <cell r="L7716" t="str">
            <v>Function</v>
          </cell>
          <cell r="M7716" t="str">
            <v>Dist-Conductors</v>
          </cell>
          <cell r="Q7716">
            <v>0</v>
          </cell>
          <cell r="U7716" t="str">
            <v>Direct Dist-Other Local</v>
          </cell>
        </row>
        <row r="7717">
          <cell r="L7717" t="str">
            <v>Function</v>
          </cell>
          <cell r="M7717" t="str">
            <v>Dist-Customer</v>
          </cell>
          <cell r="Q7717">
            <v>0</v>
          </cell>
          <cell r="U7717" t="str">
            <v>Direct Dist-Other Local</v>
          </cell>
        </row>
        <row r="7718">
          <cell r="L7718" t="str">
            <v>Function</v>
          </cell>
          <cell r="M7718" t="str">
            <v>Dist-Other Local</v>
          </cell>
          <cell r="Q7718">
            <v>100</v>
          </cell>
          <cell r="U7718" t="str">
            <v>Direct Dist-Other Local</v>
          </cell>
        </row>
        <row r="7719">
          <cell r="L7719" t="str">
            <v>Function</v>
          </cell>
          <cell r="M7719" t="str">
            <v>Dist-Pole,Tow,Fix</v>
          </cell>
          <cell r="Q7719">
            <v>0</v>
          </cell>
          <cell r="U7719" t="str">
            <v>Direct Dist-Other Local</v>
          </cell>
        </row>
        <row r="7720">
          <cell r="L7720" t="str">
            <v>Function</v>
          </cell>
          <cell r="M7720" t="str">
            <v>Dist-Substations</v>
          </cell>
          <cell r="Q7720">
            <v>0</v>
          </cell>
          <cell r="U7720" t="str">
            <v>Direct Dist-Other Local</v>
          </cell>
        </row>
        <row r="7721">
          <cell r="L7721" t="str">
            <v>Function</v>
          </cell>
          <cell r="M7721" t="str">
            <v>Dist-Transformers</v>
          </cell>
          <cell r="Q7721">
            <v>0</v>
          </cell>
          <cell r="U7721" t="str">
            <v>Direct Dist-Other Local</v>
          </cell>
        </row>
        <row r="7722">
          <cell r="L7722" t="str">
            <v>Function</v>
          </cell>
          <cell r="M7722" t="str">
            <v>Production Demand</v>
          </cell>
          <cell r="Q7722">
            <v>0</v>
          </cell>
          <cell r="U7722" t="str">
            <v>Direct Dist-Other Local</v>
          </cell>
        </row>
        <row r="7723">
          <cell r="L7723" t="str">
            <v>Function</v>
          </cell>
          <cell r="M7723" t="str">
            <v>Production Energy</v>
          </cell>
          <cell r="Q7723">
            <v>0</v>
          </cell>
          <cell r="U7723" t="str">
            <v>Direct Dist-Other Local</v>
          </cell>
        </row>
        <row r="7724">
          <cell r="L7724" t="str">
            <v>Function</v>
          </cell>
          <cell r="M7724" t="str">
            <v>Transmission</v>
          </cell>
          <cell r="Q7724">
            <v>0</v>
          </cell>
          <cell r="U7724" t="str">
            <v>Direct Dist-Other Local</v>
          </cell>
        </row>
        <row r="7725">
          <cell r="L7725" t="str">
            <v>Function</v>
          </cell>
          <cell r="M7725" t="str">
            <v>Unallocated-Func</v>
          </cell>
          <cell r="Q7725">
            <v>0</v>
          </cell>
          <cell r="U7725" t="str">
            <v>Direct Dist-Other Local</v>
          </cell>
        </row>
        <row r="7726">
          <cell r="L7726" t="str">
            <v>Jurisdiction</v>
          </cell>
          <cell r="M7726" t="str">
            <v>NC Retail</v>
          </cell>
          <cell r="Q7726">
            <v>100</v>
          </cell>
          <cell r="U7726" t="str">
            <v>Direct Assign</v>
          </cell>
        </row>
        <row r="7727">
          <cell r="L7727" t="str">
            <v>Jurisdiction</v>
          </cell>
          <cell r="M7727" t="str">
            <v>NC Wholesale</v>
          </cell>
          <cell r="Q7727">
            <v>0</v>
          </cell>
          <cell r="U7727" t="str">
            <v>Direct Assign</v>
          </cell>
        </row>
        <row r="7728">
          <cell r="L7728" t="str">
            <v>Jurisdiction</v>
          </cell>
          <cell r="M7728" t="str">
            <v>Other - Jur</v>
          </cell>
          <cell r="Q7728">
            <v>0</v>
          </cell>
          <cell r="U7728" t="str">
            <v>Direct Assign</v>
          </cell>
        </row>
        <row r="7729">
          <cell r="L7729" t="str">
            <v>Jurisdiction</v>
          </cell>
          <cell r="M7729" t="str">
            <v>SC Greenwood</v>
          </cell>
          <cell r="Q7729">
            <v>0</v>
          </cell>
          <cell r="U7729" t="str">
            <v>Direct Assign</v>
          </cell>
        </row>
        <row r="7730">
          <cell r="L7730" t="str">
            <v>Jurisdiction</v>
          </cell>
          <cell r="M7730" t="str">
            <v>SC Retail</v>
          </cell>
          <cell r="Q7730">
            <v>0</v>
          </cell>
          <cell r="U7730" t="str">
            <v>Direct Assign</v>
          </cell>
        </row>
        <row r="7731">
          <cell r="L7731" t="str">
            <v>Jurisdiction</v>
          </cell>
          <cell r="M7731" t="str">
            <v>SC Wholesale</v>
          </cell>
          <cell r="Q7731">
            <v>0</v>
          </cell>
          <cell r="U7731" t="str">
            <v>Direct Assign</v>
          </cell>
        </row>
        <row r="7732">
          <cell r="L7732" t="str">
            <v>Recovery Class</v>
          </cell>
          <cell r="M7732" t="str">
            <v>Base Rates</v>
          </cell>
          <cell r="Q7732">
            <v>100</v>
          </cell>
          <cell r="U7732" t="str">
            <v>Direct Assign</v>
          </cell>
        </row>
        <row r="7733">
          <cell r="L7733" t="str">
            <v>Customer Class</v>
          </cell>
          <cell r="M7733" t="str">
            <v>NCGL</v>
          </cell>
          <cell r="Q7733">
            <v>0</v>
          </cell>
          <cell r="U7733" t="str">
            <v>Direct Assign</v>
          </cell>
        </row>
        <row r="7734">
          <cell r="L7734" t="str">
            <v>Customer Class</v>
          </cell>
          <cell r="M7734" t="str">
            <v>NCI</v>
          </cell>
          <cell r="Q7734">
            <v>0</v>
          </cell>
          <cell r="U7734" t="str">
            <v>Direct Assign</v>
          </cell>
        </row>
        <row r="7735">
          <cell r="L7735" t="str">
            <v>Customer Class</v>
          </cell>
          <cell r="M7735" t="str">
            <v>NCLGS</v>
          </cell>
          <cell r="Q7735">
            <v>0</v>
          </cell>
          <cell r="U7735" t="str">
            <v>Direct Assign</v>
          </cell>
        </row>
        <row r="7736">
          <cell r="L7736" t="str">
            <v>Customer Class</v>
          </cell>
          <cell r="M7736" t="str">
            <v>NCNL</v>
          </cell>
          <cell r="Q7736">
            <v>0</v>
          </cell>
          <cell r="U7736" t="str">
            <v>Direct Assign</v>
          </cell>
        </row>
        <row r="7737">
          <cell r="L7737" t="str">
            <v>Customer Class</v>
          </cell>
          <cell r="M7737" t="str">
            <v>NCOL</v>
          </cell>
          <cell r="Q7737">
            <v>0</v>
          </cell>
          <cell r="U7737" t="str">
            <v>Direct Assign</v>
          </cell>
        </row>
        <row r="7738">
          <cell r="L7738" t="str">
            <v>Customer Class</v>
          </cell>
          <cell r="M7738" t="str">
            <v>NCOPTGSL</v>
          </cell>
          <cell r="Q7738">
            <v>0</v>
          </cell>
          <cell r="U7738" t="str">
            <v>Direct Assign</v>
          </cell>
        </row>
        <row r="7739">
          <cell r="L7739" t="str">
            <v>Customer Class</v>
          </cell>
          <cell r="M7739" t="str">
            <v>NCOPTGSM</v>
          </cell>
          <cell r="Q7739">
            <v>0</v>
          </cell>
          <cell r="U7739" t="str">
            <v>Direct Assign</v>
          </cell>
        </row>
        <row r="7740">
          <cell r="L7740" t="str">
            <v>Customer Class</v>
          </cell>
          <cell r="M7740" t="str">
            <v>NCOPTVGPL</v>
          </cell>
          <cell r="Q7740">
            <v>0</v>
          </cell>
          <cell r="U7740" t="str">
            <v>Direct Assign</v>
          </cell>
        </row>
        <row r="7741">
          <cell r="L7741" t="str">
            <v>Customer Class</v>
          </cell>
          <cell r="M7741" t="str">
            <v>NCOPTVGPM</v>
          </cell>
          <cell r="Q7741">
            <v>0</v>
          </cell>
          <cell r="U7741" t="str">
            <v>Direct Assign</v>
          </cell>
        </row>
        <row r="7742">
          <cell r="L7742" t="str">
            <v>Customer Class</v>
          </cell>
          <cell r="M7742" t="str">
            <v>NCOPTVGPS</v>
          </cell>
          <cell r="Q7742">
            <v>0</v>
          </cell>
          <cell r="U7742" t="str">
            <v>Direct Assign</v>
          </cell>
        </row>
        <row r="7743">
          <cell r="L7743" t="str">
            <v>Customer Class</v>
          </cell>
          <cell r="M7743" t="str">
            <v>NCOPTVGSS</v>
          </cell>
          <cell r="Q7743">
            <v>0</v>
          </cell>
          <cell r="U7743" t="str">
            <v>Direct Assign</v>
          </cell>
        </row>
        <row r="7744">
          <cell r="L7744" t="str">
            <v>Customer Class</v>
          </cell>
          <cell r="M7744" t="str">
            <v>NCOPTVIPL</v>
          </cell>
          <cell r="Q7744">
            <v>0</v>
          </cell>
          <cell r="U7744" t="str">
            <v>Direct Assign</v>
          </cell>
        </row>
        <row r="7745">
          <cell r="L7745" t="str">
            <v>Customer Class</v>
          </cell>
          <cell r="M7745" t="str">
            <v>NCOPTVIPM</v>
          </cell>
          <cell r="Q7745">
            <v>0</v>
          </cell>
          <cell r="U7745" t="str">
            <v>Direct Assign</v>
          </cell>
        </row>
        <row r="7746">
          <cell r="L7746" t="str">
            <v>Customer Class</v>
          </cell>
          <cell r="M7746" t="str">
            <v>NCOPTVIPS</v>
          </cell>
          <cell r="Q7746">
            <v>0</v>
          </cell>
          <cell r="U7746" t="str">
            <v>Direct Assign</v>
          </cell>
        </row>
        <row r="7747">
          <cell r="L7747" t="str">
            <v>Customer Class</v>
          </cell>
          <cell r="M7747" t="str">
            <v>NCOPTVISL</v>
          </cell>
          <cell r="Q7747">
            <v>0</v>
          </cell>
          <cell r="U7747" t="str">
            <v>Direct Assign</v>
          </cell>
        </row>
        <row r="7748">
          <cell r="L7748" t="str">
            <v>Customer Class</v>
          </cell>
          <cell r="M7748" t="str">
            <v>NCOPTVISM</v>
          </cell>
          <cell r="Q7748">
            <v>0</v>
          </cell>
          <cell r="U7748" t="str">
            <v>Direct Assign</v>
          </cell>
        </row>
        <row r="7749">
          <cell r="L7749" t="str">
            <v>Customer Class</v>
          </cell>
          <cell r="M7749" t="str">
            <v>NCOPTVISS</v>
          </cell>
          <cell r="Q7749">
            <v>0</v>
          </cell>
          <cell r="U7749" t="str">
            <v>Direct Assign</v>
          </cell>
        </row>
        <row r="7750">
          <cell r="L7750" t="str">
            <v>Customer Class</v>
          </cell>
          <cell r="M7750" t="str">
            <v>NCOPTVTLG</v>
          </cell>
          <cell r="Q7750">
            <v>0</v>
          </cell>
          <cell r="U7750" t="str">
            <v>Direct Assign</v>
          </cell>
        </row>
        <row r="7751">
          <cell r="L7751" t="str">
            <v>Customer Class</v>
          </cell>
          <cell r="M7751" t="str">
            <v>NCPL</v>
          </cell>
          <cell r="Q7751">
            <v>0</v>
          </cell>
          <cell r="U7751" t="str">
            <v>Direct Assign</v>
          </cell>
        </row>
        <row r="7752">
          <cell r="L7752" t="str">
            <v>Customer Class</v>
          </cell>
          <cell r="M7752" t="str">
            <v>NCRE</v>
          </cell>
          <cell r="Q7752">
            <v>0</v>
          </cell>
          <cell r="U7752" t="str">
            <v>Direct Assign</v>
          </cell>
        </row>
        <row r="7753">
          <cell r="L7753" t="str">
            <v>Customer Class</v>
          </cell>
          <cell r="M7753" t="str">
            <v>NCRS-1</v>
          </cell>
          <cell r="Q7753">
            <v>0</v>
          </cell>
          <cell r="U7753" t="str">
            <v>Direct Assign</v>
          </cell>
        </row>
        <row r="7754">
          <cell r="L7754" t="str">
            <v>Customer Class</v>
          </cell>
          <cell r="M7754" t="str">
            <v>NCRT</v>
          </cell>
          <cell r="Q7754">
            <v>0</v>
          </cell>
          <cell r="U7754" t="str">
            <v>Direct Assign</v>
          </cell>
        </row>
        <row r="7755">
          <cell r="L7755" t="str">
            <v>Customer Class</v>
          </cell>
          <cell r="M7755" t="str">
            <v>NCSGS</v>
          </cell>
          <cell r="Q7755">
            <v>100</v>
          </cell>
          <cell r="U7755" t="str">
            <v>Direct Assign</v>
          </cell>
        </row>
        <row r="7756">
          <cell r="L7756" t="str">
            <v>Customer Class</v>
          </cell>
          <cell r="M7756" t="str">
            <v>NCTS</v>
          </cell>
          <cell r="Q7756">
            <v>0</v>
          </cell>
          <cell r="U7756" t="str">
            <v>Direct Assign</v>
          </cell>
        </row>
        <row r="7757">
          <cell r="L7757" t="str">
            <v>Function</v>
          </cell>
          <cell r="M7757" t="str">
            <v>Dist-Conductors</v>
          </cell>
          <cell r="Q7757">
            <v>0</v>
          </cell>
          <cell r="U7757" t="str">
            <v>Direct Dist-Other Local</v>
          </cell>
        </row>
        <row r="7758">
          <cell r="L7758" t="str">
            <v>Function</v>
          </cell>
          <cell r="M7758" t="str">
            <v>Dist-Customer</v>
          </cell>
          <cell r="Q7758">
            <v>0</v>
          </cell>
          <cell r="U7758" t="str">
            <v>Direct Dist-Other Local</v>
          </cell>
        </row>
        <row r="7759">
          <cell r="L7759" t="str">
            <v>Function</v>
          </cell>
          <cell r="M7759" t="str">
            <v>Dist-Other Local</v>
          </cell>
          <cell r="Q7759">
            <v>100</v>
          </cell>
          <cell r="U7759" t="str">
            <v>Direct Dist-Other Local</v>
          </cell>
        </row>
        <row r="7760">
          <cell r="L7760" t="str">
            <v>Function</v>
          </cell>
          <cell r="M7760" t="str">
            <v>Dist-Pole,Tow,Fix</v>
          </cell>
          <cell r="Q7760">
            <v>0</v>
          </cell>
          <cell r="U7760" t="str">
            <v>Direct Dist-Other Local</v>
          </cell>
        </row>
        <row r="7761">
          <cell r="L7761" t="str">
            <v>Function</v>
          </cell>
          <cell r="M7761" t="str">
            <v>Dist-Substations</v>
          </cell>
          <cell r="Q7761">
            <v>0</v>
          </cell>
          <cell r="U7761" t="str">
            <v>Direct Dist-Other Local</v>
          </cell>
        </row>
        <row r="7762">
          <cell r="L7762" t="str">
            <v>Function</v>
          </cell>
          <cell r="M7762" t="str">
            <v>Dist-Transformers</v>
          </cell>
          <cell r="Q7762">
            <v>0</v>
          </cell>
          <cell r="U7762" t="str">
            <v>Direct Dist-Other Local</v>
          </cell>
        </row>
        <row r="7763">
          <cell r="L7763" t="str">
            <v>Function</v>
          </cell>
          <cell r="M7763" t="str">
            <v>Production Demand</v>
          </cell>
          <cell r="Q7763">
            <v>0</v>
          </cell>
          <cell r="U7763" t="str">
            <v>Direct Dist-Other Local</v>
          </cell>
        </row>
        <row r="7764">
          <cell r="L7764" t="str">
            <v>Function</v>
          </cell>
          <cell r="M7764" t="str">
            <v>Production Energy</v>
          </cell>
          <cell r="Q7764">
            <v>0</v>
          </cell>
          <cell r="U7764" t="str">
            <v>Direct Dist-Other Local</v>
          </cell>
        </row>
        <row r="7765">
          <cell r="L7765" t="str">
            <v>Function</v>
          </cell>
          <cell r="M7765" t="str">
            <v>Transmission</v>
          </cell>
          <cell r="Q7765">
            <v>0</v>
          </cell>
          <cell r="U7765" t="str">
            <v>Direct Dist-Other Local</v>
          </cell>
        </row>
        <row r="7766">
          <cell r="L7766" t="str">
            <v>Function</v>
          </cell>
          <cell r="M7766" t="str">
            <v>Unallocated-Func</v>
          </cell>
          <cell r="Q7766">
            <v>0</v>
          </cell>
          <cell r="U7766" t="str">
            <v>Direct Dist-Other Local</v>
          </cell>
        </row>
        <row r="7767">
          <cell r="L7767" t="str">
            <v>Jurisdiction</v>
          </cell>
          <cell r="M7767" t="str">
            <v>NC Retail</v>
          </cell>
          <cell r="Q7767">
            <v>100</v>
          </cell>
          <cell r="U7767" t="str">
            <v>Direct Assign</v>
          </cell>
        </row>
        <row r="7768">
          <cell r="L7768" t="str">
            <v>Jurisdiction</v>
          </cell>
          <cell r="M7768" t="str">
            <v>NC Wholesale</v>
          </cell>
          <cell r="Q7768">
            <v>0</v>
          </cell>
          <cell r="U7768" t="str">
            <v>Direct Assign</v>
          </cell>
        </row>
        <row r="7769">
          <cell r="L7769" t="str">
            <v>Jurisdiction</v>
          </cell>
          <cell r="M7769" t="str">
            <v>Other - Jur</v>
          </cell>
          <cell r="Q7769">
            <v>0</v>
          </cell>
          <cell r="U7769" t="str">
            <v>Direct Assign</v>
          </cell>
        </row>
        <row r="7770">
          <cell r="L7770" t="str">
            <v>Jurisdiction</v>
          </cell>
          <cell r="M7770" t="str">
            <v>SC Greenwood</v>
          </cell>
          <cell r="Q7770">
            <v>0</v>
          </cell>
          <cell r="U7770" t="str">
            <v>Direct Assign</v>
          </cell>
        </row>
        <row r="7771">
          <cell r="L7771" t="str">
            <v>Jurisdiction</v>
          </cell>
          <cell r="M7771" t="str">
            <v>SC Retail</v>
          </cell>
          <cell r="Q7771">
            <v>0</v>
          </cell>
          <cell r="U7771" t="str">
            <v>Direct Assign</v>
          </cell>
        </row>
        <row r="7772">
          <cell r="L7772" t="str">
            <v>Jurisdiction</v>
          </cell>
          <cell r="M7772" t="str">
            <v>SC Wholesale</v>
          </cell>
          <cell r="Q7772">
            <v>0</v>
          </cell>
          <cell r="U7772" t="str">
            <v>Direct Assign</v>
          </cell>
        </row>
        <row r="7773">
          <cell r="L7773" t="str">
            <v>Recovery Class</v>
          </cell>
          <cell r="M7773" t="str">
            <v>Base Rates</v>
          </cell>
          <cell r="Q7773">
            <v>100</v>
          </cell>
          <cell r="U7773" t="str">
            <v>Direct Assign</v>
          </cell>
        </row>
        <row r="7774">
          <cell r="L7774" t="str">
            <v>Jurisdiction</v>
          </cell>
          <cell r="M7774" t="str">
            <v>NC Retail</v>
          </cell>
          <cell r="Q7774">
            <v>0</v>
          </cell>
          <cell r="U7774" t="str">
            <v>SCRGW - Wgt Cust Meters</v>
          </cell>
        </row>
        <row r="7775">
          <cell r="L7775" t="str">
            <v>Jurisdiction</v>
          </cell>
          <cell r="M7775" t="str">
            <v>NC Wholesale</v>
          </cell>
          <cell r="Q7775">
            <v>0</v>
          </cell>
          <cell r="U7775" t="str">
            <v>SCRGW - Wgt Cust Meters</v>
          </cell>
        </row>
        <row r="7776">
          <cell r="L7776" t="str">
            <v>Jurisdiction</v>
          </cell>
          <cell r="M7776" t="str">
            <v>Other - Jur</v>
          </cell>
          <cell r="Q7776">
            <v>0</v>
          </cell>
          <cell r="U7776" t="str">
            <v>SCRGW - Wgt Cust Meters</v>
          </cell>
        </row>
        <row r="7777">
          <cell r="L7777" t="str">
            <v>Jurisdiction</v>
          </cell>
          <cell r="M7777" t="str">
            <v>SC Greenwood</v>
          </cell>
          <cell r="Q7777">
            <v>432.07</v>
          </cell>
          <cell r="U7777" t="str">
            <v>SCRGW - Wgt Cust Meters</v>
          </cell>
        </row>
        <row r="7778">
          <cell r="L7778" t="str">
            <v>Jurisdiction</v>
          </cell>
          <cell r="M7778" t="str">
            <v>SC Retail</v>
          </cell>
          <cell r="Q7778">
            <v>101010.67</v>
          </cell>
          <cell r="U7778" t="str">
            <v>SCRGW - Wgt Cust Meters</v>
          </cell>
        </row>
        <row r="7779">
          <cell r="L7779" t="str">
            <v>Jurisdiction</v>
          </cell>
          <cell r="M7779" t="str">
            <v>SC Wholesale</v>
          </cell>
          <cell r="Q7779">
            <v>0</v>
          </cell>
          <cell r="U7779" t="str">
            <v>SCRGW - Wgt Cust Meters</v>
          </cell>
        </row>
        <row r="7780">
          <cell r="L7780" t="str">
            <v>Jurisdiction</v>
          </cell>
          <cell r="M7780" t="str">
            <v>NC Retail</v>
          </cell>
          <cell r="Q7780">
            <v>0</v>
          </cell>
          <cell r="U7780" t="str">
            <v>Direct Assign</v>
          </cell>
        </row>
        <row r="7781">
          <cell r="L7781" t="str">
            <v>Jurisdiction</v>
          </cell>
          <cell r="M7781" t="str">
            <v>NC Wholesale</v>
          </cell>
          <cell r="Q7781">
            <v>0</v>
          </cell>
          <cell r="U7781" t="str">
            <v>Direct Assign</v>
          </cell>
        </row>
        <row r="7782">
          <cell r="L7782" t="str">
            <v>Jurisdiction</v>
          </cell>
          <cell r="M7782" t="str">
            <v>Other - Jur</v>
          </cell>
          <cell r="Q7782">
            <v>0</v>
          </cell>
          <cell r="U7782" t="str">
            <v>Direct Assign</v>
          </cell>
        </row>
        <row r="7783">
          <cell r="L7783" t="str">
            <v>Jurisdiction</v>
          </cell>
          <cell r="M7783" t="str">
            <v>SC Greenwood</v>
          </cell>
          <cell r="Q7783">
            <v>0</v>
          </cell>
          <cell r="U7783" t="str">
            <v>Direct Assign</v>
          </cell>
        </row>
        <row r="7784">
          <cell r="L7784" t="str">
            <v>Jurisdiction</v>
          </cell>
          <cell r="M7784" t="str">
            <v>SC Retail</v>
          </cell>
          <cell r="Q7784">
            <v>100</v>
          </cell>
          <cell r="U7784" t="str">
            <v>Direct Assign</v>
          </cell>
        </row>
        <row r="7785">
          <cell r="L7785" t="str">
            <v>Jurisdiction</v>
          </cell>
          <cell r="M7785" t="str">
            <v>SC Wholesale</v>
          </cell>
          <cell r="Q7785">
            <v>0</v>
          </cell>
          <cell r="U7785" t="str">
            <v>Direct Assign</v>
          </cell>
        </row>
        <row r="7786">
          <cell r="L7786" t="str">
            <v>Jurisdiction</v>
          </cell>
          <cell r="M7786" t="str">
            <v>NC Retail</v>
          </cell>
          <cell r="Q7786">
            <v>0</v>
          </cell>
          <cell r="U7786" t="str">
            <v>Direct Assign</v>
          </cell>
        </row>
        <row r="7787">
          <cell r="L7787" t="str">
            <v>Jurisdiction</v>
          </cell>
          <cell r="M7787" t="str">
            <v>NC Wholesale</v>
          </cell>
          <cell r="Q7787">
            <v>0</v>
          </cell>
          <cell r="U7787" t="str">
            <v>Direct Assign</v>
          </cell>
        </row>
        <row r="7788">
          <cell r="L7788" t="str">
            <v>Jurisdiction</v>
          </cell>
          <cell r="M7788" t="str">
            <v>Other - Jur</v>
          </cell>
          <cell r="Q7788">
            <v>0</v>
          </cell>
          <cell r="U7788" t="str">
            <v>Direct Assign</v>
          </cell>
        </row>
        <row r="7789">
          <cell r="L7789" t="str">
            <v>Jurisdiction</v>
          </cell>
          <cell r="M7789" t="str">
            <v>SC Greenwood</v>
          </cell>
          <cell r="Q7789">
            <v>0</v>
          </cell>
          <cell r="U7789" t="str">
            <v>Direct Assign</v>
          </cell>
        </row>
        <row r="7790">
          <cell r="L7790" t="str">
            <v>Jurisdiction</v>
          </cell>
          <cell r="M7790" t="str">
            <v>SC Retail</v>
          </cell>
          <cell r="Q7790">
            <v>100</v>
          </cell>
          <cell r="U7790" t="str">
            <v>Direct Assign</v>
          </cell>
        </row>
        <row r="7791">
          <cell r="L7791" t="str">
            <v>Jurisdiction</v>
          </cell>
          <cell r="M7791" t="str">
            <v>SC Wholesale</v>
          </cell>
          <cell r="Q7791">
            <v>0</v>
          </cell>
          <cell r="U7791" t="str">
            <v>Direct Assign</v>
          </cell>
        </row>
        <row r="7792">
          <cell r="L7792" t="str">
            <v>Customer Class</v>
          </cell>
          <cell r="M7792" t="str">
            <v>NCGL</v>
          </cell>
          <cell r="Q7792">
            <v>0</v>
          </cell>
          <cell r="U7792" t="str">
            <v>All - Production Demand</v>
          </cell>
        </row>
        <row r="7793">
          <cell r="L7793" t="str">
            <v>Customer Class</v>
          </cell>
          <cell r="M7793" t="str">
            <v>NCI</v>
          </cell>
          <cell r="Q7793">
            <v>441777</v>
          </cell>
          <cell r="U7793" t="str">
            <v>All - Production Demand</v>
          </cell>
        </row>
        <row r="7794">
          <cell r="L7794" t="str">
            <v>Customer Class</v>
          </cell>
          <cell r="M7794" t="str">
            <v>NCLGS</v>
          </cell>
          <cell r="Q7794">
            <v>1136846</v>
          </cell>
          <cell r="U7794" t="str">
            <v>All - Production Demand</v>
          </cell>
        </row>
        <row r="7795">
          <cell r="L7795" t="str">
            <v>Customer Class</v>
          </cell>
          <cell r="M7795" t="str">
            <v>NCNL</v>
          </cell>
          <cell r="Q7795">
            <v>0</v>
          </cell>
          <cell r="U7795" t="str">
            <v>All - Production Demand</v>
          </cell>
        </row>
        <row r="7796">
          <cell r="L7796" t="str">
            <v>Customer Class</v>
          </cell>
          <cell r="M7796" t="str">
            <v>NCOL</v>
          </cell>
          <cell r="Q7796">
            <v>0</v>
          </cell>
          <cell r="U7796" t="str">
            <v>All - Production Demand</v>
          </cell>
        </row>
        <row r="7797">
          <cell r="L7797" t="str">
            <v>Customer Class</v>
          </cell>
          <cell r="M7797" t="str">
            <v>NCOPTGSL</v>
          </cell>
          <cell r="Q7797">
            <v>122216</v>
          </cell>
          <cell r="U7797" t="str">
            <v>All - Production Demand</v>
          </cell>
        </row>
        <row r="7798">
          <cell r="L7798" t="str">
            <v>Customer Class</v>
          </cell>
          <cell r="M7798" t="str">
            <v>NCOPTGSM</v>
          </cell>
          <cell r="Q7798">
            <v>183868</v>
          </cell>
          <cell r="U7798" t="str">
            <v>All - Production Demand</v>
          </cell>
        </row>
        <row r="7799">
          <cell r="L7799" t="str">
            <v>Customer Class</v>
          </cell>
          <cell r="M7799" t="str">
            <v>NCOPTVGPL</v>
          </cell>
          <cell r="Q7799">
            <v>566199</v>
          </cell>
          <cell r="U7799" t="str">
            <v>All - Production Demand</v>
          </cell>
        </row>
        <row r="7800">
          <cell r="L7800" t="str">
            <v>Customer Class</v>
          </cell>
          <cell r="M7800" t="str">
            <v>NCOPTVGPM</v>
          </cell>
          <cell r="Q7800">
            <v>66657</v>
          </cell>
          <cell r="U7800" t="str">
            <v>All - Production Demand</v>
          </cell>
        </row>
        <row r="7801">
          <cell r="L7801" t="str">
            <v>Customer Class</v>
          </cell>
          <cell r="M7801" t="str">
            <v>NCOPTVGPS</v>
          </cell>
          <cell r="Q7801">
            <v>38590</v>
          </cell>
          <cell r="U7801" t="str">
            <v>All - Production Demand</v>
          </cell>
        </row>
        <row r="7802">
          <cell r="L7802" t="str">
            <v>Customer Class</v>
          </cell>
          <cell r="M7802" t="str">
            <v>NCOPTVGSS</v>
          </cell>
          <cell r="Q7802">
            <v>1189407</v>
          </cell>
          <cell r="U7802" t="str">
            <v>All - Production Demand</v>
          </cell>
        </row>
        <row r="7803">
          <cell r="L7803" t="str">
            <v>Customer Class</v>
          </cell>
          <cell r="M7803" t="str">
            <v>NCOPTVIPL</v>
          </cell>
          <cell r="Q7803">
            <v>689467</v>
          </cell>
          <cell r="U7803" t="str">
            <v>All - Production Demand</v>
          </cell>
        </row>
        <row r="7804">
          <cell r="L7804" t="str">
            <v>Customer Class</v>
          </cell>
          <cell r="M7804" t="str">
            <v>NCOPTVIPM</v>
          </cell>
          <cell r="Q7804">
            <v>33467</v>
          </cell>
          <cell r="U7804" t="str">
            <v>All - Production Demand</v>
          </cell>
        </row>
        <row r="7805">
          <cell r="L7805" t="str">
            <v>Customer Class</v>
          </cell>
          <cell r="M7805" t="str">
            <v>NCOPTVIPS</v>
          </cell>
          <cell r="Q7805">
            <v>28490</v>
          </cell>
          <cell r="U7805" t="str">
            <v>All - Production Demand</v>
          </cell>
        </row>
        <row r="7806">
          <cell r="L7806" t="str">
            <v>Customer Class</v>
          </cell>
          <cell r="M7806" t="str">
            <v>NCOPTVISL</v>
          </cell>
          <cell r="Q7806">
            <v>314347</v>
          </cell>
          <cell r="U7806" t="str">
            <v>All - Production Demand</v>
          </cell>
        </row>
        <row r="7807">
          <cell r="L7807" t="str">
            <v>Customer Class</v>
          </cell>
          <cell r="M7807" t="str">
            <v>NCOPTVISM</v>
          </cell>
          <cell r="Q7807">
            <v>206249</v>
          </cell>
          <cell r="U7807" t="str">
            <v>All - Production Demand</v>
          </cell>
        </row>
        <row r="7808">
          <cell r="L7808" t="str">
            <v>Customer Class</v>
          </cell>
          <cell r="M7808" t="str">
            <v>NCOPTVISS</v>
          </cell>
          <cell r="Q7808">
            <v>189501</v>
          </cell>
          <cell r="U7808" t="str">
            <v>All - Production Demand</v>
          </cell>
        </row>
        <row r="7809">
          <cell r="L7809" t="str">
            <v>Customer Class</v>
          </cell>
          <cell r="M7809" t="str">
            <v>NCOPTVTLG</v>
          </cell>
          <cell r="Q7809">
            <v>146884</v>
          </cell>
          <cell r="U7809" t="str">
            <v>All - Production Demand</v>
          </cell>
        </row>
        <row r="7810">
          <cell r="L7810" t="str">
            <v>Customer Class</v>
          </cell>
          <cell r="M7810" t="str">
            <v>NCPL</v>
          </cell>
          <cell r="Q7810">
            <v>0</v>
          </cell>
          <cell r="U7810" t="str">
            <v>All - Production Demand</v>
          </cell>
        </row>
        <row r="7811">
          <cell r="L7811" t="str">
            <v>Customer Class</v>
          </cell>
          <cell r="M7811" t="str">
            <v>NCRE</v>
          </cell>
          <cell r="Q7811">
            <v>1903310</v>
          </cell>
          <cell r="U7811" t="str">
            <v>All - Production Demand</v>
          </cell>
        </row>
        <row r="7812">
          <cell r="L7812" t="str">
            <v>Customer Class</v>
          </cell>
          <cell r="M7812" t="str">
            <v>NCRS-1</v>
          </cell>
          <cell r="Q7812">
            <v>3388173</v>
          </cell>
          <cell r="U7812" t="str">
            <v>All - Production Demand</v>
          </cell>
        </row>
        <row r="7813">
          <cell r="L7813" t="str">
            <v>Customer Class</v>
          </cell>
          <cell r="M7813" t="str">
            <v>NCRT</v>
          </cell>
          <cell r="Q7813">
            <v>10587</v>
          </cell>
          <cell r="U7813" t="str">
            <v>All - Production Demand</v>
          </cell>
        </row>
        <row r="7814">
          <cell r="L7814" t="str">
            <v>Customer Class</v>
          </cell>
          <cell r="M7814" t="str">
            <v>NCSGS</v>
          </cell>
          <cell r="Q7814">
            <v>1174555</v>
          </cell>
          <cell r="U7814" t="str">
            <v>All - Production Demand</v>
          </cell>
        </row>
        <row r="7815">
          <cell r="L7815" t="str">
            <v>Customer Class</v>
          </cell>
          <cell r="M7815" t="str">
            <v>NCTS</v>
          </cell>
          <cell r="Q7815">
            <v>1272</v>
          </cell>
          <cell r="U7815" t="str">
            <v>All - Production Demand</v>
          </cell>
        </row>
        <row r="7816">
          <cell r="L7816" t="str">
            <v>Function</v>
          </cell>
          <cell r="M7816" t="str">
            <v>Dist-Conductors</v>
          </cell>
          <cell r="Q7816">
            <v>0</v>
          </cell>
          <cell r="U7816" t="str">
            <v>Direct Prod Demand</v>
          </cell>
        </row>
        <row r="7817">
          <cell r="L7817" t="str">
            <v>Function</v>
          </cell>
          <cell r="M7817" t="str">
            <v>Dist-Conductors</v>
          </cell>
          <cell r="Q7817">
            <v>0</v>
          </cell>
          <cell r="U7817" t="str">
            <v>Direct Prod Demand</v>
          </cell>
        </row>
        <row r="7818">
          <cell r="L7818" t="str">
            <v>Function</v>
          </cell>
          <cell r="M7818" t="str">
            <v>Dist-Conductors</v>
          </cell>
          <cell r="Q7818">
            <v>0</v>
          </cell>
          <cell r="U7818" t="str">
            <v>Direct Prod Demand</v>
          </cell>
        </row>
        <row r="7819">
          <cell r="L7819" t="str">
            <v>Function</v>
          </cell>
          <cell r="M7819" t="str">
            <v>Dist-Conductors</v>
          </cell>
          <cell r="Q7819">
            <v>0</v>
          </cell>
          <cell r="U7819" t="str">
            <v>Direct Prod Demand</v>
          </cell>
        </row>
        <row r="7820">
          <cell r="L7820" t="str">
            <v>Function</v>
          </cell>
          <cell r="M7820" t="str">
            <v>Dist-Conductors</v>
          </cell>
          <cell r="Q7820">
            <v>0</v>
          </cell>
          <cell r="U7820" t="str">
            <v>Direct Prod Demand</v>
          </cell>
        </row>
        <row r="7821">
          <cell r="L7821" t="str">
            <v>Function</v>
          </cell>
          <cell r="M7821" t="str">
            <v>Dist-Conductors</v>
          </cell>
          <cell r="Q7821">
            <v>0</v>
          </cell>
          <cell r="U7821" t="str">
            <v>Direct Prod Demand</v>
          </cell>
        </row>
        <row r="7822">
          <cell r="L7822" t="str">
            <v>Function</v>
          </cell>
          <cell r="M7822" t="str">
            <v>Dist-Conductors</v>
          </cell>
          <cell r="Q7822">
            <v>0</v>
          </cell>
          <cell r="U7822" t="str">
            <v>Direct Prod Demand</v>
          </cell>
        </row>
        <row r="7823">
          <cell r="L7823" t="str">
            <v>Function</v>
          </cell>
          <cell r="M7823" t="str">
            <v>Dist-Conductors</v>
          </cell>
          <cell r="Q7823">
            <v>0</v>
          </cell>
          <cell r="U7823" t="str">
            <v>Direct Prod Demand</v>
          </cell>
        </row>
        <row r="7824">
          <cell r="L7824" t="str">
            <v>Function</v>
          </cell>
          <cell r="M7824" t="str">
            <v>Dist-Conductors</v>
          </cell>
          <cell r="Q7824">
            <v>0</v>
          </cell>
          <cell r="U7824" t="str">
            <v>Direct Prod Demand</v>
          </cell>
        </row>
        <row r="7825">
          <cell r="L7825" t="str">
            <v>Function</v>
          </cell>
          <cell r="M7825" t="str">
            <v>Dist-Conductors</v>
          </cell>
          <cell r="Q7825">
            <v>0</v>
          </cell>
          <cell r="U7825" t="str">
            <v>Direct Prod Demand</v>
          </cell>
        </row>
        <row r="7826">
          <cell r="L7826" t="str">
            <v>Function</v>
          </cell>
          <cell r="M7826" t="str">
            <v>Dist-Conductors</v>
          </cell>
          <cell r="Q7826">
            <v>0</v>
          </cell>
          <cell r="U7826" t="str">
            <v>Direct Prod Demand</v>
          </cell>
        </row>
        <row r="7827">
          <cell r="L7827" t="str">
            <v>Function</v>
          </cell>
          <cell r="M7827" t="str">
            <v>Dist-Conductors</v>
          </cell>
          <cell r="Q7827">
            <v>0</v>
          </cell>
          <cell r="U7827" t="str">
            <v>Direct Prod Demand</v>
          </cell>
        </row>
        <row r="7828">
          <cell r="L7828" t="str">
            <v>Function</v>
          </cell>
          <cell r="M7828" t="str">
            <v>Dist-Conductors</v>
          </cell>
          <cell r="Q7828">
            <v>0</v>
          </cell>
          <cell r="U7828" t="str">
            <v>Direct Prod Demand</v>
          </cell>
        </row>
        <row r="7829">
          <cell r="L7829" t="str">
            <v>Function</v>
          </cell>
          <cell r="M7829" t="str">
            <v>Dist-Conductors</v>
          </cell>
          <cell r="Q7829">
            <v>0</v>
          </cell>
          <cell r="U7829" t="str">
            <v>Direct Prod Demand</v>
          </cell>
        </row>
        <row r="7830">
          <cell r="L7830" t="str">
            <v>Function</v>
          </cell>
          <cell r="M7830" t="str">
            <v>Dist-Conductors</v>
          </cell>
          <cell r="Q7830">
            <v>0</v>
          </cell>
          <cell r="U7830" t="str">
            <v>Direct Prod Demand</v>
          </cell>
        </row>
        <row r="7831">
          <cell r="L7831" t="str">
            <v>Function</v>
          </cell>
          <cell r="M7831" t="str">
            <v>Dist-Conductors</v>
          </cell>
          <cell r="Q7831">
            <v>0</v>
          </cell>
          <cell r="U7831" t="str">
            <v>Direct Prod Demand</v>
          </cell>
        </row>
        <row r="7832">
          <cell r="L7832" t="str">
            <v>Function</v>
          </cell>
          <cell r="M7832" t="str">
            <v>Dist-Conductors</v>
          </cell>
          <cell r="Q7832">
            <v>0</v>
          </cell>
          <cell r="U7832" t="str">
            <v>Direct Prod Demand</v>
          </cell>
        </row>
        <row r="7833">
          <cell r="L7833" t="str">
            <v>Function</v>
          </cell>
          <cell r="M7833" t="str">
            <v>Dist-Conductors</v>
          </cell>
          <cell r="Q7833">
            <v>0</v>
          </cell>
          <cell r="U7833" t="str">
            <v>Direct Prod Demand</v>
          </cell>
        </row>
        <row r="7834">
          <cell r="L7834" t="str">
            <v>Function</v>
          </cell>
          <cell r="M7834" t="str">
            <v>Dist-Conductors</v>
          </cell>
          <cell r="Q7834">
            <v>0</v>
          </cell>
          <cell r="U7834" t="str">
            <v>Direct Prod Demand</v>
          </cell>
        </row>
        <row r="7835">
          <cell r="L7835" t="str">
            <v>Function</v>
          </cell>
          <cell r="M7835" t="str">
            <v>Dist-Conductors</v>
          </cell>
          <cell r="Q7835">
            <v>0</v>
          </cell>
          <cell r="U7835" t="str">
            <v>Direct Prod Demand</v>
          </cell>
        </row>
        <row r="7836">
          <cell r="L7836" t="str">
            <v>Function</v>
          </cell>
          <cell r="M7836" t="str">
            <v>Dist-Customer</v>
          </cell>
          <cell r="Q7836">
            <v>0</v>
          </cell>
          <cell r="U7836" t="str">
            <v>Direct Prod Demand</v>
          </cell>
        </row>
        <row r="7837">
          <cell r="L7837" t="str">
            <v>Function</v>
          </cell>
          <cell r="M7837" t="str">
            <v>Dist-Customer</v>
          </cell>
          <cell r="Q7837">
            <v>0</v>
          </cell>
          <cell r="U7837" t="str">
            <v>Direct Prod Demand</v>
          </cell>
        </row>
        <row r="7838">
          <cell r="L7838" t="str">
            <v>Function</v>
          </cell>
          <cell r="M7838" t="str">
            <v>Dist-Customer</v>
          </cell>
          <cell r="Q7838">
            <v>0</v>
          </cell>
          <cell r="U7838" t="str">
            <v>Direct Prod Demand</v>
          </cell>
        </row>
        <row r="7839">
          <cell r="L7839" t="str">
            <v>Function</v>
          </cell>
          <cell r="M7839" t="str">
            <v>Dist-Customer</v>
          </cell>
          <cell r="Q7839">
            <v>0</v>
          </cell>
          <cell r="U7839" t="str">
            <v>Direct Prod Demand</v>
          </cell>
        </row>
        <row r="7840">
          <cell r="L7840" t="str">
            <v>Function</v>
          </cell>
          <cell r="M7840" t="str">
            <v>Dist-Customer</v>
          </cell>
          <cell r="Q7840">
            <v>0</v>
          </cell>
          <cell r="U7840" t="str">
            <v>Direct Prod Demand</v>
          </cell>
        </row>
        <row r="7841">
          <cell r="L7841" t="str">
            <v>Function</v>
          </cell>
          <cell r="M7841" t="str">
            <v>Dist-Customer</v>
          </cell>
          <cell r="Q7841">
            <v>0</v>
          </cell>
          <cell r="U7841" t="str">
            <v>Direct Prod Demand</v>
          </cell>
        </row>
        <row r="7842">
          <cell r="L7842" t="str">
            <v>Function</v>
          </cell>
          <cell r="M7842" t="str">
            <v>Dist-Customer</v>
          </cell>
          <cell r="Q7842">
            <v>0</v>
          </cell>
          <cell r="U7842" t="str">
            <v>Direct Prod Demand</v>
          </cell>
        </row>
        <row r="7843">
          <cell r="L7843" t="str">
            <v>Function</v>
          </cell>
          <cell r="M7843" t="str">
            <v>Dist-Customer</v>
          </cell>
          <cell r="Q7843">
            <v>0</v>
          </cell>
          <cell r="U7843" t="str">
            <v>Direct Prod Demand</v>
          </cell>
        </row>
        <row r="7844">
          <cell r="L7844" t="str">
            <v>Function</v>
          </cell>
          <cell r="M7844" t="str">
            <v>Dist-Customer</v>
          </cell>
          <cell r="Q7844">
            <v>0</v>
          </cell>
          <cell r="U7844" t="str">
            <v>Direct Prod Demand</v>
          </cell>
        </row>
        <row r="7845">
          <cell r="L7845" t="str">
            <v>Function</v>
          </cell>
          <cell r="M7845" t="str">
            <v>Dist-Customer</v>
          </cell>
          <cell r="Q7845">
            <v>0</v>
          </cell>
          <cell r="U7845" t="str">
            <v>Direct Prod Demand</v>
          </cell>
        </row>
        <row r="7846">
          <cell r="L7846" t="str">
            <v>Function</v>
          </cell>
          <cell r="M7846" t="str">
            <v>Dist-Customer</v>
          </cell>
          <cell r="Q7846">
            <v>0</v>
          </cell>
          <cell r="U7846" t="str">
            <v>Direct Prod Demand</v>
          </cell>
        </row>
        <row r="7847">
          <cell r="L7847" t="str">
            <v>Function</v>
          </cell>
          <cell r="M7847" t="str">
            <v>Dist-Customer</v>
          </cell>
          <cell r="Q7847">
            <v>0</v>
          </cell>
          <cell r="U7847" t="str">
            <v>Direct Prod Demand</v>
          </cell>
        </row>
        <row r="7848">
          <cell r="L7848" t="str">
            <v>Function</v>
          </cell>
          <cell r="M7848" t="str">
            <v>Dist-Customer</v>
          </cell>
          <cell r="Q7848">
            <v>0</v>
          </cell>
          <cell r="U7848" t="str">
            <v>Direct Prod Demand</v>
          </cell>
        </row>
        <row r="7849">
          <cell r="L7849" t="str">
            <v>Function</v>
          </cell>
          <cell r="M7849" t="str">
            <v>Dist-Customer</v>
          </cell>
          <cell r="Q7849">
            <v>0</v>
          </cell>
          <cell r="U7849" t="str">
            <v>Direct Prod Demand</v>
          </cell>
        </row>
        <row r="7850">
          <cell r="L7850" t="str">
            <v>Function</v>
          </cell>
          <cell r="M7850" t="str">
            <v>Dist-Customer</v>
          </cell>
          <cell r="Q7850">
            <v>0</v>
          </cell>
          <cell r="U7850" t="str">
            <v>Direct Prod Demand</v>
          </cell>
        </row>
        <row r="7851">
          <cell r="L7851" t="str">
            <v>Function</v>
          </cell>
          <cell r="M7851" t="str">
            <v>Dist-Customer</v>
          </cell>
          <cell r="Q7851">
            <v>0</v>
          </cell>
          <cell r="U7851" t="str">
            <v>Direct Prod Demand</v>
          </cell>
        </row>
        <row r="7852">
          <cell r="L7852" t="str">
            <v>Function</v>
          </cell>
          <cell r="M7852" t="str">
            <v>Dist-Customer</v>
          </cell>
          <cell r="Q7852">
            <v>0</v>
          </cell>
          <cell r="U7852" t="str">
            <v>Direct Prod Demand</v>
          </cell>
        </row>
        <row r="7853">
          <cell r="L7853" t="str">
            <v>Function</v>
          </cell>
          <cell r="M7853" t="str">
            <v>Dist-Customer</v>
          </cell>
          <cell r="Q7853">
            <v>0</v>
          </cell>
          <cell r="U7853" t="str">
            <v>Direct Prod Demand</v>
          </cell>
        </row>
        <row r="7854">
          <cell r="L7854" t="str">
            <v>Function</v>
          </cell>
          <cell r="M7854" t="str">
            <v>Dist-Customer</v>
          </cell>
          <cell r="Q7854">
            <v>0</v>
          </cell>
          <cell r="U7854" t="str">
            <v>Direct Prod Demand</v>
          </cell>
        </row>
        <row r="7855">
          <cell r="L7855" t="str">
            <v>Function</v>
          </cell>
          <cell r="M7855" t="str">
            <v>Dist-Customer</v>
          </cell>
          <cell r="Q7855">
            <v>0</v>
          </cell>
          <cell r="U7855" t="str">
            <v>Direct Prod Demand</v>
          </cell>
        </row>
        <row r="7856">
          <cell r="L7856" t="str">
            <v>Function</v>
          </cell>
          <cell r="M7856" t="str">
            <v>Dist-Other Local</v>
          </cell>
          <cell r="Q7856">
            <v>0</v>
          </cell>
          <cell r="U7856" t="str">
            <v>Direct Prod Demand</v>
          </cell>
        </row>
        <row r="7857">
          <cell r="L7857" t="str">
            <v>Function</v>
          </cell>
          <cell r="M7857" t="str">
            <v>Dist-Other Local</v>
          </cell>
          <cell r="Q7857">
            <v>0</v>
          </cell>
          <cell r="U7857" t="str">
            <v>Direct Prod Demand</v>
          </cell>
        </row>
        <row r="7858">
          <cell r="L7858" t="str">
            <v>Function</v>
          </cell>
          <cell r="M7858" t="str">
            <v>Dist-Other Local</v>
          </cell>
          <cell r="Q7858">
            <v>0</v>
          </cell>
          <cell r="U7858" t="str">
            <v>Direct Prod Demand</v>
          </cell>
        </row>
        <row r="7859">
          <cell r="L7859" t="str">
            <v>Function</v>
          </cell>
          <cell r="M7859" t="str">
            <v>Dist-Other Local</v>
          </cell>
          <cell r="Q7859">
            <v>0</v>
          </cell>
          <cell r="U7859" t="str">
            <v>Direct Prod Demand</v>
          </cell>
        </row>
        <row r="7860">
          <cell r="L7860" t="str">
            <v>Function</v>
          </cell>
          <cell r="M7860" t="str">
            <v>Dist-Other Local</v>
          </cell>
          <cell r="Q7860">
            <v>0</v>
          </cell>
          <cell r="U7860" t="str">
            <v>Direct Prod Demand</v>
          </cell>
        </row>
        <row r="7861">
          <cell r="L7861" t="str">
            <v>Function</v>
          </cell>
          <cell r="M7861" t="str">
            <v>Dist-Other Local</v>
          </cell>
          <cell r="Q7861">
            <v>0</v>
          </cell>
          <cell r="U7861" t="str">
            <v>Direct Prod Demand</v>
          </cell>
        </row>
        <row r="7862">
          <cell r="L7862" t="str">
            <v>Function</v>
          </cell>
          <cell r="M7862" t="str">
            <v>Dist-Other Local</v>
          </cell>
          <cell r="Q7862">
            <v>0</v>
          </cell>
          <cell r="U7862" t="str">
            <v>Direct Prod Demand</v>
          </cell>
        </row>
        <row r="7863">
          <cell r="L7863" t="str">
            <v>Function</v>
          </cell>
          <cell r="M7863" t="str">
            <v>Dist-Other Local</v>
          </cell>
          <cell r="Q7863">
            <v>0</v>
          </cell>
          <cell r="U7863" t="str">
            <v>Direct Prod Demand</v>
          </cell>
        </row>
        <row r="7864">
          <cell r="L7864" t="str">
            <v>Function</v>
          </cell>
          <cell r="M7864" t="str">
            <v>Dist-Other Local</v>
          </cell>
          <cell r="Q7864">
            <v>0</v>
          </cell>
          <cell r="U7864" t="str">
            <v>Direct Prod Demand</v>
          </cell>
        </row>
        <row r="7865">
          <cell r="L7865" t="str">
            <v>Function</v>
          </cell>
          <cell r="M7865" t="str">
            <v>Dist-Other Local</v>
          </cell>
          <cell r="Q7865">
            <v>0</v>
          </cell>
          <cell r="U7865" t="str">
            <v>Direct Prod Demand</v>
          </cell>
        </row>
        <row r="7866">
          <cell r="L7866" t="str">
            <v>Function</v>
          </cell>
          <cell r="M7866" t="str">
            <v>Dist-Other Local</v>
          </cell>
          <cell r="Q7866">
            <v>0</v>
          </cell>
          <cell r="U7866" t="str">
            <v>Direct Prod Demand</v>
          </cell>
        </row>
        <row r="7867">
          <cell r="L7867" t="str">
            <v>Function</v>
          </cell>
          <cell r="M7867" t="str">
            <v>Dist-Other Local</v>
          </cell>
          <cell r="Q7867">
            <v>0</v>
          </cell>
          <cell r="U7867" t="str">
            <v>Direct Prod Demand</v>
          </cell>
        </row>
        <row r="7868">
          <cell r="L7868" t="str">
            <v>Function</v>
          </cell>
          <cell r="M7868" t="str">
            <v>Dist-Other Local</v>
          </cell>
          <cell r="Q7868">
            <v>0</v>
          </cell>
          <cell r="U7868" t="str">
            <v>Direct Prod Demand</v>
          </cell>
        </row>
        <row r="7869">
          <cell r="L7869" t="str">
            <v>Function</v>
          </cell>
          <cell r="M7869" t="str">
            <v>Dist-Other Local</v>
          </cell>
          <cell r="Q7869">
            <v>0</v>
          </cell>
          <cell r="U7869" t="str">
            <v>Direct Prod Demand</v>
          </cell>
        </row>
        <row r="7870">
          <cell r="L7870" t="str">
            <v>Function</v>
          </cell>
          <cell r="M7870" t="str">
            <v>Dist-Other Local</v>
          </cell>
          <cell r="Q7870">
            <v>0</v>
          </cell>
          <cell r="U7870" t="str">
            <v>Direct Prod Demand</v>
          </cell>
        </row>
        <row r="7871">
          <cell r="L7871" t="str">
            <v>Function</v>
          </cell>
          <cell r="M7871" t="str">
            <v>Dist-Other Local</v>
          </cell>
          <cell r="Q7871">
            <v>0</v>
          </cell>
          <cell r="U7871" t="str">
            <v>Direct Prod Demand</v>
          </cell>
        </row>
        <row r="7872">
          <cell r="L7872" t="str">
            <v>Function</v>
          </cell>
          <cell r="M7872" t="str">
            <v>Dist-Other Local</v>
          </cell>
          <cell r="Q7872">
            <v>0</v>
          </cell>
          <cell r="U7872" t="str">
            <v>Direct Prod Demand</v>
          </cell>
        </row>
        <row r="7873">
          <cell r="L7873" t="str">
            <v>Function</v>
          </cell>
          <cell r="M7873" t="str">
            <v>Dist-Other Local</v>
          </cell>
          <cell r="Q7873">
            <v>0</v>
          </cell>
          <cell r="U7873" t="str">
            <v>Direct Prod Demand</v>
          </cell>
        </row>
        <row r="7874">
          <cell r="L7874" t="str">
            <v>Function</v>
          </cell>
          <cell r="M7874" t="str">
            <v>Dist-Other Local</v>
          </cell>
          <cell r="Q7874">
            <v>0</v>
          </cell>
          <cell r="U7874" t="str">
            <v>Direct Prod Demand</v>
          </cell>
        </row>
        <row r="7875">
          <cell r="L7875" t="str">
            <v>Function</v>
          </cell>
          <cell r="M7875" t="str">
            <v>Dist-Other Local</v>
          </cell>
          <cell r="Q7875">
            <v>0</v>
          </cell>
          <cell r="U7875" t="str">
            <v>Direct Prod Demand</v>
          </cell>
        </row>
        <row r="7876">
          <cell r="L7876" t="str">
            <v>Function</v>
          </cell>
          <cell r="M7876" t="str">
            <v>Dist-Pole,Tow,Fix</v>
          </cell>
          <cell r="Q7876">
            <v>0</v>
          </cell>
          <cell r="U7876" t="str">
            <v>Direct Prod Demand</v>
          </cell>
        </row>
        <row r="7877">
          <cell r="L7877" t="str">
            <v>Function</v>
          </cell>
          <cell r="M7877" t="str">
            <v>Dist-Pole,Tow,Fix</v>
          </cell>
          <cell r="Q7877">
            <v>0</v>
          </cell>
          <cell r="U7877" t="str">
            <v>Direct Prod Demand</v>
          </cell>
        </row>
        <row r="7878">
          <cell r="L7878" t="str">
            <v>Function</v>
          </cell>
          <cell r="M7878" t="str">
            <v>Dist-Pole,Tow,Fix</v>
          </cell>
          <cell r="Q7878">
            <v>0</v>
          </cell>
          <cell r="U7878" t="str">
            <v>Direct Prod Demand</v>
          </cell>
        </row>
        <row r="7879">
          <cell r="L7879" t="str">
            <v>Function</v>
          </cell>
          <cell r="M7879" t="str">
            <v>Dist-Pole,Tow,Fix</v>
          </cell>
          <cell r="Q7879">
            <v>0</v>
          </cell>
          <cell r="U7879" t="str">
            <v>Direct Prod Demand</v>
          </cell>
        </row>
        <row r="7880">
          <cell r="L7880" t="str">
            <v>Function</v>
          </cell>
          <cell r="M7880" t="str">
            <v>Dist-Pole,Tow,Fix</v>
          </cell>
          <cell r="Q7880">
            <v>0</v>
          </cell>
          <cell r="U7880" t="str">
            <v>Direct Prod Demand</v>
          </cell>
        </row>
        <row r="7881">
          <cell r="L7881" t="str">
            <v>Function</v>
          </cell>
          <cell r="M7881" t="str">
            <v>Dist-Pole,Tow,Fix</v>
          </cell>
          <cell r="Q7881">
            <v>0</v>
          </cell>
          <cell r="U7881" t="str">
            <v>Direct Prod Demand</v>
          </cell>
        </row>
        <row r="7882">
          <cell r="L7882" t="str">
            <v>Function</v>
          </cell>
          <cell r="M7882" t="str">
            <v>Dist-Pole,Tow,Fix</v>
          </cell>
          <cell r="Q7882">
            <v>0</v>
          </cell>
          <cell r="U7882" t="str">
            <v>Direct Prod Demand</v>
          </cell>
        </row>
        <row r="7883">
          <cell r="L7883" t="str">
            <v>Function</v>
          </cell>
          <cell r="M7883" t="str">
            <v>Dist-Pole,Tow,Fix</v>
          </cell>
          <cell r="Q7883">
            <v>0</v>
          </cell>
          <cell r="U7883" t="str">
            <v>Direct Prod Demand</v>
          </cell>
        </row>
        <row r="7884">
          <cell r="L7884" t="str">
            <v>Function</v>
          </cell>
          <cell r="M7884" t="str">
            <v>Dist-Pole,Tow,Fix</v>
          </cell>
          <cell r="Q7884">
            <v>0</v>
          </cell>
          <cell r="U7884" t="str">
            <v>Direct Prod Demand</v>
          </cell>
        </row>
        <row r="7885">
          <cell r="L7885" t="str">
            <v>Function</v>
          </cell>
          <cell r="M7885" t="str">
            <v>Dist-Pole,Tow,Fix</v>
          </cell>
          <cell r="Q7885">
            <v>0</v>
          </cell>
          <cell r="U7885" t="str">
            <v>Direct Prod Demand</v>
          </cell>
        </row>
        <row r="7886">
          <cell r="L7886" t="str">
            <v>Function</v>
          </cell>
          <cell r="M7886" t="str">
            <v>Dist-Pole,Tow,Fix</v>
          </cell>
          <cell r="Q7886">
            <v>0</v>
          </cell>
          <cell r="U7886" t="str">
            <v>Direct Prod Demand</v>
          </cell>
        </row>
        <row r="7887">
          <cell r="L7887" t="str">
            <v>Function</v>
          </cell>
          <cell r="M7887" t="str">
            <v>Dist-Pole,Tow,Fix</v>
          </cell>
          <cell r="Q7887">
            <v>0</v>
          </cell>
          <cell r="U7887" t="str">
            <v>Direct Prod Demand</v>
          </cell>
        </row>
        <row r="7888">
          <cell r="L7888" t="str">
            <v>Function</v>
          </cell>
          <cell r="M7888" t="str">
            <v>Dist-Pole,Tow,Fix</v>
          </cell>
          <cell r="Q7888">
            <v>0</v>
          </cell>
          <cell r="U7888" t="str">
            <v>Direct Prod Demand</v>
          </cell>
        </row>
        <row r="7889">
          <cell r="L7889" t="str">
            <v>Function</v>
          </cell>
          <cell r="M7889" t="str">
            <v>Dist-Pole,Tow,Fix</v>
          </cell>
          <cell r="Q7889">
            <v>0</v>
          </cell>
          <cell r="U7889" t="str">
            <v>Direct Prod Demand</v>
          </cell>
        </row>
        <row r="7890">
          <cell r="L7890" t="str">
            <v>Function</v>
          </cell>
          <cell r="M7890" t="str">
            <v>Dist-Pole,Tow,Fix</v>
          </cell>
          <cell r="Q7890">
            <v>0</v>
          </cell>
          <cell r="U7890" t="str">
            <v>Direct Prod Demand</v>
          </cell>
        </row>
        <row r="7891">
          <cell r="L7891" t="str">
            <v>Function</v>
          </cell>
          <cell r="M7891" t="str">
            <v>Dist-Pole,Tow,Fix</v>
          </cell>
          <cell r="Q7891">
            <v>0</v>
          </cell>
          <cell r="U7891" t="str">
            <v>Direct Prod Demand</v>
          </cell>
        </row>
        <row r="7892">
          <cell r="L7892" t="str">
            <v>Function</v>
          </cell>
          <cell r="M7892" t="str">
            <v>Dist-Pole,Tow,Fix</v>
          </cell>
          <cell r="Q7892">
            <v>0</v>
          </cell>
          <cell r="U7892" t="str">
            <v>Direct Prod Demand</v>
          </cell>
        </row>
        <row r="7893">
          <cell r="L7893" t="str">
            <v>Function</v>
          </cell>
          <cell r="M7893" t="str">
            <v>Dist-Pole,Tow,Fix</v>
          </cell>
          <cell r="Q7893">
            <v>0</v>
          </cell>
          <cell r="U7893" t="str">
            <v>Direct Prod Demand</v>
          </cell>
        </row>
        <row r="7894">
          <cell r="L7894" t="str">
            <v>Function</v>
          </cell>
          <cell r="M7894" t="str">
            <v>Dist-Pole,Tow,Fix</v>
          </cell>
          <cell r="Q7894">
            <v>0</v>
          </cell>
          <cell r="U7894" t="str">
            <v>Direct Prod Demand</v>
          </cell>
        </row>
        <row r="7895">
          <cell r="L7895" t="str">
            <v>Function</v>
          </cell>
          <cell r="M7895" t="str">
            <v>Dist-Pole,Tow,Fix</v>
          </cell>
          <cell r="Q7895">
            <v>0</v>
          </cell>
          <cell r="U7895" t="str">
            <v>Direct Prod Demand</v>
          </cell>
        </row>
        <row r="7896">
          <cell r="L7896" t="str">
            <v>Function</v>
          </cell>
          <cell r="M7896" t="str">
            <v>Dist-Substations</v>
          </cell>
          <cell r="Q7896">
            <v>0</v>
          </cell>
          <cell r="U7896" t="str">
            <v>Direct Prod Demand</v>
          </cell>
        </row>
        <row r="7897">
          <cell r="L7897" t="str">
            <v>Function</v>
          </cell>
          <cell r="M7897" t="str">
            <v>Dist-Substations</v>
          </cell>
          <cell r="Q7897">
            <v>0</v>
          </cell>
          <cell r="U7897" t="str">
            <v>Direct Prod Demand</v>
          </cell>
        </row>
        <row r="7898">
          <cell r="L7898" t="str">
            <v>Function</v>
          </cell>
          <cell r="M7898" t="str">
            <v>Dist-Substations</v>
          </cell>
          <cell r="Q7898">
            <v>0</v>
          </cell>
          <cell r="U7898" t="str">
            <v>Direct Prod Demand</v>
          </cell>
        </row>
        <row r="7899">
          <cell r="L7899" t="str">
            <v>Function</v>
          </cell>
          <cell r="M7899" t="str">
            <v>Dist-Substations</v>
          </cell>
          <cell r="Q7899">
            <v>0</v>
          </cell>
          <cell r="U7899" t="str">
            <v>Direct Prod Demand</v>
          </cell>
        </row>
        <row r="7900">
          <cell r="L7900" t="str">
            <v>Function</v>
          </cell>
          <cell r="M7900" t="str">
            <v>Dist-Substations</v>
          </cell>
          <cell r="Q7900">
            <v>0</v>
          </cell>
          <cell r="U7900" t="str">
            <v>Direct Prod Demand</v>
          </cell>
        </row>
        <row r="7901">
          <cell r="L7901" t="str">
            <v>Function</v>
          </cell>
          <cell r="M7901" t="str">
            <v>Dist-Substations</v>
          </cell>
          <cell r="Q7901">
            <v>0</v>
          </cell>
          <cell r="U7901" t="str">
            <v>Direct Prod Demand</v>
          </cell>
        </row>
        <row r="7902">
          <cell r="L7902" t="str">
            <v>Function</v>
          </cell>
          <cell r="M7902" t="str">
            <v>Dist-Substations</v>
          </cell>
          <cell r="Q7902">
            <v>0</v>
          </cell>
          <cell r="U7902" t="str">
            <v>Direct Prod Demand</v>
          </cell>
        </row>
        <row r="7903">
          <cell r="L7903" t="str">
            <v>Function</v>
          </cell>
          <cell r="M7903" t="str">
            <v>Dist-Substations</v>
          </cell>
          <cell r="Q7903">
            <v>0</v>
          </cell>
          <cell r="U7903" t="str">
            <v>Direct Prod Demand</v>
          </cell>
        </row>
        <row r="7904">
          <cell r="L7904" t="str">
            <v>Function</v>
          </cell>
          <cell r="M7904" t="str">
            <v>Dist-Substations</v>
          </cell>
          <cell r="Q7904">
            <v>0</v>
          </cell>
          <cell r="U7904" t="str">
            <v>Direct Prod Demand</v>
          </cell>
        </row>
        <row r="7905">
          <cell r="L7905" t="str">
            <v>Function</v>
          </cell>
          <cell r="M7905" t="str">
            <v>Dist-Substations</v>
          </cell>
          <cell r="Q7905">
            <v>0</v>
          </cell>
          <cell r="U7905" t="str">
            <v>Direct Prod Demand</v>
          </cell>
        </row>
        <row r="7906">
          <cell r="L7906" t="str">
            <v>Function</v>
          </cell>
          <cell r="M7906" t="str">
            <v>Dist-Substations</v>
          </cell>
          <cell r="Q7906">
            <v>0</v>
          </cell>
          <cell r="U7906" t="str">
            <v>Direct Prod Demand</v>
          </cell>
        </row>
        <row r="7907">
          <cell r="L7907" t="str">
            <v>Function</v>
          </cell>
          <cell r="M7907" t="str">
            <v>Dist-Substations</v>
          </cell>
          <cell r="Q7907">
            <v>0</v>
          </cell>
          <cell r="U7907" t="str">
            <v>Direct Prod Demand</v>
          </cell>
        </row>
        <row r="7908">
          <cell r="L7908" t="str">
            <v>Function</v>
          </cell>
          <cell r="M7908" t="str">
            <v>Dist-Substations</v>
          </cell>
          <cell r="Q7908">
            <v>0</v>
          </cell>
          <cell r="U7908" t="str">
            <v>Direct Prod Demand</v>
          </cell>
        </row>
        <row r="7909">
          <cell r="L7909" t="str">
            <v>Function</v>
          </cell>
          <cell r="M7909" t="str">
            <v>Dist-Substations</v>
          </cell>
          <cell r="Q7909">
            <v>0</v>
          </cell>
          <cell r="U7909" t="str">
            <v>Direct Prod Demand</v>
          </cell>
        </row>
        <row r="7910">
          <cell r="L7910" t="str">
            <v>Function</v>
          </cell>
          <cell r="M7910" t="str">
            <v>Dist-Substations</v>
          </cell>
          <cell r="Q7910">
            <v>0</v>
          </cell>
          <cell r="U7910" t="str">
            <v>Direct Prod Demand</v>
          </cell>
        </row>
        <row r="7911">
          <cell r="L7911" t="str">
            <v>Function</v>
          </cell>
          <cell r="M7911" t="str">
            <v>Dist-Substations</v>
          </cell>
          <cell r="Q7911">
            <v>0</v>
          </cell>
          <cell r="U7911" t="str">
            <v>Direct Prod Demand</v>
          </cell>
        </row>
        <row r="7912">
          <cell r="L7912" t="str">
            <v>Function</v>
          </cell>
          <cell r="M7912" t="str">
            <v>Dist-Substations</v>
          </cell>
          <cell r="Q7912">
            <v>0</v>
          </cell>
          <cell r="U7912" t="str">
            <v>Direct Prod Demand</v>
          </cell>
        </row>
        <row r="7913">
          <cell r="L7913" t="str">
            <v>Function</v>
          </cell>
          <cell r="M7913" t="str">
            <v>Dist-Substations</v>
          </cell>
          <cell r="Q7913">
            <v>0</v>
          </cell>
          <cell r="U7913" t="str">
            <v>Direct Prod Demand</v>
          </cell>
        </row>
        <row r="7914">
          <cell r="L7914" t="str">
            <v>Function</v>
          </cell>
          <cell r="M7914" t="str">
            <v>Dist-Substations</v>
          </cell>
          <cell r="Q7914">
            <v>0</v>
          </cell>
          <cell r="U7914" t="str">
            <v>Direct Prod Demand</v>
          </cell>
        </row>
        <row r="7915">
          <cell r="L7915" t="str">
            <v>Function</v>
          </cell>
          <cell r="M7915" t="str">
            <v>Dist-Substations</v>
          </cell>
          <cell r="Q7915">
            <v>0</v>
          </cell>
          <cell r="U7915" t="str">
            <v>Direct Prod Demand</v>
          </cell>
        </row>
        <row r="7916">
          <cell r="L7916" t="str">
            <v>Function</v>
          </cell>
          <cell r="M7916" t="str">
            <v>Dist-Transformers</v>
          </cell>
          <cell r="Q7916">
            <v>0</v>
          </cell>
          <cell r="U7916" t="str">
            <v>Direct Prod Demand</v>
          </cell>
        </row>
        <row r="7917">
          <cell r="L7917" t="str">
            <v>Function</v>
          </cell>
          <cell r="M7917" t="str">
            <v>Dist-Transformers</v>
          </cell>
          <cell r="Q7917">
            <v>0</v>
          </cell>
          <cell r="U7917" t="str">
            <v>Direct Prod Demand</v>
          </cell>
        </row>
        <row r="7918">
          <cell r="L7918" t="str">
            <v>Function</v>
          </cell>
          <cell r="M7918" t="str">
            <v>Dist-Transformers</v>
          </cell>
          <cell r="Q7918">
            <v>0</v>
          </cell>
          <cell r="U7918" t="str">
            <v>Direct Prod Demand</v>
          </cell>
        </row>
        <row r="7919">
          <cell r="L7919" t="str">
            <v>Function</v>
          </cell>
          <cell r="M7919" t="str">
            <v>Dist-Transformers</v>
          </cell>
          <cell r="Q7919">
            <v>0</v>
          </cell>
          <cell r="U7919" t="str">
            <v>Direct Prod Demand</v>
          </cell>
        </row>
        <row r="7920">
          <cell r="L7920" t="str">
            <v>Function</v>
          </cell>
          <cell r="M7920" t="str">
            <v>Dist-Transformers</v>
          </cell>
          <cell r="Q7920">
            <v>0</v>
          </cell>
          <cell r="U7920" t="str">
            <v>Direct Prod Demand</v>
          </cell>
        </row>
        <row r="7921">
          <cell r="L7921" t="str">
            <v>Function</v>
          </cell>
          <cell r="M7921" t="str">
            <v>Dist-Transformers</v>
          </cell>
          <cell r="Q7921">
            <v>0</v>
          </cell>
          <cell r="U7921" t="str">
            <v>Direct Prod Demand</v>
          </cell>
        </row>
        <row r="7922">
          <cell r="L7922" t="str">
            <v>Function</v>
          </cell>
          <cell r="M7922" t="str">
            <v>Dist-Transformers</v>
          </cell>
          <cell r="Q7922">
            <v>0</v>
          </cell>
          <cell r="U7922" t="str">
            <v>Direct Prod Demand</v>
          </cell>
        </row>
        <row r="7923">
          <cell r="L7923" t="str">
            <v>Function</v>
          </cell>
          <cell r="M7923" t="str">
            <v>Dist-Transformers</v>
          </cell>
          <cell r="Q7923">
            <v>0</v>
          </cell>
          <cell r="U7923" t="str">
            <v>Direct Prod Demand</v>
          </cell>
        </row>
        <row r="7924">
          <cell r="L7924" t="str">
            <v>Function</v>
          </cell>
          <cell r="M7924" t="str">
            <v>Dist-Transformers</v>
          </cell>
          <cell r="Q7924">
            <v>0</v>
          </cell>
          <cell r="U7924" t="str">
            <v>Direct Prod Demand</v>
          </cell>
        </row>
        <row r="7925">
          <cell r="L7925" t="str">
            <v>Function</v>
          </cell>
          <cell r="M7925" t="str">
            <v>Dist-Transformers</v>
          </cell>
          <cell r="Q7925">
            <v>0</v>
          </cell>
          <cell r="U7925" t="str">
            <v>Direct Prod Demand</v>
          </cell>
        </row>
        <row r="7926">
          <cell r="L7926" t="str">
            <v>Function</v>
          </cell>
          <cell r="M7926" t="str">
            <v>Dist-Transformers</v>
          </cell>
          <cell r="Q7926">
            <v>0</v>
          </cell>
          <cell r="U7926" t="str">
            <v>Direct Prod Demand</v>
          </cell>
        </row>
        <row r="7927">
          <cell r="L7927" t="str">
            <v>Function</v>
          </cell>
          <cell r="M7927" t="str">
            <v>Dist-Transformers</v>
          </cell>
          <cell r="Q7927">
            <v>0</v>
          </cell>
          <cell r="U7927" t="str">
            <v>Direct Prod Demand</v>
          </cell>
        </row>
        <row r="7928">
          <cell r="L7928" t="str">
            <v>Function</v>
          </cell>
          <cell r="M7928" t="str">
            <v>Dist-Transformers</v>
          </cell>
          <cell r="Q7928">
            <v>0</v>
          </cell>
          <cell r="U7928" t="str">
            <v>Direct Prod Demand</v>
          </cell>
        </row>
        <row r="7929">
          <cell r="L7929" t="str">
            <v>Function</v>
          </cell>
          <cell r="M7929" t="str">
            <v>Dist-Transformers</v>
          </cell>
          <cell r="Q7929">
            <v>0</v>
          </cell>
          <cell r="U7929" t="str">
            <v>Direct Prod Demand</v>
          </cell>
        </row>
        <row r="7930">
          <cell r="L7930" t="str">
            <v>Function</v>
          </cell>
          <cell r="M7930" t="str">
            <v>Dist-Transformers</v>
          </cell>
          <cell r="Q7930">
            <v>0</v>
          </cell>
          <cell r="U7930" t="str">
            <v>Direct Prod Demand</v>
          </cell>
        </row>
        <row r="7931">
          <cell r="L7931" t="str">
            <v>Function</v>
          </cell>
          <cell r="M7931" t="str">
            <v>Dist-Transformers</v>
          </cell>
          <cell r="Q7931">
            <v>0</v>
          </cell>
          <cell r="U7931" t="str">
            <v>Direct Prod Demand</v>
          </cell>
        </row>
        <row r="7932">
          <cell r="L7932" t="str">
            <v>Function</v>
          </cell>
          <cell r="M7932" t="str">
            <v>Dist-Transformers</v>
          </cell>
          <cell r="Q7932">
            <v>0</v>
          </cell>
          <cell r="U7932" t="str">
            <v>Direct Prod Demand</v>
          </cell>
        </row>
        <row r="7933">
          <cell r="L7933" t="str">
            <v>Function</v>
          </cell>
          <cell r="M7933" t="str">
            <v>Dist-Transformers</v>
          </cell>
          <cell r="Q7933">
            <v>0</v>
          </cell>
          <cell r="U7933" t="str">
            <v>Direct Prod Demand</v>
          </cell>
        </row>
        <row r="7934">
          <cell r="L7934" t="str">
            <v>Function</v>
          </cell>
          <cell r="M7934" t="str">
            <v>Dist-Transformers</v>
          </cell>
          <cell r="Q7934">
            <v>0</v>
          </cell>
          <cell r="U7934" t="str">
            <v>Direct Prod Demand</v>
          </cell>
        </row>
        <row r="7935">
          <cell r="L7935" t="str">
            <v>Function</v>
          </cell>
          <cell r="M7935" t="str">
            <v>Dist-Transformers</v>
          </cell>
          <cell r="Q7935">
            <v>0</v>
          </cell>
          <cell r="U7935" t="str">
            <v>Direct Prod Demand</v>
          </cell>
        </row>
        <row r="7936">
          <cell r="L7936" t="str">
            <v>Function</v>
          </cell>
          <cell r="M7936" t="str">
            <v>Production Demand</v>
          </cell>
          <cell r="Q7936">
            <v>100</v>
          </cell>
          <cell r="U7936" t="str">
            <v>Direct Prod Demand</v>
          </cell>
        </row>
        <row r="7937">
          <cell r="L7937" t="str">
            <v>Function</v>
          </cell>
          <cell r="M7937" t="str">
            <v>Production Demand</v>
          </cell>
          <cell r="Q7937">
            <v>100</v>
          </cell>
          <cell r="U7937" t="str">
            <v>Direct Prod Demand</v>
          </cell>
        </row>
        <row r="7938">
          <cell r="L7938" t="str">
            <v>Function</v>
          </cell>
          <cell r="M7938" t="str">
            <v>Production Demand</v>
          </cell>
          <cell r="Q7938">
            <v>100</v>
          </cell>
          <cell r="U7938" t="str">
            <v>Direct Prod Demand</v>
          </cell>
        </row>
        <row r="7939">
          <cell r="L7939" t="str">
            <v>Function</v>
          </cell>
          <cell r="M7939" t="str">
            <v>Production Demand</v>
          </cell>
          <cell r="Q7939">
            <v>100</v>
          </cell>
          <cell r="U7939" t="str">
            <v>Direct Prod Demand</v>
          </cell>
        </row>
        <row r="7940">
          <cell r="L7940" t="str">
            <v>Function</v>
          </cell>
          <cell r="M7940" t="str">
            <v>Production Demand</v>
          </cell>
          <cell r="Q7940">
            <v>100</v>
          </cell>
          <cell r="U7940" t="str">
            <v>Direct Prod Demand</v>
          </cell>
        </row>
        <row r="7941">
          <cell r="L7941" t="str">
            <v>Function</v>
          </cell>
          <cell r="M7941" t="str">
            <v>Production Demand</v>
          </cell>
          <cell r="Q7941">
            <v>100</v>
          </cell>
          <cell r="U7941" t="str">
            <v>Direct Prod Demand</v>
          </cell>
        </row>
        <row r="7942">
          <cell r="L7942" t="str">
            <v>Function</v>
          </cell>
          <cell r="M7942" t="str">
            <v>Production Demand</v>
          </cell>
          <cell r="Q7942">
            <v>100</v>
          </cell>
          <cell r="U7942" t="str">
            <v>Direct Prod Demand</v>
          </cell>
        </row>
        <row r="7943">
          <cell r="L7943" t="str">
            <v>Function</v>
          </cell>
          <cell r="M7943" t="str">
            <v>Production Demand</v>
          </cell>
          <cell r="Q7943">
            <v>100</v>
          </cell>
          <cell r="U7943" t="str">
            <v>Direct Prod Demand</v>
          </cell>
        </row>
        <row r="7944">
          <cell r="L7944" t="str">
            <v>Function</v>
          </cell>
          <cell r="M7944" t="str">
            <v>Production Demand</v>
          </cell>
          <cell r="Q7944">
            <v>100</v>
          </cell>
          <cell r="U7944" t="str">
            <v>Direct Prod Demand</v>
          </cell>
        </row>
        <row r="7945">
          <cell r="L7945" t="str">
            <v>Function</v>
          </cell>
          <cell r="M7945" t="str">
            <v>Production Demand</v>
          </cell>
          <cell r="Q7945">
            <v>100</v>
          </cell>
          <cell r="U7945" t="str">
            <v>Direct Prod Demand</v>
          </cell>
        </row>
        <row r="7946">
          <cell r="L7946" t="str">
            <v>Function</v>
          </cell>
          <cell r="M7946" t="str">
            <v>Production Demand</v>
          </cell>
          <cell r="Q7946">
            <v>100</v>
          </cell>
          <cell r="U7946" t="str">
            <v>Direct Prod Demand</v>
          </cell>
        </row>
        <row r="7947">
          <cell r="L7947" t="str">
            <v>Function</v>
          </cell>
          <cell r="M7947" t="str">
            <v>Production Demand</v>
          </cell>
          <cell r="Q7947">
            <v>100</v>
          </cell>
          <cell r="U7947" t="str">
            <v>Direct Prod Demand</v>
          </cell>
        </row>
        <row r="7948">
          <cell r="L7948" t="str">
            <v>Function</v>
          </cell>
          <cell r="M7948" t="str">
            <v>Production Demand</v>
          </cell>
          <cell r="Q7948">
            <v>100</v>
          </cell>
          <cell r="U7948" t="str">
            <v>Direct Prod Demand</v>
          </cell>
        </row>
        <row r="7949">
          <cell r="L7949" t="str">
            <v>Function</v>
          </cell>
          <cell r="M7949" t="str">
            <v>Production Demand</v>
          </cell>
          <cell r="Q7949">
            <v>100</v>
          </cell>
          <cell r="U7949" t="str">
            <v>Direct Prod Demand</v>
          </cell>
        </row>
        <row r="7950">
          <cell r="L7950" t="str">
            <v>Function</v>
          </cell>
          <cell r="M7950" t="str">
            <v>Production Demand</v>
          </cell>
          <cell r="Q7950">
            <v>100</v>
          </cell>
          <cell r="U7950" t="str">
            <v>Direct Prod Demand</v>
          </cell>
        </row>
        <row r="7951">
          <cell r="L7951" t="str">
            <v>Function</v>
          </cell>
          <cell r="M7951" t="str">
            <v>Production Demand</v>
          </cell>
          <cell r="Q7951">
            <v>100</v>
          </cell>
          <cell r="U7951" t="str">
            <v>Direct Prod Demand</v>
          </cell>
        </row>
        <row r="7952">
          <cell r="L7952" t="str">
            <v>Function</v>
          </cell>
          <cell r="M7952" t="str">
            <v>Production Demand</v>
          </cell>
          <cell r="Q7952">
            <v>100</v>
          </cell>
          <cell r="U7952" t="str">
            <v>Direct Prod Demand</v>
          </cell>
        </row>
        <row r="7953">
          <cell r="L7953" t="str">
            <v>Function</v>
          </cell>
          <cell r="M7953" t="str">
            <v>Production Demand</v>
          </cell>
          <cell r="Q7953">
            <v>100</v>
          </cell>
          <cell r="U7953" t="str">
            <v>Direct Prod Demand</v>
          </cell>
        </row>
        <row r="7954">
          <cell r="L7954" t="str">
            <v>Function</v>
          </cell>
          <cell r="M7954" t="str">
            <v>Production Demand</v>
          </cell>
          <cell r="Q7954">
            <v>100</v>
          </cell>
          <cell r="U7954" t="str">
            <v>Direct Prod Demand</v>
          </cell>
        </row>
        <row r="7955">
          <cell r="L7955" t="str">
            <v>Function</v>
          </cell>
          <cell r="M7955" t="str">
            <v>Production Demand</v>
          </cell>
          <cell r="Q7955">
            <v>100</v>
          </cell>
          <cell r="U7955" t="str">
            <v>Direct Prod Demand</v>
          </cell>
        </row>
        <row r="7956">
          <cell r="L7956" t="str">
            <v>Function</v>
          </cell>
          <cell r="M7956" t="str">
            <v>Production Energy</v>
          </cell>
          <cell r="Q7956">
            <v>0</v>
          </cell>
          <cell r="U7956" t="str">
            <v>Direct Prod Demand</v>
          </cell>
        </row>
        <row r="7957">
          <cell r="L7957" t="str">
            <v>Function</v>
          </cell>
          <cell r="M7957" t="str">
            <v>Production Energy</v>
          </cell>
          <cell r="Q7957">
            <v>0</v>
          </cell>
          <cell r="U7957" t="str">
            <v>Direct Prod Demand</v>
          </cell>
        </row>
        <row r="7958">
          <cell r="L7958" t="str">
            <v>Function</v>
          </cell>
          <cell r="M7958" t="str">
            <v>Production Energy</v>
          </cell>
          <cell r="Q7958">
            <v>0</v>
          </cell>
          <cell r="U7958" t="str">
            <v>Direct Prod Demand</v>
          </cell>
        </row>
        <row r="7959">
          <cell r="L7959" t="str">
            <v>Function</v>
          </cell>
          <cell r="M7959" t="str">
            <v>Production Energy</v>
          </cell>
          <cell r="Q7959">
            <v>0</v>
          </cell>
          <cell r="U7959" t="str">
            <v>Direct Prod Demand</v>
          </cell>
        </row>
        <row r="7960">
          <cell r="L7960" t="str">
            <v>Function</v>
          </cell>
          <cell r="M7960" t="str">
            <v>Production Energy</v>
          </cell>
          <cell r="Q7960">
            <v>0</v>
          </cell>
          <cell r="U7960" t="str">
            <v>Direct Prod Demand</v>
          </cell>
        </row>
        <row r="7961">
          <cell r="L7961" t="str">
            <v>Function</v>
          </cell>
          <cell r="M7961" t="str">
            <v>Production Energy</v>
          </cell>
          <cell r="Q7961">
            <v>0</v>
          </cell>
          <cell r="U7961" t="str">
            <v>Direct Prod Demand</v>
          </cell>
        </row>
        <row r="7962">
          <cell r="L7962" t="str">
            <v>Function</v>
          </cell>
          <cell r="M7962" t="str">
            <v>Production Energy</v>
          </cell>
          <cell r="Q7962">
            <v>0</v>
          </cell>
          <cell r="U7962" t="str">
            <v>Direct Prod Demand</v>
          </cell>
        </row>
        <row r="7963">
          <cell r="L7963" t="str">
            <v>Function</v>
          </cell>
          <cell r="M7963" t="str">
            <v>Production Energy</v>
          </cell>
          <cell r="Q7963">
            <v>0</v>
          </cell>
          <cell r="U7963" t="str">
            <v>Direct Prod Demand</v>
          </cell>
        </row>
        <row r="7964">
          <cell r="L7964" t="str">
            <v>Function</v>
          </cell>
          <cell r="M7964" t="str">
            <v>Production Energy</v>
          </cell>
          <cell r="Q7964">
            <v>0</v>
          </cell>
          <cell r="U7964" t="str">
            <v>Direct Prod Demand</v>
          </cell>
        </row>
        <row r="7965">
          <cell r="L7965" t="str">
            <v>Function</v>
          </cell>
          <cell r="M7965" t="str">
            <v>Production Energy</v>
          </cell>
          <cell r="Q7965">
            <v>0</v>
          </cell>
          <cell r="U7965" t="str">
            <v>Direct Prod Demand</v>
          </cell>
        </row>
        <row r="7966">
          <cell r="L7966" t="str">
            <v>Function</v>
          </cell>
          <cell r="M7966" t="str">
            <v>Production Energy</v>
          </cell>
          <cell r="Q7966">
            <v>0</v>
          </cell>
          <cell r="U7966" t="str">
            <v>Direct Prod Demand</v>
          </cell>
        </row>
        <row r="7967">
          <cell r="L7967" t="str">
            <v>Function</v>
          </cell>
          <cell r="M7967" t="str">
            <v>Production Energy</v>
          </cell>
          <cell r="Q7967">
            <v>0</v>
          </cell>
          <cell r="U7967" t="str">
            <v>Direct Prod Demand</v>
          </cell>
        </row>
        <row r="7968">
          <cell r="L7968" t="str">
            <v>Function</v>
          </cell>
          <cell r="M7968" t="str">
            <v>Production Energy</v>
          </cell>
          <cell r="Q7968">
            <v>0</v>
          </cell>
          <cell r="U7968" t="str">
            <v>Direct Prod Demand</v>
          </cell>
        </row>
        <row r="7969">
          <cell r="L7969" t="str">
            <v>Function</v>
          </cell>
          <cell r="M7969" t="str">
            <v>Production Energy</v>
          </cell>
          <cell r="Q7969">
            <v>0</v>
          </cell>
          <cell r="U7969" t="str">
            <v>Direct Prod Demand</v>
          </cell>
        </row>
        <row r="7970">
          <cell r="L7970" t="str">
            <v>Function</v>
          </cell>
          <cell r="M7970" t="str">
            <v>Production Energy</v>
          </cell>
          <cell r="Q7970">
            <v>0</v>
          </cell>
          <cell r="U7970" t="str">
            <v>Direct Prod Demand</v>
          </cell>
        </row>
        <row r="7971">
          <cell r="L7971" t="str">
            <v>Function</v>
          </cell>
          <cell r="M7971" t="str">
            <v>Production Energy</v>
          </cell>
          <cell r="Q7971">
            <v>0</v>
          </cell>
          <cell r="U7971" t="str">
            <v>Direct Prod Demand</v>
          </cell>
        </row>
        <row r="7972">
          <cell r="L7972" t="str">
            <v>Function</v>
          </cell>
          <cell r="M7972" t="str">
            <v>Production Energy</v>
          </cell>
          <cell r="Q7972">
            <v>0</v>
          </cell>
          <cell r="U7972" t="str">
            <v>Direct Prod Demand</v>
          </cell>
        </row>
        <row r="7973">
          <cell r="L7973" t="str">
            <v>Function</v>
          </cell>
          <cell r="M7973" t="str">
            <v>Production Energy</v>
          </cell>
          <cell r="Q7973">
            <v>0</v>
          </cell>
          <cell r="U7973" t="str">
            <v>Direct Prod Demand</v>
          </cell>
        </row>
        <row r="7974">
          <cell r="L7974" t="str">
            <v>Function</v>
          </cell>
          <cell r="M7974" t="str">
            <v>Production Energy</v>
          </cell>
          <cell r="Q7974">
            <v>0</v>
          </cell>
          <cell r="U7974" t="str">
            <v>Direct Prod Demand</v>
          </cell>
        </row>
        <row r="7975">
          <cell r="L7975" t="str">
            <v>Function</v>
          </cell>
          <cell r="M7975" t="str">
            <v>Production Energy</v>
          </cell>
          <cell r="Q7975">
            <v>0</v>
          </cell>
          <cell r="U7975" t="str">
            <v>Direct Prod Demand</v>
          </cell>
        </row>
        <row r="7976">
          <cell r="L7976" t="str">
            <v>Function</v>
          </cell>
          <cell r="M7976" t="str">
            <v>Transmission</v>
          </cell>
          <cell r="Q7976">
            <v>0</v>
          </cell>
          <cell r="U7976" t="str">
            <v>Direct Prod Demand</v>
          </cell>
        </row>
        <row r="7977">
          <cell r="L7977" t="str">
            <v>Function</v>
          </cell>
          <cell r="M7977" t="str">
            <v>Transmission</v>
          </cell>
          <cell r="Q7977">
            <v>0</v>
          </cell>
          <cell r="U7977" t="str">
            <v>Direct Prod Demand</v>
          </cell>
        </row>
        <row r="7978">
          <cell r="L7978" t="str">
            <v>Function</v>
          </cell>
          <cell r="M7978" t="str">
            <v>Transmission</v>
          </cell>
          <cell r="Q7978">
            <v>0</v>
          </cell>
          <cell r="U7978" t="str">
            <v>Direct Prod Demand</v>
          </cell>
        </row>
        <row r="7979">
          <cell r="L7979" t="str">
            <v>Function</v>
          </cell>
          <cell r="M7979" t="str">
            <v>Transmission</v>
          </cell>
          <cell r="Q7979">
            <v>0</v>
          </cell>
          <cell r="U7979" t="str">
            <v>Direct Prod Demand</v>
          </cell>
        </row>
        <row r="7980">
          <cell r="L7980" t="str">
            <v>Function</v>
          </cell>
          <cell r="M7980" t="str">
            <v>Transmission</v>
          </cell>
          <cell r="Q7980">
            <v>0</v>
          </cell>
          <cell r="U7980" t="str">
            <v>Direct Prod Demand</v>
          </cell>
        </row>
        <row r="7981">
          <cell r="L7981" t="str">
            <v>Function</v>
          </cell>
          <cell r="M7981" t="str">
            <v>Transmission</v>
          </cell>
          <cell r="Q7981">
            <v>0</v>
          </cell>
          <cell r="U7981" t="str">
            <v>Direct Prod Demand</v>
          </cell>
        </row>
        <row r="7982">
          <cell r="L7982" t="str">
            <v>Function</v>
          </cell>
          <cell r="M7982" t="str">
            <v>Transmission</v>
          </cell>
          <cell r="Q7982">
            <v>0</v>
          </cell>
          <cell r="U7982" t="str">
            <v>Direct Prod Demand</v>
          </cell>
        </row>
        <row r="7983">
          <cell r="L7983" t="str">
            <v>Function</v>
          </cell>
          <cell r="M7983" t="str">
            <v>Transmission</v>
          </cell>
          <cell r="Q7983">
            <v>0</v>
          </cell>
          <cell r="U7983" t="str">
            <v>Direct Prod Demand</v>
          </cell>
        </row>
        <row r="7984">
          <cell r="L7984" t="str">
            <v>Function</v>
          </cell>
          <cell r="M7984" t="str">
            <v>Transmission</v>
          </cell>
          <cell r="Q7984">
            <v>0</v>
          </cell>
          <cell r="U7984" t="str">
            <v>Direct Prod Demand</v>
          </cell>
        </row>
        <row r="7985">
          <cell r="L7985" t="str">
            <v>Function</v>
          </cell>
          <cell r="M7985" t="str">
            <v>Transmission</v>
          </cell>
          <cell r="Q7985">
            <v>0</v>
          </cell>
          <cell r="U7985" t="str">
            <v>Direct Prod Demand</v>
          </cell>
        </row>
        <row r="7986">
          <cell r="L7986" t="str">
            <v>Function</v>
          </cell>
          <cell r="M7986" t="str">
            <v>Transmission</v>
          </cell>
          <cell r="Q7986">
            <v>0</v>
          </cell>
          <cell r="U7986" t="str">
            <v>Direct Prod Demand</v>
          </cell>
        </row>
        <row r="7987">
          <cell r="L7987" t="str">
            <v>Function</v>
          </cell>
          <cell r="M7987" t="str">
            <v>Transmission</v>
          </cell>
          <cell r="Q7987">
            <v>0</v>
          </cell>
          <cell r="U7987" t="str">
            <v>Direct Prod Demand</v>
          </cell>
        </row>
        <row r="7988">
          <cell r="L7988" t="str">
            <v>Function</v>
          </cell>
          <cell r="M7988" t="str">
            <v>Transmission</v>
          </cell>
          <cell r="Q7988">
            <v>0</v>
          </cell>
          <cell r="U7988" t="str">
            <v>Direct Prod Demand</v>
          </cell>
        </row>
        <row r="7989">
          <cell r="L7989" t="str">
            <v>Function</v>
          </cell>
          <cell r="M7989" t="str">
            <v>Transmission</v>
          </cell>
          <cell r="Q7989">
            <v>0</v>
          </cell>
          <cell r="U7989" t="str">
            <v>Direct Prod Demand</v>
          </cell>
        </row>
        <row r="7990">
          <cell r="L7990" t="str">
            <v>Function</v>
          </cell>
          <cell r="M7990" t="str">
            <v>Transmission</v>
          </cell>
          <cell r="Q7990">
            <v>0</v>
          </cell>
          <cell r="U7990" t="str">
            <v>Direct Prod Demand</v>
          </cell>
        </row>
        <row r="7991">
          <cell r="L7991" t="str">
            <v>Function</v>
          </cell>
          <cell r="M7991" t="str">
            <v>Transmission</v>
          </cell>
          <cell r="Q7991">
            <v>0</v>
          </cell>
          <cell r="U7991" t="str">
            <v>Direct Prod Demand</v>
          </cell>
        </row>
        <row r="7992">
          <cell r="L7992" t="str">
            <v>Function</v>
          </cell>
          <cell r="M7992" t="str">
            <v>Transmission</v>
          </cell>
          <cell r="Q7992">
            <v>0</v>
          </cell>
          <cell r="U7992" t="str">
            <v>Direct Prod Demand</v>
          </cell>
        </row>
        <row r="7993">
          <cell r="L7993" t="str">
            <v>Function</v>
          </cell>
          <cell r="M7993" t="str">
            <v>Transmission</v>
          </cell>
          <cell r="Q7993">
            <v>0</v>
          </cell>
          <cell r="U7993" t="str">
            <v>Direct Prod Demand</v>
          </cell>
        </row>
        <row r="7994">
          <cell r="L7994" t="str">
            <v>Function</v>
          </cell>
          <cell r="M7994" t="str">
            <v>Transmission</v>
          </cell>
          <cell r="Q7994">
            <v>0</v>
          </cell>
          <cell r="U7994" t="str">
            <v>Direct Prod Demand</v>
          </cell>
        </row>
        <row r="7995">
          <cell r="L7995" t="str">
            <v>Function</v>
          </cell>
          <cell r="M7995" t="str">
            <v>Transmission</v>
          </cell>
          <cell r="Q7995">
            <v>0</v>
          </cell>
          <cell r="U7995" t="str">
            <v>Direct Prod Demand</v>
          </cell>
        </row>
        <row r="7996">
          <cell r="L7996" t="str">
            <v>Function</v>
          </cell>
          <cell r="M7996" t="str">
            <v>Unallocated-Func</v>
          </cell>
          <cell r="Q7996">
            <v>0</v>
          </cell>
          <cell r="U7996" t="str">
            <v>Direct Prod Demand</v>
          </cell>
        </row>
        <row r="7997">
          <cell r="L7997" t="str">
            <v>Function</v>
          </cell>
          <cell r="M7997" t="str">
            <v>Unallocated-Func</v>
          </cell>
          <cell r="Q7997">
            <v>0</v>
          </cell>
          <cell r="U7997" t="str">
            <v>Direct Prod Demand</v>
          </cell>
        </row>
        <row r="7998">
          <cell r="L7998" t="str">
            <v>Function</v>
          </cell>
          <cell r="M7998" t="str">
            <v>Unallocated-Func</v>
          </cell>
          <cell r="Q7998">
            <v>0</v>
          </cell>
          <cell r="U7998" t="str">
            <v>Direct Prod Demand</v>
          </cell>
        </row>
        <row r="7999">
          <cell r="L7999" t="str">
            <v>Function</v>
          </cell>
          <cell r="M7999" t="str">
            <v>Unallocated-Func</v>
          </cell>
          <cell r="Q7999">
            <v>0</v>
          </cell>
          <cell r="U7999" t="str">
            <v>Direct Prod Demand</v>
          </cell>
        </row>
        <row r="8000">
          <cell r="L8000" t="str">
            <v>Function</v>
          </cell>
          <cell r="M8000" t="str">
            <v>Unallocated-Func</v>
          </cell>
          <cell r="Q8000">
            <v>0</v>
          </cell>
          <cell r="U8000" t="str">
            <v>Direct Prod Demand</v>
          </cell>
        </row>
        <row r="8001">
          <cell r="L8001" t="str">
            <v>Function</v>
          </cell>
          <cell r="M8001" t="str">
            <v>Unallocated-Func</v>
          </cell>
          <cell r="Q8001">
            <v>0</v>
          </cell>
          <cell r="U8001" t="str">
            <v>Direct Prod Demand</v>
          </cell>
        </row>
        <row r="8002">
          <cell r="L8002" t="str">
            <v>Function</v>
          </cell>
          <cell r="M8002" t="str">
            <v>Unallocated-Func</v>
          </cell>
          <cell r="Q8002">
            <v>0</v>
          </cell>
          <cell r="U8002" t="str">
            <v>Direct Prod Demand</v>
          </cell>
        </row>
        <row r="8003">
          <cell r="L8003" t="str">
            <v>Function</v>
          </cell>
          <cell r="M8003" t="str">
            <v>Unallocated-Func</v>
          </cell>
          <cell r="Q8003">
            <v>0</v>
          </cell>
          <cell r="U8003" t="str">
            <v>Direct Prod Demand</v>
          </cell>
        </row>
        <row r="8004">
          <cell r="L8004" t="str">
            <v>Function</v>
          </cell>
          <cell r="M8004" t="str">
            <v>Unallocated-Func</v>
          </cell>
          <cell r="Q8004">
            <v>0</v>
          </cell>
          <cell r="U8004" t="str">
            <v>Direct Prod Demand</v>
          </cell>
        </row>
        <row r="8005">
          <cell r="L8005" t="str">
            <v>Function</v>
          </cell>
          <cell r="M8005" t="str">
            <v>Unallocated-Func</v>
          </cell>
          <cell r="Q8005">
            <v>0</v>
          </cell>
          <cell r="U8005" t="str">
            <v>Direct Prod Demand</v>
          </cell>
        </row>
        <row r="8006">
          <cell r="L8006" t="str">
            <v>Function</v>
          </cell>
          <cell r="M8006" t="str">
            <v>Unallocated-Func</v>
          </cell>
          <cell r="Q8006">
            <v>0</v>
          </cell>
          <cell r="U8006" t="str">
            <v>Direct Prod Demand</v>
          </cell>
        </row>
        <row r="8007">
          <cell r="L8007" t="str">
            <v>Function</v>
          </cell>
          <cell r="M8007" t="str">
            <v>Unallocated-Func</v>
          </cell>
          <cell r="Q8007">
            <v>0</v>
          </cell>
          <cell r="U8007" t="str">
            <v>Direct Prod Demand</v>
          </cell>
        </row>
        <row r="8008">
          <cell r="L8008" t="str">
            <v>Function</v>
          </cell>
          <cell r="M8008" t="str">
            <v>Unallocated-Func</v>
          </cell>
          <cell r="Q8008">
            <v>0</v>
          </cell>
          <cell r="U8008" t="str">
            <v>Direct Prod Demand</v>
          </cell>
        </row>
        <row r="8009">
          <cell r="L8009" t="str">
            <v>Function</v>
          </cell>
          <cell r="M8009" t="str">
            <v>Unallocated-Func</v>
          </cell>
          <cell r="Q8009">
            <v>0</v>
          </cell>
          <cell r="U8009" t="str">
            <v>Direct Prod Demand</v>
          </cell>
        </row>
        <row r="8010">
          <cell r="L8010" t="str">
            <v>Function</v>
          </cell>
          <cell r="M8010" t="str">
            <v>Unallocated-Func</v>
          </cell>
          <cell r="Q8010">
            <v>0</v>
          </cell>
          <cell r="U8010" t="str">
            <v>Direct Prod Demand</v>
          </cell>
        </row>
        <row r="8011">
          <cell r="L8011" t="str">
            <v>Function</v>
          </cell>
          <cell r="M8011" t="str">
            <v>Unallocated-Func</v>
          </cell>
          <cell r="Q8011">
            <v>0</v>
          </cell>
          <cell r="U8011" t="str">
            <v>Direct Prod Demand</v>
          </cell>
        </row>
        <row r="8012">
          <cell r="L8012" t="str">
            <v>Function</v>
          </cell>
          <cell r="M8012" t="str">
            <v>Unallocated-Func</v>
          </cell>
          <cell r="Q8012">
            <v>0</v>
          </cell>
          <cell r="U8012" t="str">
            <v>Direct Prod Demand</v>
          </cell>
        </row>
        <row r="8013">
          <cell r="L8013" t="str">
            <v>Function</v>
          </cell>
          <cell r="M8013" t="str">
            <v>Unallocated-Func</v>
          </cell>
          <cell r="Q8013">
            <v>0</v>
          </cell>
          <cell r="U8013" t="str">
            <v>Direct Prod Demand</v>
          </cell>
        </row>
        <row r="8014">
          <cell r="L8014" t="str">
            <v>Function</v>
          </cell>
          <cell r="M8014" t="str">
            <v>Unallocated-Func</v>
          </cell>
          <cell r="Q8014">
            <v>0</v>
          </cell>
          <cell r="U8014" t="str">
            <v>Direct Prod Demand</v>
          </cell>
        </row>
        <row r="8015">
          <cell r="L8015" t="str">
            <v>Function</v>
          </cell>
          <cell r="M8015" t="str">
            <v>Unallocated-Func</v>
          </cell>
          <cell r="Q8015">
            <v>0</v>
          </cell>
          <cell r="U8015" t="str">
            <v>Direct Prod Demand</v>
          </cell>
        </row>
        <row r="8016">
          <cell r="L8016" t="str">
            <v>Jurisdiction</v>
          </cell>
          <cell r="M8016" t="str">
            <v>NC Retail</v>
          </cell>
          <cell r="Q8016">
            <v>11831862</v>
          </cell>
          <cell r="U8016" t="str">
            <v>NC - Production Demand</v>
          </cell>
        </row>
        <row r="8017">
          <cell r="L8017" t="str">
            <v>Jurisdiction</v>
          </cell>
          <cell r="M8017" t="str">
            <v>NC Wholesale</v>
          </cell>
          <cell r="Q8017">
            <v>725918.57</v>
          </cell>
          <cell r="U8017" t="str">
            <v>NC - Production Demand</v>
          </cell>
        </row>
        <row r="8018">
          <cell r="L8018" t="str">
            <v>Jurisdiction</v>
          </cell>
          <cell r="M8018" t="str">
            <v>Other - Jur</v>
          </cell>
          <cell r="Q8018">
            <v>0</v>
          </cell>
          <cell r="U8018" t="str">
            <v>NC - Production Demand</v>
          </cell>
        </row>
        <row r="8019">
          <cell r="L8019" t="str">
            <v>Jurisdiction</v>
          </cell>
          <cell r="M8019" t="str">
            <v>SC Greenwood</v>
          </cell>
          <cell r="Q8019">
            <v>0</v>
          </cell>
          <cell r="U8019" t="str">
            <v>NC - Production Demand</v>
          </cell>
        </row>
        <row r="8020">
          <cell r="L8020" t="str">
            <v>Jurisdiction</v>
          </cell>
          <cell r="M8020" t="str">
            <v>SC Retail</v>
          </cell>
          <cell r="Q8020">
            <v>0</v>
          </cell>
          <cell r="U8020" t="str">
            <v>NC - Production Demand</v>
          </cell>
        </row>
        <row r="8021">
          <cell r="L8021" t="str">
            <v>Jurisdiction</v>
          </cell>
          <cell r="M8021" t="str">
            <v>SC Wholesale</v>
          </cell>
          <cell r="Q8021">
            <v>0</v>
          </cell>
          <cell r="U8021" t="str">
            <v>NC - Production Demand</v>
          </cell>
        </row>
        <row r="8022">
          <cell r="L8022" t="str">
            <v>Recovery Class</v>
          </cell>
          <cell r="M8022" t="str">
            <v>Base Rates</v>
          </cell>
          <cell r="Q8022">
            <v>100</v>
          </cell>
          <cell r="U8022" t="str">
            <v>Direct Assign</v>
          </cell>
        </row>
        <row r="8023">
          <cell r="L8023" t="str">
            <v>Jurisdiction</v>
          </cell>
          <cell r="M8023" t="str">
            <v>NC Retail</v>
          </cell>
          <cell r="Q8023">
            <v>0</v>
          </cell>
          <cell r="U8023" t="str">
            <v>SC - Production Demand</v>
          </cell>
        </row>
        <row r="8024">
          <cell r="L8024" t="str">
            <v>Jurisdiction</v>
          </cell>
          <cell r="M8024" t="str">
            <v>NC Wholesale</v>
          </cell>
          <cell r="Q8024">
            <v>0</v>
          </cell>
          <cell r="U8024" t="str">
            <v>SC - Production Demand</v>
          </cell>
        </row>
        <row r="8025">
          <cell r="L8025" t="str">
            <v>Jurisdiction</v>
          </cell>
          <cell r="M8025" t="str">
            <v>Other - Jur</v>
          </cell>
          <cell r="Q8025">
            <v>0</v>
          </cell>
          <cell r="U8025" t="str">
            <v>SC - Production Demand</v>
          </cell>
        </row>
        <row r="8026">
          <cell r="L8026" t="str">
            <v>Jurisdiction</v>
          </cell>
          <cell r="M8026" t="str">
            <v>SC Greenwood</v>
          </cell>
          <cell r="Q8026">
            <v>11170</v>
          </cell>
          <cell r="U8026" t="str">
            <v>SC - Production Demand</v>
          </cell>
        </row>
        <row r="8027">
          <cell r="L8027" t="str">
            <v>Jurisdiction</v>
          </cell>
          <cell r="M8027" t="str">
            <v>SC Retail</v>
          </cell>
          <cell r="Q8027">
            <v>4042968</v>
          </cell>
          <cell r="U8027" t="str">
            <v>SC - Production Demand</v>
          </cell>
        </row>
        <row r="8028">
          <cell r="L8028" t="str">
            <v>Jurisdiction</v>
          </cell>
          <cell r="M8028" t="str">
            <v>SC Wholesale</v>
          </cell>
          <cell r="Q8028">
            <v>877626.4</v>
          </cell>
          <cell r="U8028" t="str">
            <v>SC - Production Demand</v>
          </cell>
        </row>
        <row r="8029">
          <cell r="L8029" t="str">
            <v>Customer Class</v>
          </cell>
          <cell r="M8029" t="str">
            <v>NCGL</v>
          </cell>
          <cell r="Q8029">
            <v>100</v>
          </cell>
          <cell r="U8029" t="str">
            <v>Direct Assign</v>
          </cell>
        </row>
        <row r="8030">
          <cell r="L8030" t="str">
            <v>Customer Class</v>
          </cell>
          <cell r="M8030" t="str">
            <v>NCI</v>
          </cell>
          <cell r="Q8030">
            <v>0</v>
          </cell>
          <cell r="U8030" t="str">
            <v>Direct Assign</v>
          </cell>
        </row>
        <row r="8031">
          <cell r="L8031" t="str">
            <v>Customer Class</v>
          </cell>
          <cell r="M8031" t="str">
            <v>NCLGS</v>
          </cell>
          <cell r="Q8031">
            <v>0</v>
          </cell>
          <cell r="U8031" t="str">
            <v>Direct Assign</v>
          </cell>
        </row>
        <row r="8032">
          <cell r="L8032" t="str">
            <v>Customer Class</v>
          </cell>
          <cell r="M8032" t="str">
            <v>NCNL</v>
          </cell>
          <cell r="Q8032">
            <v>0</v>
          </cell>
          <cell r="U8032" t="str">
            <v>Direct Assign</v>
          </cell>
        </row>
        <row r="8033">
          <cell r="L8033" t="str">
            <v>Customer Class</v>
          </cell>
          <cell r="M8033" t="str">
            <v>NCOL</v>
          </cell>
          <cell r="Q8033">
            <v>0</v>
          </cell>
          <cell r="U8033" t="str">
            <v>Direct Assign</v>
          </cell>
        </row>
        <row r="8034">
          <cell r="L8034" t="str">
            <v>Customer Class</v>
          </cell>
          <cell r="M8034" t="str">
            <v>NCOPTGSL</v>
          </cell>
          <cell r="Q8034">
            <v>0</v>
          </cell>
          <cell r="U8034" t="str">
            <v>Direct Assign</v>
          </cell>
        </row>
        <row r="8035">
          <cell r="L8035" t="str">
            <v>Customer Class</v>
          </cell>
          <cell r="M8035" t="str">
            <v>NCOPTGSM</v>
          </cell>
          <cell r="Q8035">
            <v>0</v>
          </cell>
          <cell r="U8035" t="str">
            <v>Direct Assign</v>
          </cell>
        </row>
        <row r="8036">
          <cell r="L8036" t="str">
            <v>Customer Class</v>
          </cell>
          <cell r="M8036" t="str">
            <v>NCOPTVGPL</v>
          </cell>
          <cell r="Q8036">
            <v>0</v>
          </cell>
          <cell r="U8036" t="str">
            <v>Direct Assign</v>
          </cell>
        </row>
        <row r="8037">
          <cell r="L8037" t="str">
            <v>Customer Class</v>
          </cell>
          <cell r="M8037" t="str">
            <v>NCOPTVGPM</v>
          </cell>
          <cell r="Q8037">
            <v>0</v>
          </cell>
          <cell r="U8037" t="str">
            <v>Direct Assign</v>
          </cell>
        </row>
        <row r="8038">
          <cell r="L8038" t="str">
            <v>Customer Class</v>
          </cell>
          <cell r="M8038" t="str">
            <v>NCOPTVGPS</v>
          </cell>
          <cell r="Q8038">
            <v>0</v>
          </cell>
          <cell r="U8038" t="str">
            <v>Direct Assign</v>
          </cell>
        </row>
        <row r="8039">
          <cell r="L8039" t="str">
            <v>Customer Class</v>
          </cell>
          <cell r="M8039" t="str">
            <v>NCOPTVGSS</v>
          </cell>
          <cell r="Q8039">
            <v>0</v>
          </cell>
          <cell r="U8039" t="str">
            <v>Direct Assign</v>
          </cell>
        </row>
        <row r="8040">
          <cell r="L8040" t="str">
            <v>Customer Class</v>
          </cell>
          <cell r="M8040" t="str">
            <v>NCOPTVIPL</v>
          </cell>
          <cell r="Q8040">
            <v>0</v>
          </cell>
          <cell r="U8040" t="str">
            <v>Direct Assign</v>
          </cell>
        </row>
        <row r="8041">
          <cell r="L8041" t="str">
            <v>Customer Class</v>
          </cell>
          <cell r="M8041" t="str">
            <v>NCOPTVIPM</v>
          </cell>
          <cell r="Q8041">
            <v>0</v>
          </cell>
          <cell r="U8041" t="str">
            <v>Direct Assign</v>
          </cell>
        </row>
        <row r="8042">
          <cell r="L8042" t="str">
            <v>Customer Class</v>
          </cell>
          <cell r="M8042" t="str">
            <v>NCOPTVIPS</v>
          </cell>
          <cell r="Q8042">
            <v>0</v>
          </cell>
          <cell r="U8042" t="str">
            <v>Direct Assign</v>
          </cell>
        </row>
        <row r="8043">
          <cell r="L8043" t="str">
            <v>Customer Class</v>
          </cell>
          <cell r="M8043" t="str">
            <v>NCOPTVISL</v>
          </cell>
          <cell r="Q8043">
            <v>0</v>
          </cell>
          <cell r="U8043" t="str">
            <v>Direct Assign</v>
          </cell>
        </row>
        <row r="8044">
          <cell r="L8044" t="str">
            <v>Customer Class</v>
          </cell>
          <cell r="M8044" t="str">
            <v>NCOPTVISM</v>
          </cell>
          <cell r="Q8044">
            <v>0</v>
          </cell>
          <cell r="U8044" t="str">
            <v>Direct Assign</v>
          </cell>
        </row>
        <row r="8045">
          <cell r="L8045" t="str">
            <v>Customer Class</v>
          </cell>
          <cell r="M8045" t="str">
            <v>NCOPTVISS</v>
          </cell>
          <cell r="Q8045">
            <v>0</v>
          </cell>
          <cell r="U8045" t="str">
            <v>Direct Assign</v>
          </cell>
        </row>
        <row r="8046">
          <cell r="L8046" t="str">
            <v>Customer Class</v>
          </cell>
          <cell r="M8046" t="str">
            <v>NCOPTVTLG</v>
          </cell>
          <cell r="Q8046">
            <v>0</v>
          </cell>
          <cell r="U8046" t="str">
            <v>Direct Assign</v>
          </cell>
        </row>
        <row r="8047">
          <cell r="L8047" t="str">
            <v>Customer Class</v>
          </cell>
          <cell r="M8047" t="str">
            <v>NCPL</v>
          </cell>
          <cell r="Q8047">
            <v>0</v>
          </cell>
          <cell r="U8047" t="str">
            <v>Direct Assign</v>
          </cell>
        </row>
        <row r="8048">
          <cell r="L8048" t="str">
            <v>Customer Class</v>
          </cell>
          <cell r="M8048" t="str">
            <v>NCRE</v>
          </cell>
          <cell r="Q8048">
            <v>0</v>
          </cell>
          <cell r="U8048" t="str">
            <v>Direct Assign</v>
          </cell>
        </row>
        <row r="8049">
          <cell r="L8049" t="str">
            <v>Customer Class</v>
          </cell>
          <cell r="M8049" t="str">
            <v>NCRS-1</v>
          </cell>
          <cell r="Q8049">
            <v>0</v>
          </cell>
          <cell r="U8049" t="str">
            <v>Direct Assign</v>
          </cell>
        </row>
        <row r="8050">
          <cell r="L8050" t="str">
            <v>Customer Class</v>
          </cell>
          <cell r="M8050" t="str">
            <v>NCRT</v>
          </cell>
          <cell r="Q8050">
            <v>0</v>
          </cell>
          <cell r="U8050" t="str">
            <v>Direct Assign</v>
          </cell>
        </row>
        <row r="8051">
          <cell r="L8051" t="str">
            <v>Customer Class</v>
          </cell>
          <cell r="M8051" t="str">
            <v>NCSGS</v>
          </cell>
          <cell r="Q8051">
            <v>0</v>
          </cell>
          <cell r="U8051" t="str">
            <v>Direct Assign</v>
          </cell>
        </row>
        <row r="8052">
          <cell r="L8052" t="str">
            <v>Customer Class</v>
          </cell>
          <cell r="M8052" t="str">
            <v>NCTS</v>
          </cell>
          <cell r="Q8052">
            <v>0</v>
          </cell>
          <cell r="U8052" t="str">
            <v>Direct Assign</v>
          </cell>
        </row>
        <row r="8053">
          <cell r="L8053" t="str">
            <v>Function</v>
          </cell>
          <cell r="M8053" t="str">
            <v>Dist-Conductors</v>
          </cell>
          <cell r="Q8053">
            <v>0</v>
          </cell>
          <cell r="U8053" t="str">
            <v>Direct Dist-Other Local</v>
          </cell>
        </row>
        <row r="8054">
          <cell r="L8054" t="str">
            <v>Function</v>
          </cell>
          <cell r="M8054" t="str">
            <v>Dist-Customer</v>
          </cell>
          <cell r="Q8054">
            <v>0</v>
          </cell>
          <cell r="U8054" t="str">
            <v>Direct Dist-Other Local</v>
          </cell>
        </row>
        <row r="8055">
          <cell r="L8055" t="str">
            <v>Function</v>
          </cell>
          <cell r="M8055" t="str">
            <v>Dist-Other Local</v>
          </cell>
          <cell r="Q8055">
            <v>100</v>
          </cell>
          <cell r="U8055" t="str">
            <v>Direct Dist-Other Local</v>
          </cell>
        </row>
        <row r="8056">
          <cell r="L8056" t="str">
            <v>Function</v>
          </cell>
          <cell r="M8056" t="str">
            <v>Dist-Pole,Tow,Fix</v>
          </cell>
          <cell r="Q8056">
            <v>0</v>
          </cell>
          <cell r="U8056" t="str">
            <v>Direct Dist-Other Local</v>
          </cell>
        </row>
        <row r="8057">
          <cell r="L8057" t="str">
            <v>Function</v>
          </cell>
          <cell r="M8057" t="str">
            <v>Dist-Substations</v>
          </cell>
          <cell r="Q8057">
            <v>0</v>
          </cell>
          <cell r="U8057" t="str">
            <v>Direct Dist-Other Local</v>
          </cell>
        </row>
        <row r="8058">
          <cell r="L8058" t="str">
            <v>Function</v>
          </cell>
          <cell r="M8058" t="str">
            <v>Dist-Transformers</v>
          </cell>
          <cell r="Q8058">
            <v>0</v>
          </cell>
          <cell r="U8058" t="str">
            <v>Direct Dist-Other Local</v>
          </cell>
        </row>
        <row r="8059">
          <cell r="L8059" t="str">
            <v>Function</v>
          </cell>
          <cell r="M8059" t="str">
            <v>Production Demand</v>
          </cell>
          <cell r="Q8059">
            <v>0</v>
          </cell>
          <cell r="U8059" t="str">
            <v>Direct Dist-Other Local</v>
          </cell>
        </row>
        <row r="8060">
          <cell r="L8060" t="str">
            <v>Function</v>
          </cell>
          <cell r="M8060" t="str">
            <v>Production Energy</v>
          </cell>
          <cell r="Q8060">
            <v>0</v>
          </cell>
          <cell r="U8060" t="str">
            <v>Direct Dist-Other Local</v>
          </cell>
        </row>
        <row r="8061">
          <cell r="L8061" t="str">
            <v>Function</v>
          </cell>
          <cell r="M8061" t="str">
            <v>Transmission</v>
          </cell>
          <cell r="Q8061">
            <v>0</v>
          </cell>
          <cell r="U8061" t="str">
            <v>Direct Dist-Other Local</v>
          </cell>
        </row>
        <row r="8062">
          <cell r="L8062" t="str">
            <v>Function</v>
          </cell>
          <cell r="M8062" t="str">
            <v>Unallocated-Func</v>
          </cell>
          <cell r="Q8062">
            <v>0</v>
          </cell>
          <cell r="U8062" t="str">
            <v>Direct Dist-Other Local</v>
          </cell>
        </row>
        <row r="8063">
          <cell r="L8063" t="str">
            <v>Jurisdiction</v>
          </cell>
          <cell r="M8063" t="str">
            <v>NC Retail</v>
          </cell>
          <cell r="Q8063">
            <v>100</v>
          </cell>
          <cell r="U8063" t="str">
            <v>Direct Assign</v>
          </cell>
        </row>
        <row r="8064">
          <cell r="L8064" t="str">
            <v>Jurisdiction</v>
          </cell>
          <cell r="M8064" t="str">
            <v>NC Wholesale</v>
          </cell>
          <cell r="Q8064">
            <v>0</v>
          </cell>
          <cell r="U8064" t="str">
            <v>Direct Assign</v>
          </cell>
        </row>
        <row r="8065">
          <cell r="L8065" t="str">
            <v>Jurisdiction</v>
          </cell>
          <cell r="M8065" t="str">
            <v>Other - Jur</v>
          </cell>
          <cell r="Q8065">
            <v>0</v>
          </cell>
          <cell r="U8065" t="str">
            <v>Direct Assign</v>
          </cell>
        </row>
        <row r="8066">
          <cell r="L8066" t="str">
            <v>Jurisdiction</v>
          </cell>
          <cell r="M8066" t="str">
            <v>SC Greenwood</v>
          </cell>
          <cell r="Q8066">
            <v>0</v>
          </cell>
          <cell r="U8066" t="str">
            <v>Direct Assign</v>
          </cell>
        </row>
        <row r="8067">
          <cell r="L8067" t="str">
            <v>Jurisdiction</v>
          </cell>
          <cell r="M8067" t="str">
            <v>SC Retail</v>
          </cell>
          <cell r="Q8067">
            <v>0</v>
          </cell>
          <cell r="U8067" t="str">
            <v>Direct Assign</v>
          </cell>
        </row>
        <row r="8068">
          <cell r="L8068" t="str">
            <v>Jurisdiction</v>
          </cell>
          <cell r="M8068" t="str">
            <v>SC Wholesale</v>
          </cell>
          <cell r="Q8068">
            <v>0</v>
          </cell>
          <cell r="U8068" t="str">
            <v>Direct Assign</v>
          </cell>
        </row>
        <row r="8069">
          <cell r="L8069" t="str">
            <v>Recovery Class</v>
          </cell>
          <cell r="M8069" t="str">
            <v>Base Rates</v>
          </cell>
          <cell r="Q8069">
            <v>100</v>
          </cell>
          <cell r="U8069" t="str">
            <v>Direct Assign</v>
          </cell>
        </row>
        <row r="8070">
          <cell r="L8070" t="str">
            <v>Jurisdiction</v>
          </cell>
          <cell r="M8070" t="str">
            <v>NC Retail</v>
          </cell>
          <cell r="Q8070">
            <v>0</v>
          </cell>
          <cell r="U8070" t="str">
            <v>Direct Assign</v>
          </cell>
        </row>
        <row r="8071">
          <cell r="L8071" t="str">
            <v>Jurisdiction</v>
          </cell>
          <cell r="M8071" t="str">
            <v>NC Wholesale</v>
          </cell>
          <cell r="Q8071">
            <v>0</v>
          </cell>
          <cell r="U8071" t="str">
            <v>Direct Assign</v>
          </cell>
        </row>
        <row r="8072">
          <cell r="L8072" t="str">
            <v>Jurisdiction</v>
          </cell>
          <cell r="M8072" t="str">
            <v>Other - Jur</v>
          </cell>
          <cell r="Q8072">
            <v>0</v>
          </cell>
          <cell r="U8072" t="str">
            <v>Direct Assign</v>
          </cell>
        </row>
        <row r="8073">
          <cell r="L8073" t="str">
            <v>Jurisdiction</v>
          </cell>
          <cell r="M8073" t="str">
            <v>SC Greenwood</v>
          </cell>
          <cell r="Q8073">
            <v>0</v>
          </cell>
          <cell r="U8073" t="str">
            <v>Direct Assign</v>
          </cell>
        </row>
        <row r="8074">
          <cell r="L8074" t="str">
            <v>Jurisdiction</v>
          </cell>
          <cell r="M8074" t="str">
            <v>SC Retail</v>
          </cell>
          <cell r="Q8074">
            <v>100</v>
          </cell>
          <cell r="U8074" t="str">
            <v>Direct Assign</v>
          </cell>
        </row>
        <row r="8075">
          <cell r="L8075" t="str">
            <v>Jurisdiction</v>
          </cell>
          <cell r="M8075" t="str">
            <v>SC Wholesale</v>
          </cell>
          <cell r="Q8075">
            <v>0</v>
          </cell>
          <cell r="U8075" t="str">
            <v>Direct Assign</v>
          </cell>
        </row>
        <row r="8076">
          <cell r="L8076" t="str">
            <v>Customer Class</v>
          </cell>
          <cell r="M8076" t="str">
            <v>NCGL</v>
          </cell>
          <cell r="Q8076">
            <v>30673959.32</v>
          </cell>
          <cell r="U8076" t="str">
            <v>All - Dist Plant - DEC</v>
          </cell>
        </row>
        <row r="8077">
          <cell r="L8077" t="str">
            <v>Customer Class</v>
          </cell>
          <cell r="M8077" t="str">
            <v>NCI</v>
          </cell>
          <cell r="Q8077">
            <v>166205309.81</v>
          </cell>
          <cell r="U8077" t="str">
            <v>All - Dist Plant - DEC</v>
          </cell>
        </row>
        <row r="8078">
          <cell r="L8078" t="str">
            <v>Customer Class</v>
          </cell>
          <cell r="M8078" t="str">
            <v>NCLGS</v>
          </cell>
          <cell r="Q8078">
            <v>317698490.85000002</v>
          </cell>
          <cell r="U8078" t="str">
            <v>All - Dist Plant - DEC</v>
          </cell>
        </row>
        <row r="8079">
          <cell r="L8079" t="str">
            <v>Customer Class</v>
          </cell>
          <cell r="M8079" t="str">
            <v>NCNL</v>
          </cell>
          <cell r="Q8079">
            <v>147462.22</v>
          </cell>
          <cell r="U8079" t="str">
            <v>All - Dist Plant - DEC</v>
          </cell>
        </row>
        <row r="8080">
          <cell r="L8080" t="str">
            <v>Customer Class</v>
          </cell>
          <cell r="M8080" t="str">
            <v>NCOL</v>
          </cell>
          <cell r="Q8080">
            <v>847663508.46000004</v>
          </cell>
          <cell r="U8080" t="str">
            <v>All - Dist Plant - DEC</v>
          </cell>
        </row>
        <row r="8081">
          <cell r="L8081" t="str">
            <v>Customer Class</v>
          </cell>
          <cell r="M8081" t="str">
            <v>NCOPTGSL</v>
          </cell>
          <cell r="Q8081">
            <v>32804176.219999999</v>
          </cell>
          <cell r="U8081" t="str">
            <v>All - Dist Plant - DEC</v>
          </cell>
        </row>
        <row r="8082">
          <cell r="L8082" t="str">
            <v>Customer Class</v>
          </cell>
          <cell r="M8082" t="str">
            <v>NCOPTGSM</v>
          </cell>
          <cell r="Q8082">
            <v>49725104.82</v>
          </cell>
          <cell r="U8082" t="str">
            <v>All - Dist Plant - DEC</v>
          </cell>
        </row>
        <row r="8083">
          <cell r="L8083" t="str">
            <v>Customer Class</v>
          </cell>
          <cell r="M8083" t="str">
            <v>NCOPTVGPL</v>
          </cell>
          <cell r="Q8083">
            <v>134663267.43000001</v>
          </cell>
          <cell r="U8083" t="str">
            <v>All - Dist Plant - DEC</v>
          </cell>
        </row>
        <row r="8084">
          <cell r="L8084" t="str">
            <v>Customer Class</v>
          </cell>
          <cell r="M8084" t="str">
            <v>NCOPTVGPM</v>
          </cell>
          <cell r="Q8084">
            <v>15777245.18</v>
          </cell>
          <cell r="U8084" t="str">
            <v>All - Dist Plant - DEC</v>
          </cell>
        </row>
        <row r="8085">
          <cell r="L8085" t="str">
            <v>Customer Class</v>
          </cell>
          <cell r="M8085" t="str">
            <v>NCOPTVGPS</v>
          </cell>
          <cell r="Q8085">
            <v>8197610.6200000001</v>
          </cell>
          <cell r="U8085" t="str">
            <v>All - Dist Plant - DEC</v>
          </cell>
        </row>
        <row r="8086">
          <cell r="L8086" t="str">
            <v>Customer Class</v>
          </cell>
          <cell r="M8086" t="str">
            <v>NCOPTVGSS</v>
          </cell>
          <cell r="Q8086">
            <v>297221875.88999999</v>
          </cell>
          <cell r="U8086" t="str">
            <v>All - Dist Plant - DEC</v>
          </cell>
        </row>
        <row r="8087">
          <cell r="L8087" t="str">
            <v>Customer Class</v>
          </cell>
          <cell r="M8087" t="str">
            <v>NCOPTVIPL</v>
          </cell>
          <cell r="Q8087">
            <v>137270063.13999999</v>
          </cell>
          <cell r="U8087" t="str">
            <v>All - Dist Plant - DEC</v>
          </cell>
        </row>
        <row r="8088">
          <cell r="L8088" t="str">
            <v>Customer Class</v>
          </cell>
          <cell r="M8088" t="str">
            <v>NCOPTVIPM</v>
          </cell>
          <cell r="Q8088">
            <v>6829704.0800000001</v>
          </cell>
          <cell r="U8088" t="str">
            <v>All - Dist Plant - DEC</v>
          </cell>
        </row>
        <row r="8089">
          <cell r="L8089" t="str">
            <v>Customer Class</v>
          </cell>
          <cell r="M8089" t="str">
            <v>NCOPTVIPS</v>
          </cell>
          <cell r="Q8089">
            <v>6224301.1299999999</v>
          </cell>
          <cell r="U8089" t="str">
            <v>All - Dist Plant - DEC</v>
          </cell>
        </row>
        <row r="8090">
          <cell r="L8090" t="str">
            <v>Customer Class</v>
          </cell>
          <cell r="M8090" t="str">
            <v>NCOPTVISL</v>
          </cell>
          <cell r="Q8090">
            <v>74334094.969999999</v>
          </cell>
          <cell r="U8090" t="str">
            <v>All - Dist Plant - DEC</v>
          </cell>
        </row>
        <row r="8091">
          <cell r="L8091" t="str">
            <v>Customer Class</v>
          </cell>
          <cell r="M8091" t="str">
            <v>NCOPTVISM</v>
          </cell>
          <cell r="Q8091">
            <v>52579812.369999997</v>
          </cell>
          <cell r="U8091" t="str">
            <v>All - Dist Plant - DEC</v>
          </cell>
        </row>
        <row r="8092">
          <cell r="L8092" t="str">
            <v>Customer Class</v>
          </cell>
          <cell r="M8092" t="str">
            <v>NCOPTVISS</v>
          </cell>
          <cell r="Q8092">
            <v>50457588.939999998</v>
          </cell>
          <cell r="U8092" t="str">
            <v>All - Dist Plant - DEC</v>
          </cell>
        </row>
        <row r="8093">
          <cell r="L8093" t="str">
            <v>Customer Class</v>
          </cell>
          <cell r="M8093" t="str">
            <v>NCOPTVTLG</v>
          </cell>
          <cell r="Q8093">
            <v>25105450.09</v>
          </cell>
          <cell r="U8093" t="str">
            <v>All - Dist Plant - DEC</v>
          </cell>
        </row>
        <row r="8094">
          <cell r="L8094" t="str">
            <v>Customer Class</v>
          </cell>
          <cell r="M8094" t="str">
            <v>NCPL</v>
          </cell>
          <cell r="Q8094">
            <v>185699880.65000001</v>
          </cell>
          <cell r="U8094" t="str">
            <v>All - Dist Plant - DEC</v>
          </cell>
        </row>
        <row r="8095">
          <cell r="L8095" t="str">
            <v>Customer Class</v>
          </cell>
          <cell r="M8095" t="str">
            <v>NCRE</v>
          </cell>
          <cell r="Q8095">
            <v>2576610497.9899998</v>
          </cell>
          <cell r="U8095" t="str">
            <v>All - Dist Plant - DEC</v>
          </cell>
        </row>
        <row r="8096">
          <cell r="L8096" t="str">
            <v>Customer Class</v>
          </cell>
          <cell r="M8096" t="str">
            <v>NCRS-1</v>
          </cell>
          <cell r="Q8096">
            <v>3113844955.1399999</v>
          </cell>
          <cell r="U8096" t="str">
            <v>All - Dist Plant - DEC</v>
          </cell>
        </row>
        <row r="8097">
          <cell r="L8097" t="str">
            <v>Customer Class</v>
          </cell>
          <cell r="M8097" t="str">
            <v>NCRT</v>
          </cell>
          <cell r="Q8097">
            <v>8209154.46</v>
          </cell>
          <cell r="U8097" t="str">
            <v>All - Dist Plant - DEC</v>
          </cell>
        </row>
        <row r="8098">
          <cell r="L8098" t="str">
            <v>Customer Class</v>
          </cell>
          <cell r="M8098" t="str">
            <v>NCSGS</v>
          </cell>
          <cell r="Q8098">
            <v>787230794.90999997</v>
          </cell>
          <cell r="U8098" t="str">
            <v>All - Dist Plant - DEC</v>
          </cell>
        </row>
        <row r="8099">
          <cell r="L8099" t="str">
            <v>Customer Class</v>
          </cell>
          <cell r="M8099" t="str">
            <v>NCTS</v>
          </cell>
          <cell r="Q8099">
            <v>12988535.939999999</v>
          </cell>
          <cell r="U8099" t="str">
            <v>All - Dist Plant - DEC</v>
          </cell>
        </row>
        <row r="8100">
          <cell r="L8100" t="str">
            <v>Function</v>
          </cell>
          <cell r="M8100" t="str">
            <v>Dist-Conductors</v>
          </cell>
          <cell r="Q8100">
            <v>66142.52</v>
          </cell>
          <cell r="U8100" t="str">
            <v>Dist Plant - DEC - F</v>
          </cell>
        </row>
        <row r="8101">
          <cell r="L8101" t="str">
            <v>Function</v>
          </cell>
          <cell r="M8101" t="str">
            <v>Dist-Conductors</v>
          </cell>
          <cell r="Q8101">
            <v>155227.64000000001</v>
          </cell>
          <cell r="U8101" t="str">
            <v>Dist Plant - DEC - F</v>
          </cell>
        </row>
        <row r="8102">
          <cell r="L8102" t="str">
            <v>Function</v>
          </cell>
          <cell r="M8102" t="str">
            <v>Dist-Conductors</v>
          </cell>
          <cell r="Q8102">
            <v>1062372.26</v>
          </cell>
          <cell r="U8102" t="str">
            <v>Dist Plant - DEC - F</v>
          </cell>
        </row>
        <row r="8103">
          <cell r="L8103" t="str">
            <v>Function</v>
          </cell>
          <cell r="M8103" t="str">
            <v>Dist-Conductors</v>
          </cell>
          <cell r="Q8103">
            <v>1690053.14</v>
          </cell>
          <cell r="U8103" t="str">
            <v>Dist Plant - DEC - F</v>
          </cell>
        </row>
        <row r="8104">
          <cell r="L8104" t="str">
            <v>Function</v>
          </cell>
          <cell r="M8104" t="str">
            <v>Dist-Conductors</v>
          </cell>
          <cell r="Q8104">
            <v>2348418.73</v>
          </cell>
          <cell r="U8104" t="str">
            <v>Dist Plant - DEC - F</v>
          </cell>
        </row>
        <row r="8105">
          <cell r="L8105" t="str">
            <v>Function</v>
          </cell>
          <cell r="M8105" t="str">
            <v>Dist-Conductors</v>
          </cell>
          <cell r="Q8105">
            <v>3339789.84</v>
          </cell>
          <cell r="U8105" t="str">
            <v>Dist Plant - DEC - F</v>
          </cell>
        </row>
        <row r="8106">
          <cell r="L8106" t="str">
            <v>Function</v>
          </cell>
          <cell r="M8106" t="str">
            <v>Dist-Conductors</v>
          </cell>
          <cell r="Q8106">
            <v>3556413.13</v>
          </cell>
          <cell r="U8106" t="str">
            <v>Dist Plant - DEC - F</v>
          </cell>
        </row>
        <row r="8107">
          <cell r="L8107" t="str">
            <v>Function</v>
          </cell>
          <cell r="M8107" t="str">
            <v>Dist-Conductors</v>
          </cell>
          <cell r="Q8107">
            <v>4189903.92</v>
          </cell>
          <cell r="U8107" t="str">
            <v>Dist Plant - DEC - F</v>
          </cell>
        </row>
        <row r="8108">
          <cell r="L8108" t="str">
            <v>Function</v>
          </cell>
          <cell r="M8108" t="str">
            <v>Dist-Conductors</v>
          </cell>
          <cell r="Q8108">
            <v>6534406.8099999996</v>
          </cell>
          <cell r="U8108" t="str">
            <v>Dist Plant - DEC - F</v>
          </cell>
        </row>
        <row r="8109">
          <cell r="L8109" t="str">
            <v>Function</v>
          </cell>
          <cell r="M8109" t="str">
            <v>Dist-Conductors</v>
          </cell>
          <cell r="Q8109">
            <v>7611806.6699999999</v>
          </cell>
          <cell r="U8109" t="str">
            <v>Dist Plant - DEC - F</v>
          </cell>
        </row>
        <row r="8110">
          <cell r="L8110" t="str">
            <v>Function</v>
          </cell>
          <cell r="M8110" t="str">
            <v>Dist-Conductors</v>
          </cell>
          <cell r="Q8110">
            <v>15184670.789999999</v>
          </cell>
          <cell r="U8110" t="str">
            <v>Dist Plant - DEC - F</v>
          </cell>
        </row>
        <row r="8111">
          <cell r="L8111" t="str">
            <v>Function</v>
          </cell>
          <cell r="M8111" t="str">
            <v>Dist-Conductors</v>
          </cell>
          <cell r="Q8111">
            <v>23059954.640000001</v>
          </cell>
          <cell r="U8111" t="str">
            <v>Dist Plant - DEC - F</v>
          </cell>
        </row>
        <row r="8112">
          <cell r="L8112" t="str">
            <v>Function</v>
          </cell>
          <cell r="M8112" t="str">
            <v>Dist-Conductors</v>
          </cell>
          <cell r="Q8112">
            <v>24119582.300000001</v>
          </cell>
          <cell r="U8112" t="str">
            <v>Dist Plant - DEC - F</v>
          </cell>
        </row>
        <row r="8113">
          <cell r="L8113" t="str">
            <v>Function</v>
          </cell>
          <cell r="M8113" t="str">
            <v>Dist-Conductors</v>
          </cell>
          <cell r="Q8113">
            <v>25511866.719999999</v>
          </cell>
          <cell r="U8113" t="str">
            <v>Dist Plant - DEC - F</v>
          </cell>
        </row>
        <row r="8114">
          <cell r="L8114" t="str">
            <v>Function</v>
          </cell>
          <cell r="M8114" t="str">
            <v>Dist-Conductors</v>
          </cell>
          <cell r="Q8114">
            <v>34984787.600000001</v>
          </cell>
          <cell r="U8114" t="str">
            <v>Dist Plant - DEC - F</v>
          </cell>
        </row>
        <row r="8115">
          <cell r="L8115" t="str">
            <v>Function</v>
          </cell>
          <cell r="M8115" t="str">
            <v>Dist-Conductors</v>
          </cell>
          <cell r="Q8115">
            <v>60440754.82</v>
          </cell>
          <cell r="U8115" t="str">
            <v>Dist Plant - DEC - F</v>
          </cell>
        </row>
        <row r="8116">
          <cell r="L8116" t="str">
            <v>Function</v>
          </cell>
          <cell r="M8116" t="str">
            <v>Dist-Conductors</v>
          </cell>
          <cell r="Q8116">
            <v>68500776.819999993</v>
          </cell>
          <cell r="U8116" t="str">
            <v>Dist Plant - DEC - F</v>
          </cell>
        </row>
        <row r="8117">
          <cell r="L8117" t="str">
            <v>Function</v>
          </cell>
          <cell r="M8117" t="str">
            <v>Dist-Conductors</v>
          </cell>
          <cell r="Q8117">
            <v>76564992.920000002</v>
          </cell>
          <cell r="U8117" t="str">
            <v>Dist Plant - DEC - F</v>
          </cell>
        </row>
        <row r="8118">
          <cell r="L8118" t="str">
            <v>Function</v>
          </cell>
          <cell r="M8118" t="str">
            <v>Dist-Conductors</v>
          </cell>
          <cell r="Q8118">
            <v>103688004.56</v>
          </cell>
          <cell r="U8118" t="str">
            <v>Dist Plant - DEC - F</v>
          </cell>
        </row>
        <row r="8119">
          <cell r="L8119" t="str">
            <v>Function</v>
          </cell>
          <cell r="M8119" t="str">
            <v>Dist-Conductors</v>
          </cell>
          <cell r="Q8119">
            <v>132658131.26000001</v>
          </cell>
          <cell r="U8119" t="str">
            <v>Dist Plant - DEC - F</v>
          </cell>
        </row>
        <row r="8120">
          <cell r="L8120" t="str">
            <v>Function</v>
          </cell>
          <cell r="M8120" t="str">
            <v>Dist-Conductors</v>
          </cell>
          <cell r="Q8120">
            <v>148881696.83000001</v>
          </cell>
          <cell r="U8120" t="str">
            <v>Dist Plant - DEC - F</v>
          </cell>
        </row>
        <row r="8121">
          <cell r="L8121" t="str">
            <v>Function</v>
          </cell>
          <cell r="M8121" t="str">
            <v>Dist-Conductors</v>
          </cell>
          <cell r="Q8121">
            <v>185490512.31999999</v>
          </cell>
          <cell r="U8121" t="str">
            <v>Dist Plant - DEC - F</v>
          </cell>
        </row>
        <row r="8122">
          <cell r="L8122" t="str">
            <v>Function</v>
          </cell>
          <cell r="M8122" t="str">
            <v>Dist-Conductors</v>
          </cell>
          <cell r="Q8122">
            <v>629274663.50999999</v>
          </cell>
          <cell r="U8122" t="str">
            <v>Dist Plant - DEC - F</v>
          </cell>
        </row>
        <row r="8123">
          <cell r="L8123" t="str">
            <v>Function</v>
          </cell>
          <cell r="M8123" t="str">
            <v>Dist-Conductors</v>
          </cell>
          <cell r="Q8123">
            <v>643414198.88999999</v>
          </cell>
          <cell r="U8123" t="str">
            <v>Dist Plant - DEC - F</v>
          </cell>
        </row>
        <row r="8124">
          <cell r="L8124" t="str">
            <v>Function</v>
          </cell>
          <cell r="M8124" t="str">
            <v>Dist-Customer</v>
          </cell>
          <cell r="Q8124">
            <v>0</v>
          </cell>
          <cell r="U8124" t="str">
            <v>Dist Plant - DEC - F</v>
          </cell>
        </row>
        <row r="8125">
          <cell r="L8125" t="str">
            <v>Function</v>
          </cell>
          <cell r="M8125" t="str">
            <v>Dist-Customer</v>
          </cell>
          <cell r="Q8125">
            <v>0</v>
          </cell>
          <cell r="U8125" t="str">
            <v>Dist Plant - DEC - F</v>
          </cell>
        </row>
        <row r="8126">
          <cell r="L8126" t="str">
            <v>Function</v>
          </cell>
          <cell r="M8126" t="str">
            <v>Dist-Customer</v>
          </cell>
          <cell r="Q8126">
            <v>7980.47</v>
          </cell>
          <cell r="U8126" t="str">
            <v>Dist Plant - DEC - F</v>
          </cell>
        </row>
        <row r="8127">
          <cell r="L8127" t="str">
            <v>Function</v>
          </cell>
          <cell r="M8127" t="str">
            <v>Dist-Customer</v>
          </cell>
          <cell r="Q8127">
            <v>26701.5</v>
          </cell>
          <cell r="U8127" t="str">
            <v>Dist Plant - DEC - F</v>
          </cell>
        </row>
        <row r="8128">
          <cell r="L8128" t="str">
            <v>Function</v>
          </cell>
          <cell r="M8128" t="str">
            <v>Dist-Customer</v>
          </cell>
          <cell r="Q8128">
            <v>26701.5</v>
          </cell>
          <cell r="U8128" t="str">
            <v>Dist Plant - DEC - F</v>
          </cell>
        </row>
        <row r="8129">
          <cell r="L8129" t="str">
            <v>Function</v>
          </cell>
          <cell r="M8129" t="str">
            <v>Dist-Customer</v>
          </cell>
          <cell r="Q8129">
            <v>37236.57</v>
          </cell>
          <cell r="U8129" t="str">
            <v>Dist Plant - DEC - F</v>
          </cell>
        </row>
        <row r="8130">
          <cell r="L8130" t="str">
            <v>Function</v>
          </cell>
          <cell r="M8130" t="str">
            <v>Dist-Customer</v>
          </cell>
          <cell r="Q8130">
            <v>57219.45</v>
          </cell>
          <cell r="U8130" t="str">
            <v>Dist Plant - DEC - F</v>
          </cell>
        </row>
        <row r="8131">
          <cell r="L8131" t="str">
            <v>Function</v>
          </cell>
          <cell r="M8131" t="str">
            <v>Dist-Customer</v>
          </cell>
          <cell r="Q8131">
            <v>66108.289999999994</v>
          </cell>
          <cell r="U8131" t="str">
            <v>Dist Plant - DEC - F</v>
          </cell>
        </row>
        <row r="8132">
          <cell r="L8132" t="str">
            <v>Function</v>
          </cell>
          <cell r="M8132" t="str">
            <v>Dist-Customer</v>
          </cell>
          <cell r="Q8132">
            <v>96490.13</v>
          </cell>
          <cell r="U8132" t="str">
            <v>Dist Plant - DEC - F</v>
          </cell>
        </row>
        <row r="8133">
          <cell r="L8133" t="str">
            <v>Function</v>
          </cell>
          <cell r="M8133" t="str">
            <v>Dist-Customer</v>
          </cell>
          <cell r="Q8133">
            <v>106801.79</v>
          </cell>
          <cell r="U8133" t="str">
            <v>Dist Plant - DEC - F</v>
          </cell>
        </row>
        <row r="8134">
          <cell r="L8134" t="str">
            <v>Function</v>
          </cell>
          <cell r="M8134" t="str">
            <v>Dist-Customer</v>
          </cell>
          <cell r="Q8134">
            <v>129678.17</v>
          </cell>
          <cell r="U8134" t="str">
            <v>Dist Plant - DEC - F</v>
          </cell>
        </row>
        <row r="8135">
          <cell r="L8135" t="str">
            <v>Function</v>
          </cell>
          <cell r="M8135" t="str">
            <v>Dist-Customer</v>
          </cell>
          <cell r="Q8135">
            <v>223441.38</v>
          </cell>
          <cell r="U8135" t="str">
            <v>Dist Plant - DEC - F</v>
          </cell>
        </row>
        <row r="8136">
          <cell r="L8136" t="str">
            <v>Function</v>
          </cell>
          <cell r="M8136" t="str">
            <v>Dist-Customer</v>
          </cell>
          <cell r="Q8136">
            <v>265767.21000000002</v>
          </cell>
          <cell r="U8136" t="str">
            <v>Dist Plant - DEC - F</v>
          </cell>
        </row>
        <row r="8137">
          <cell r="L8137" t="str">
            <v>Function</v>
          </cell>
          <cell r="M8137" t="str">
            <v>Dist-Customer</v>
          </cell>
          <cell r="Q8137">
            <v>1323742.32</v>
          </cell>
          <cell r="U8137" t="str">
            <v>Dist Plant - DEC - F</v>
          </cell>
        </row>
        <row r="8138">
          <cell r="L8138" t="str">
            <v>Function</v>
          </cell>
          <cell r="M8138" t="str">
            <v>Dist-Customer</v>
          </cell>
          <cell r="Q8138">
            <v>1648538.29</v>
          </cell>
          <cell r="U8138" t="str">
            <v>Dist Plant - DEC - F</v>
          </cell>
        </row>
        <row r="8139">
          <cell r="L8139" t="str">
            <v>Function</v>
          </cell>
          <cell r="M8139" t="str">
            <v>Dist-Customer</v>
          </cell>
          <cell r="Q8139">
            <v>3467892.09</v>
          </cell>
          <cell r="U8139" t="str">
            <v>Dist Plant - DEC - F</v>
          </cell>
        </row>
        <row r="8140">
          <cell r="L8140" t="str">
            <v>Function</v>
          </cell>
          <cell r="M8140" t="str">
            <v>Dist-Customer</v>
          </cell>
          <cell r="Q8140">
            <v>6243907.6600000001</v>
          </cell>
          <cell r="U8140" t="str">
            <v>Dist Plant - DEC - F</v>
          </cell>
        </row>
        <row r="8141">
          <cell r="L8141" t="str">
            <v>Function</v>
          </cell>
          <cell r="M8141" t="str">
            <v>Dist-Customer</v>
          </cell>
          <cell r="Q8141">
            <v>7164187.1600000001</v>
          </cell>
          <cell r="U8141" t="str">
            <v>Dist Plant - DEC - F</v>
          </cell>
        </row>
        <row r="8142">
          <cell r="L8142" t="str">
            <v>Function</v>
          </cell>
          <cell r="M8142" t="str">
            <v>Dist-Customer</v>
          </cell>
          <cell r="Q8142">
            <v>8743953.7699999996</v>
          </cell>
          <cell r="U8142" t="str">
            <v>Dist Plant - DEC - F</v>
          </cell>
        </row>
        <row r="8143">
          <cell r="L8143" t="str">
            <v>Function</v>
          </cell>
          <cell r="M8143" t="str">
            <v>Dist-Customer</v>
          </cell>
          <cell r="Q8143">
            <v>15483940.960000001</v>
          </cell>
          <cell r="U8143" t="str">
            <v>Dist Plant - DEC - F</v>
          </cell>
        </row>
        <row r="8144">
          <cell r="L8144" t="str">
            <v>Function</v>
          </cell>
          <cell r="M8144" t="str">
            <v>Dist-Customer</v>
          </cell>
          <cell r="Q8144">
            <v>26920130.260000002</v>
          </cell>
          <cell r="U8144" t="str">
            <v>Dist Plant - DEC - F</v>
          </cell>
        </row>
        <row r="8145">
          <cell r="L8145" t="str">
            <v>Function</v>
          </cell>
          <cell r="M8145" t="str">
            <v>Dist-Customer</v>
          </cell>
          <cell r="Q8145">
            <v>412003045.12</v>
          </cell>
          <cell r="U8145" t="str">
            <v>Dist Plant - DEC - F</v>
          </cell>
        </row>
        <row r="8146">
          <cell r="L8146" t="str">
            <v>Function</v>
          </cell>
          <cell r="M8146" t="str">
            <v>Dist-Customer</v>
          </cell>
          <cell r="Q8146">
            <v>1296936682.1800001</v>
          </cell>
          <cell r="U8146" t="str">
            <v>Dist Plant - DEC - F</v>
          </cell>
        </row>
        <row r="8147">
          <cell r="L8147" t="str">
            <v>Function</v>
          </cell>
          <cell r="M8147" t="str">
            <v>Dist-Customer</v>
          </cell>
          <cell r="Q8147">
            <v>1813856490.6400001</v>
          </cell>
          <cell r="U8147" t="str">
            <v>Dist Plant - DEC - F</v>
          </cell>
        </row>
        <row r="8148">
          <cell r="L8148" t="str">
            <v>Function</v>
          </cell>
          <cell r="M8148" t="str">
            <v>Dist-Other Local</v>
          </cell>
          <cell r="Q8148">
            <v>0</v>
          </cell>
          <cell r="U8148" t="str">
            <v>Dist Plant - DEC - F</v>
          </cell>
        </row>
        <row r="8149">
          <cell r="L8149" t="str">
            <v>Function</v>
          </cell>
          <cell r="M8149" t="str">
            <v>Dist-Other Local</v>
          </cell>
          <cell r="Q8149">
            <v>0</v>
          </cell>
          <cell r="U8149" t="str">
            <v>Dist Plant - DEC - F</v>
          </cell>
        </row>
        <row r="8150">
          <cell r="L8150" t="str">
            <v>Function</v>
          </cell>
          <cell r="M8150" t="str">
            <v>Dist-Other Local</v>
          </cell>
          <cell r="Q8150">
            <v>0</v>
          </cell>
          <cell r="U8150" t="str">
            <v>Dist Plant - DEC - F</v>
          </cell>
        </row>
        <row r="8151">
          <cell r="L8151" t="str">
            <v>Function</v>
          </cell>
          <cell r="M8151" t="str">
            <v>Dist-Other Local</v>
          </cell>
          <cell r="Q8151">
            <v>8477.76</v>
          </cell>
          <cell r="U8151" t="str">
            <v>Dist Plant - DEC - F</v>
          </cell>
        </row>
        <row r="8152">
          <cell r="L8152" t="str">
            <v>Function</v>
          </cell>
          <cell r="M8152" t="str">
            <v>Dist-Other Local</v>
          </cell>
          <cell r="Q8152">
            <v>13637.38</v>
          </cell>
          <cell r="U8152" t="str">
            <v>Dist Plant - DEC - F</v>
          </cell>
        </row>
        <row r="8153">
          <cell r="L8153" t="str">
            <v>Function</v>
          </cell>
          <cell r="M8153" t="str">
            <v>Dist-Other Local</v>
          </cell>
          <cell r="Q8153">
            <v>28078.080000000002</v>
          </cell>
          <cell r="U8153" t="str">
            <v>Dist Plant - DEC - F</v>
          </cell>
        </row>
        <row r="8154">
          <cell r="L8154" t="str">
            <v>Function</v>
          </cell>
          <cell r="M8154" t="str">
            <v>Dist-Other Local</v>
          </cell>
          <cell r="Q8154">
            <v>38065.599999999999</v>
          </cell>
          <cell r="U8154" t="str">
            <v>Dist Plant - DEC - F</v>
          </cell>
        </row>
        <row r="8155">
          <cell r="L8155" t="str">
            <v>Function</v>
          </cell>
          <cell r="M8155" t="str">
            <v>Dist-Other Local</v>
          </cell>
          <cell r="Q8155">
            <v>41931.15</v>
          </cell>
          <cell r="U8155" t="str">
            <v>Dist Plant - DEC - F</v>
          </cell>
        </row>
        <row r="8156">
          <cell r="L8156" t="str">
            <v>Function</v>
          </cell>
          <cell r="M8156" t="str">
            <v>Dist-Other Local</v>
          </cell>
          <cell r="Q8156">
            <v>91521.62</v>
          </cell>
          <cell r="U8156" t="str">
            <v>Dist Plant - DEC - F</v>
          </cell>
        </row>
        <row r="8157">
          <cell r="L8157" t="str">
            <v>Function</v>
          </cell>
          <cell r="M8157" t="str">
            <v>Dist-Other Local</v>
          </cell>
          <cell r="Q8157">
            <v>197989.91</v>
          </cell>
          <cell r="U8157" t="str">
            <v>Dist Plant - DEC - F</v>
          </cell>
        </row>
        <row r="8158">
          <cell r="L8158" t="str">
            <v>Function</v>
          </cell>
          <cell r="M8158" t="str">
            <v>Dist-Other Local</v>
          </cell>
          <cell r="Q8158">
            <v>213401.05</v>
          </cell>
          <cell r="U8158" t="str">
            <v>Dist Plant - DEC - F</v>
          </cell>
        </row>
        <row r="8159">
          <cell r="L8159" t="str">
            <v>Function</v>
          </cell>
          <cell r="M8159" t="str">
            <v>Dist-Other Local</v>
          </cell>
          <cell r="Q8159">
            <v>306710.12</v>
          </cell>
          <cell r="U8159" t="str">
            <v>Dist Plant - DEC - F</v>
          </cell>
        </row>
        <row r="8160">
          <cell r="L8160" t="str">
            <v>Function</v>
          </cell>
          <cell r="M8160" t="str">
            <v>Dist-Other Local</v>
          </cell>
          <cell r="Q8160">
            <v>370975.93</v>
          </cell>
          <cell r="U8160" t="str">
            <v>Dist Plant - DEC - F</v>
          </cell>
        </row>
        <row r="8161">
          <cell r="L8161" t="str">
            <v>Function</v>
          </cell>
          <cell r="M8161" t="str">
            <v>Dist-Other Local</v>
          </cell>
          <cell r="Q8161">
            <v>422347.14</v>
          </cell>
          <cell r="U8161" t="str">
            <v>Dist Plant - DEC - F</v>
          </cell>
        </row>
        <row r="8162">
          <cell r="L8162" t="str">
            <v>Function</v>
          </cell>
          <cell r="M8162" t="str">
            <v>Dist-Other Local</v>
          </cell>
          <cell r="Q8162">
            <v>423764.55</v>
          </cell>
          <cell r="U8162" t="str">
            <v>Dist Plant - DEC - F</v>
          </cell>
        </row>
        <row r="8163">
          <cell r="L8163" t="str">
            <v>Function</v>
          </cell>
          <cell r="M8163" t="str">
            <v>Dist-Other Local</v>
          </cell>
          <cell r="Q8163">
            <v>977894.99</v>
          </cell>
          <cell r="U8163" t="str">
            <v>Dist Plant - DEC - F</v>
          </cell>
        </row>
        <row r="8164">
          <cell r="L8164" t="str">
            <v>Function</v>
          </cell>
          <cell r="M8164" t="str">
            <v>Dist-Other Local</v>
          </cell>
          <cell r="Q8164">
            <v>1042473.8</v>
          </cell>
          <cell r="U8164" t="str">
            <v>Dist Plant - DEC - F</v>
          </cell>
        </row>
        <row r="8165">
          <cell r="L8165" t="str">
            <v>Function</v>
          </cell>
          <cell r="M8165" t="str">
            <v>Dist-Other Local</v>
          </cell>
          <cell r="Q8165">
            <v>1124053.03</v>
          </cell>
          <cell r="U8165" t="str">
            <v>Dist Plant - DEC - F</v>
          </cell>
        </row>
        <row r="8166">
          <cell r="L8166" t="str">
            <v>Function</v>
          </cell>
          <cell r="M8166" t="str">
            <v>Dist-Other Local</v>
          </cell>
          <cell r="Q8166">
            <v>2337894.5299999998</v>
          </cell>
          <cell r="U8166" t="str">
            <v>Dist Plant - DEC - F</v>
          </cell>
        </row>
        <row r="8167">
          <cell r="L8167" t="str">
            <v>Function</v>
          </cell>
          <cell r="M8167" t="str">
            <v>Dist-Other Local</v>
          </cell>
          <cell r="Q8167">
            <v>3930030.17</v>
          </cell>
          <cell r="U8167" t="str">
            <v>Dist Plant - DEC - F</v>
          </cell>
        </row>
        <row r="8168">
          <cell r="L8168" t="str">
            <v>Function</v>
          </cell>
          <cell r="M8168" t="str">
            <v>Dist-Other Local</v>
          </cell>
          <cell r="Q8168">
            <v>11113462</v>
          </cell>
          <cell r="U8168" t="str">
            <v>Dist Plant - DEC - F</v>
          </cell>
        </row>
        <row r="8169">
          <cell r="L8169" t="str">
            <v>Function</v>
          </cell>
          <cell r="M8169" t="str">
            <v>Dist-Other Local</v>
          </cell>
          <cell r="Q8169">
            <v>26890290.829999998</v>
          </cell>
          <cell r="U8169" t="str">
            <v>Dist Plant - DEC - F</v>
          </cell>
        </row>
        <row r="8170">
          <cell r="L8170" t="str">
            <v>Function</v>
          </cell>
          <cell r="M8170" t="str">
            <v>Dist-Other Local</v>
          </cell>
          <cell r="Q8170">
            <v>165403000</v>
          </cell>
          <cell r="U8170" t="str">
            <v>Dist Plant - DEC - F</v>
          </cell>
        </row>
        <row r="8171">
          <cell r="L8171" t="str">
            <v>Function</v>
          </cell>
          <cell r="M8171" t="str">
            <v>Dist-Other Local</v>
          </cell>
          <cell r="Q8171">
            <v>629030324.35000002</v>
          </cell>
          <cell r="U8171" t="str">
            <v>Dist Plant - DEC - F</v>
          </cell>
        </row>
        <row r="8172">
          <cell r="L8172" t="str">
            <v>Function</v>
          </cell>
          <cell r="M8172" t="str">
            <v>Dist-Pole,Tow,Fix</v>
          </cell>
          <cell r="Q8172">
            <v>36978.74</v>
          </cell>
          <cell r="U8172" t="str">
            <v>Dist Plant - DEC - F</v>
          </cell>
        </row>
        <row r="8173">
          <cell r="L8173" t="str">
            <v>Function</v>
          </cell>
          <cell r="M8173" t="str">
            <v>Dist-Pole,Tow,Fix</v>
          </cell>
          <cell r="Q8173">
            <v>67050.559999999998</v>
          </cell>
          <cell r="U8173" t="str">
            <v>Dist Plant - DEC - F</v>
          </cell>
        </row>
        <row r="8174">
          <cell r="L8174" t="str">
            <v>Function</v>
          </cell>
          <cell r="M8174" t="str">
            <v>Dist-Pole,Tow,Fix</v>
          </cell>
          <cell r="Q8174">
            <v>246391.23</v>
          </cell>
          <cell r="U8174" t="str">
            <v>Dist Plant - DEC - F</v>
          </cell>
        </row>
        <row r="8175">
          <cell r="L8175" t="str">
            <v>Function</v>
          </cell>
          <cell r="M8175" t="str">
            <v>Dist-Pole,Tow,Fix</v>
          </cell>
          <cell r="Q8175">
            <v>253081.1</v>
          </cell>
          <cell r="U8175" t="str">
            <v>Dist Plant - DEC - F</v>
          </cell>
        </row>
        <row r="8176">
          <cell r="L8176" t="str">
            <v>Function</v>
          </cell>
          <cell r="M8176" t="str">
            <v>Dist-Pole,Tow,Fix</v>
          </cell>
          <cell r="Q8176">
            <v>559446.44999999995</v>
          </cell>
          <cell r="U8176" t="str">
            <v>Dist Plant - DEC - F</v>
          </cell>
        </row>
        <row r="8177">
          <cell r="L8177" t="str">
            <v>Function</v>
          </cell>
          <cell r="M8177" t="str">
            <v>Dist-Pole,Tow,Fix</v>
          </cell>
          <cell r="Q8177">
            <v>699410.94</v>
          </cell>
          <cell r="U8177" t="str">
            <v>Dist Plant - DEC - F</v>
          </cell>
        </row>
        <row r="8178">
          <cell r="L8178" t="str">
            <v>Function</v>
          </cell>
          <cell r="M8178" t="str">
            <v>Dist-Pole,Tow,Fix</v>
          </cell>
          <cell r="Q8178">
            <v>735337.88</v>
          </cell>
          <cell r="U8178" t="str">
            <v>Dist Plant - DEC - F</v>
          </cell>
        </row>
        <row r="8179">
          <cell r="L8179" t="str">
            <v>Function</v>
          </cell>
          <cell r="M8179" t="str">
            <v>Dist-Pole,Tow,Fix</v>
          </cell>
          <cell r="Q8179">
            <v>864582.92</v>
          </cell>
          <cell r="U8179" t="str">
            <v>Dist Plant - DEC - F</v>
          </cell>
        </row>
        <row r="8180">
          <cell r="L8180" t="str">
            <v>Function</v>
          </cell>
          <cell r="M8180" t="str">
            <v>Dist-Pole,Tow,Fix</v>
          </cell>
          <cell r="Q8180">
            <v>1404282.46</v>
          </cell>
          <cell r="U8180" t="str">
            <v>Dist Plant - DEC - F</v>
          </cell>
        </row>
        <row r="8181">
          <cell r="L8181" t="str">
            <v>Function</v>
          </cell>
          <cell r="M8181" t="str">
            <v>Dist-Pole,Tow,Fix</v>
          </cell>
          <cell r="Q8181">
            <v>1556643.47</v>
          </cell>
          <cell r="U8181" t="str">
            <v>Dist Plant - DEC - F</v>
          </cell>
        </row>
        <row r="8182">
          <cell r="L8182" t="str">
            <v>Function</v>
          </cell>
          <cell r="M8182" t="str">
            <v>Dist-Pole,Tow,Fix</v>
          </cell>
          <cell r="Q8182">
            <v>3242465.71</v>
          </cell>
          <cell r="U8182" t="str">
            <v>Dist Plant - DEC - F</v>
          </cell>
        </row>
        <row r="8183">
          <cell r="L8183" t="str">
            <v>Function</v>
          </cell>
          <cell r="M8183" t="str">
            <v>Dist-Pole,Tow,Fix</v>
          </cell>
          <cell r="Q8183">
            <v>4982854.5</v>
          </cell>
          <cell r="U8183" t="str">
            <v>Dist Plant - DEC - F</v>
          </cell>
        </row>
        <row r="8184">
          <cell r="L8184" t="str">
            <v>Function</v>
          </cell>
          <cell r="M8184" t="str">
            <v>Dist-Pole,Tow,Fix</v>
          </cell>
          <cell r="Q8184">
            <v>5694793.25</v>
          </cell>
          <cell r="U8184" t="str">
            <v>Dist Plant - DEC - F</v>
          </cell>
        </row>
        <row r="8185">
          <cell r="L8185" t="str">
            <v>Function</v>
          </cell>
          <cell r="M8185" t="str">
            <v>Dist-Pole,Tow,Fix</v>
          </cell>
          <cell r="Q8185">
            <v>5970866.8099999996</v>
          </cell>
          <cell r="U8185" t="str">
            <v>Dist Plant - DEC - F</v>
          </cell>
        </row>
        <row r="8186">
          <cell r="L8186" t="str">
            <v>Function</v>
          </cell>
          <cell r="M8186" t="str">
            <v>Dist-Pole,Tow,Fix</v>
          </cell>
          <cell r="Q8186">
            <v>7923408.7300000004</v>
          </cell>
          <cell r="U8186" t="str">
            <v>Dist Plant - DEC - F</v>
          </cell>
        </row>
        <row r="8187">
          <cell r="L8187" t="str">
            <v>Function</v>
          </cell>
          <cell r="M8187" t="str">
            <v>Dist-Pole,Tow,Fix</v>
          </cell>
          <cell r="Q8187">
            <v>11516126.560000001</v>
          </cell>
          <cell r="U8187" t="str">
            <v>Dist Plant - DEC - F</v>
          </cell>
        </row>
        <row r="8188">
          <cell r="L8188" t="str">
            <v>Function</v>
          </cell>
          <cell r="M8188" t="str">
            <v>Dist-Pole,Tow,Fix</v>
          </cell>
          <cell r="Q8188">
            <v>14105829.91</v>
          </cell>
          <cell r="U8188" t="str">
            <v>Dist Plant - DEC - F</v>
          </cell>
        </row>
        <row r="8189">
          <cell r="L8189" t="str">
            <v>Function</v>
          </cell>
          <cell r="M8189" t="str">
            <v>Dist-Pole,Tow,Fix</v>
          </cell>
          <cell r="Q8189">
            <v>16895136.850000001</v>
          </cell>
          <cell r="U8189" t="str">
            <v>Dist Plant - DEC - F</v>
          </cell>
        </row>
        <row r="8190">
          <cell r="L8190" t="str">
            <v>Function</v>
          </cell>
          <cell r="M8190" t="str">
            <v>Dist-Pole,Tow,Fix</v>
          </cell>
          <cell r="Q8190">
            <v>31357105.440000001</v>
          </cell>
          <cell r="U8190" t="str">
            <v>Dist Plant - DEC - F</v>
          </cell>
        </row>
        <row r="8191">
          <cell r="L8191" t="str">
            <v>Function</v>
          </cell>
          <cell r="M8191" t="str">
            <v>Dist-Pole,Tow,Fix</v>
          </cell>
          <cell r="Q8191">
            <v>34778043.020000003</v>
          </cell>
          <cell r="U8191" t="str">
            <v>Dist Plant - DEC - F</v>
          </cell>
        </row>
        <row r="8192">
          <cell r="L8192" t="str">
            <v>Function</v>
          </cell>
          <cell r="M8192" t="str">
            <v>Dist-Pole,Tow,Fix</v>
          </cell>
          <cell r="Q8192">
            <v>44166761.469999999</v>
          </cell>
          <cell r="U8192" t="str">
            <v>Dist Plant - DEC - F</v>
          </cell>
        </row>
        <row r="8193">
          <cell r="L8193" t="str">
            <v>Function</v>
          </cell>
          <cell r="M8193" t="str">
            <v>Dist-Pole,Tow,Fix</v>
          </cell>
          <cell r="Q8193">
            <v>104917785.98999999</v>
          </cell>
          <cell r="U8193" t="str">
            <v>Dist Plant - DEC - F</v>
          </cell>
        </row>
        <row r="8194">
          <cell r="L8194" t="str">
            <v>Function</v>
          </cell>
          <cell r="M8194" t="str">
            <v>Dist-Pole,Tow,Fix</v>
          </cell>
          <cell r="Q8194">
            <v>149907455.43000001</v>
          </cell>
          <cell r="U8194" t="str">
            <v>Dist Plant - DEC - F</v>
          </cell>
        </row>
        <row r="8195">
          <cell r="L8195" t="str">
            <v>Function</v>
          </cell>
          <cell r="M8195" t="str">
            <v>Dist-Pole,Tow,Fix</v>
          </cell>
          <cell r="Q8195">
            <v>153275812.53</v>
          </cell>
          <cell r="U8195" t="str">
            <v>Dist Plant - DEC - F</v>
          </cell>
        </row>
        <row r="8196">
          <cell r="L8196" t="str">
            <v>Function</v>
          </cell>
          <cell r="M8196" t="str">
            <v>Dist-Substations</v>
          </cell>
          <cell r="Q8196">
            <v>4075.94</v>
          </cell>
          <cell r="U8196" t="str">
            <v>Dist Plant - DEC - F</v>
          </cell>
        </row>
        <row r="8197">
          <cell r="L8197" t="str">
            <v>Function</v>
          </cell>
          <cell r="M8197" t="str">
            <v>Dist-Substations</v>
          </cell>
          <cell r="Q8197">
            <v>77625.5</v>
          </cell>
          <cell r="U8197" t="str">
            <v>Dist Plant - DEC - F</v>
          </cell>
        </row>
        <row r="8198">
          <cell r="L8198" t="str">
            <v>Function</v>
          </cell>
          <cell r="M8198" t="str">
            <v>Dist-Substations</v>
          </cell>
          <cell r="Q8198">
            <v>531266.03</v>
          </cell>
          <cell r="U8198" t="str">
            <v>Dist Plant - DEC - F</v>
          </cell>
        </row>
        <row r="8199">
          <cell r="L8199" t="str">
            <v>Function</v>
          </cell>
          <cell r="M8199" t="str">
            <v>Dist-Substations</v>
          </cell>
          <cell r="Q8199">
            <v>1174385.98</v>
          </cell>
          <cell r="U8199" t="str">
            <v>Dist Plant - DEC - F</v>
          </cell>
        </row>
        <row r="8200">
          <cell r="L8200" t="str">
            <v>Function</v>
          </cell>
          <cell r="M8200" t="str">
            <v>Dist-Substations</v>
          </cell>
          <cell r="Q8200">
            <v>2034123.48</v>
          </cell>
          <cell r="U8200" t="str">
            <v>Dist Plant - DEC - F</v>
          </cell>
        </row>
        <row r="8201">
          <cell r="L8201" t="str">
            <v>Function</v>
          </cell>
          <cell r="M8201" t="str">
            <v>Dist-Substations</v>
          </cell>
          <cell r="Q8201">
            <v>2223351.88</v>
          </cell>
          <cell r="U8201" t="str">
            <v>Dist Plant - DEC - F</v>
          </cell>
        </row>
        <row r="8202">
          <cell r="L8202" t="str">
            <v>Function</v>
          </cell>
          <cell r="M8202" t="str">
            <v>Dist-Substations</v>
          </cell>
          <cell r="Q8202">
            <v>2637001.06</v>
          </cell>
          <cell r="U8202" t="str">
            <v>Dist Plant - DEC - F</v>
          </cell>
        </row>
        <row r="8203">
          <cell r="L8203" t="str">
            <v>Function</v>
          </cell>
          <cell r="M8203" t="str">
            <v>Dist-Substations</v>
          </cell>
          <cell r="Q8203">
            <v>3267694.86</v>
          </cell>
          <cell r="U8203" t="str">
            <v>Dist Plant - DEC - F</v>
          </cell>
        </row>
        <row r="8204">
          <cell r="L8204" t="str">
            <v>Function</v>
          </cell>
          <cell r="M8204" t="str">
            <v>Dist-Substations</v>
          </cell>
          <cell r="Q8204">
            <v>4885141.5199999996</v>
          </cell>
          <cell r="U8204" t="str">
            <v>Dist Plant - DEC - F</v>
          </cell>
        </row>
        <row r="8205">
          <cell r="L8205" t="str">
            <v>Function</v>
          </cell>
          <cell r="M8205" t="str">
            <v>Dist-Substations</v>
          </cell>
          <cell r="Q8205">
            <v>6499163.2699999996</v>
          </cell>
          <cell r="U8205" t="str">
            <v>Dist Plant - DEC - F</v>
          </cell>
        </row>
        <row r="8206">
          <cell r="L8206" t="str">
            <v>Function</v>
          </cell>
          <cell r="M8206" t="str">
            <v>Dist-Substations</v>
          </cell>
          <cell r="Q8206">
            <v>8198360.3099999996</v>
          </cell>
          <cell r="U8206" t="str">
            <v>Dist Plant - DEC - F</v>
          </cell>
        </row>
        <row r="8207">
          <cell r="L8207" t="str">
            <v>Function</v>
          </cell>
          <cell r="M8207" t="str">
            <v>Dist-Substations</v>
          </cell>
          <cell r="Q8207">
            <v>12144811.93</v>
          </cell>
          <cell r="U8207" t="str">
            <v>Dist Plant - DEC - F</v>
          </cell>
        </row>
        <row r="8208">
          <cell r="L8208" t="str">
            <v>Function</v>
          </cell>
          <cell r="M8208" t="str">
            <v>Dist-Substations</v>
          </cell>
          <cell r="Q8208">
            <v>12378273.1</v>
          </cell>
          <cell r="U8208" t="str">
            <v>Dist Plant - DEC - F</v>
          </cell>
        </row>
        <row r="8209">
          <cell r="L8209" t="str">
            <v>Function</v>
          </cell>
          <cell r="M8209" t="str">
            <v>Dist-Substations</v>
          </cell>
          <cell r="Q8209">
            <v>12950936.77</v>
          </cell>
          <cell r="U8209" t="str">
            <v>Dist Plant - DEC - F</v>
          </cell>
        </row>
        <row r="8210">
          <cell r="L8210" t="str">
            <v>Function</v>
          </cell>
          <cell r="M8210" t="str">
            <v>Dist-Substations</v>
          </cell>
          <cell r="Q8210">
            <v>14216720.029999999</v>
          </cell>
          <cell r="U8210" t="str">
            <v>Dist Plant - DEC - F</v>
          </cell>
        </row>
        <row r="8211">
          <cell r="L8211" t="str">
            <v>Function</v>
          </cell>
          <cell r="M8211" t="str">
            <v>Dist-Substations</v>
          </cell>
          <cell r="Q8211">
            <v>18589103.140000001</v>
          </cell>
          <cell r="U8211" t="str">
            <v>Dist Plant - DEC - F</v>
          </cell>
        </row>
        <row r="8212">
          <cell r="L8212" t="str">
            <v>Function</v>
          </cell>
          <cell r="M8212" t="str">
            <v>Dist-Substations</v>
          </cell>
          <cell r="Q8212">
            <v>41017653.289999999</v>
          </cell>
          <cell r="U8212" t="str">
            <v>Dist Plant - DEC - F</v>
          </cell>
        </row>
        <row r="8213">
          <cell r="L8213" t="str">
            <v>Function</v>
          </cell>
          <cell r="M8213" t="str">
            <v>Dist-Substations</v>
          </cell>
          <cell r="Q8213">
            <v>43170543.049999997</v>
          </cell>
          <cell r="U8213" t="str">
            <v>Dist Plant - DEC - F</v>
          </cell>
        </row>
        <row r="8214">
          <cell r="L8214" t="str">
            <v>Function</v>
          </cell>
          <cell r="M8214" t="str">
            <v>Dist-Substations</v>
          </cell>
          <cell r="Q8214">
            <v>45015224.100000001</v>
          </cell>
          <cell r="U8214" t="str">
            <v>Dist Plant - DEC - F</v>
          </cell>
        </row>
        <row r="8215">
          <cell r="L8215" t="str">
            <v>Function</v>
          </cell>
          <cell r="M8215" t="str">
            <v>Dist-Substations</v>
          </cell>
          <cell r="Q8215">
            <v>66722099.539999999</v>
          </cell>
          <cell r="U8215" t="str">
            <v>Dist Plant - DEC - F</v>
          </cell>
        </row>
        <row r="8216">
          <cell r="L8216" t="str">
            <v>Function</v>
          </cell>
          <cell r="M8216" t="str">
            <v>Dist-Substations</v>
          </cell>
          <cell r="Q8216">
            <v>76072151.379999995</v>
          </cell>
          <cell r="U8216" t="str">
            <v>Dist Plant - DEC - F</v>
          </cell>
        </row>
        <row r="8217">
          <cell r="L8217" t="str">
            <v>Function</v>
          </cell>
          <cell r="M8217" t="str">
            <v>Dist-Substations</v>
          </cell>
          <cell r="Q8217">
            <v>92814131.920000002</v>
          </cell>
          <cell r="U8217" t="str">
            <v>Dist Plant - DEC - F</v>
          </cell>
        </row>
        <row r="8218">
          <cell r="L8218" t="str">
            <v>Function</v>
          </cell>
          <cell r="M8218" t="str">
            <v>Dist-Substations</v>
          </cell>
          <cell r="Q8218">
            <v>314684658.93000001</v>
          </cell>
          <cell r="U8218" t="str">
            <v>Dist Plant - DEC - F</v>
          </cell>
        </row>
        <row r="8219">
          <cell r="L8219" t="str">
            <v>Function</v>
          </cell>
          <cell r="M8219" t="str">
            <v>Dist-Substations</v>
          </cell>
          <cell r="Q8219">
            <v>321755490.04000002</v>
          </cell>
          <cell r="U8219" t="str">
            <v>Dist Plant - DEC - F</v>
          </cell>
        </row>
        <row r="8220">
          <cell r="L8220" t="str">
            <v>Function</v>
          </cell>
          <cell r="M8220" t="str">
            <v>Dist-Transformers</v>
          </cell>
          <cell r="Q8220">
            <v>2212.73</v>
          </cell>
          <cell r="U8220" t="str">
            <v>Dist Plant - DEC - F</v>
          </cell>
        </row>
        <row r="8221">
          <cell r="L8221" t="str">
            <v>Function</v>
          </cell>
          <cell r="M8221" t="str">
            <v>Dist-Transformers</v>
          </cell>
          <cell r="Q8221">
            <v>42140.92</v>
          </cell>
          <cell r="U8221" t="str">
            <v>Dist Plant - DEC - F</v>
          </cell>
        </row>
        <row r="8222">
          <cell r="L8222" t="str">
            <v>Function</v>
          </cell>
          <cell r="M8222" t="str">
            <v>Dist-Transformers</v>
          </cell>
          <cell r="Q8222">
            <v>58029.27</v>
          </cell>
          <cell r="U8222" t="str">
            <v>Dist Plant - DEC - F</v>
          </cell>
        </row>
        <row r="8223">
          <cell r="L8223" t="str">
            <v>Function</v>
          </cell>
          <cell r="M8223" t="str">
            <v>Dist-Transformers</v>
          </cell>
          <cell r="Q8223">
            <v>191961.56</v>
          </cell>
          <cell r="U8223" t="str">
            <v>Dist Plant - DEC - F</v>
          </cell>
        </row>
        <row r="8224">
          <cell r="L8224" t="str">
            <v>Function</v>
          </cell>
          <cell r="M8224" t="str">
            <v>Dist-Transformers</v>
          </cell>
          <cell r="Q8224">
            <v>260131.15</v>
          </cell>
          <cell r="U8224" t="str">
            <v>Dist Plant - DEC - F</v>
          </cell>
        </row>
        <row r="8225">
          <cell r="L8225" t="str">
            <v>Function</v>
          </cell>
          <cell r="M8225" t="str">
            <v>Dist-Transformers</v>
          </cell>
          <cell r="Q8225">
            <v>288410.81</v>
          </cell>
          <cell r="U8225" t="str">
            <v>Dist Plant - DEC - F</v>
          </cell>
        </row>
        <row r="8226">
          <cell r="L8226" t="str">
            <v>Function</v>
          </cell>
          <cell r="M8226" t="str">
            <v>Dist-Transformers</v>
          </cell>
          <cell r="Q8226">
            <v>637544.26</v>
          </cell>
          <cell r="U8226" t="str">
            <v>Dist Plant - DEC - F</v>
          </cell>
        </row>
        <row r="8227">
          <cell r="L8227" t="str">
            <v>Function</v>
          </cell>
          <cell r="M8227" t="str">
            <v>Dist-Transformers</v>
          </cell>
          <cell r="Q8227">
            <v>1470235.59</v>
          </cell>
          <cell r="U8227" t="str">
            <v>Dist Plant - DEC - F</v>
          </cell>
        </row>
        <row r="8228">
          <cell r="L8228" t="str">
            <v>Function</v>
          </cell>
          <cell r="M8228" t="str">
            <v>Dist-Transformers</v>
          </cell>
          <cell r="Q8228">
            <v>1773948.35</v>
          </cell>
          <cell r="U8228" t="str">
            <v>Dist Plant - DEC - F</v>
          </cell>
        </row>
        <row r="8229">
          <cell r="L8229" t="str">
            <v>Function</v>
          </cell>
          <cell r="M8229" t="str">
            <v>Dist-Transformers</v>
          </cell>
          <cell r="Q8229">
            <v>3528230.29</v>
          </cell>
          <cell r="U8229" t="str">
            <v>Dist Plant - DEC - F</v>
          </cell>
        </row>
        <row r="8230">
          <cell r="L8230" t="str">
            <v>Function</v>
          </cell>
          <cell r="M8230" t="str">
            <v>Dist-Transformers</v>
          </cell>
          <cell r="Q8230">
            <v>5586918.9400000004</v>
          </cell>
          <cell r="U8230" t="str">
            <v>Dist Plant - DEC - F</v>
          </cell>
        </row>
        <row r="8231">
          <cell r="L8231" t="str">
            <v>Function</v>
          </cell>
          <cell r="M8231" t="str">
            <v>Dist-Transformers</v>
          </cell>
          <cell r="Q8231">
            <v>6748482.4000000004</v>
          </cell>
          <cell r="U8231" t="str">
            <v>Dist Plant - DEC - F</v>
          </cell>
        </row>
        <row r="8232">
          <cell r="L8232" t="str">
            <v>Function</v>
          </cell>
          <cell r="M8232" t="str">
            <v>Dist-Transformers</v>
          </cell>
          <cell r="Q8232">
            <v>7100944.8300000001</v>
          </cell>
          <cell r="U8232" t="str">
            <v>Dist Plant - DEC - F</v>
          </cell>
        </row>
        <row r="8233">
          <cell r="L8233" t="str">
            <v>Function</v>
          </cell>
          <cell r="M8233" t="str">
            <v>Dist-Transformers</v>
          </cell>
          <cell r="Q8233">
            <v>7370648.2300000004</v>
          </cell>
          <cell r="U8233" t="str">
            <v>Dist Plant - DEC - F</v>
          </cell>
        </row>
        <row r="8234">
          <cell r="L8234" t="str">
            <v>Function</v>
          </cell>
          <cell r="M8234" t="str">
            <v>Dist-Transformers</v>
          </cell>
          <cell r="Q8234">
            <v>7530400.3099999996</v>
          </cell>
          <cell r="U8234" t="str">
            <v>Dist Plant - DEC - F</v>
          </cell>
        </row>
        <row r="8235">
          <cell r="L8235" t="str">
            <v>Function</v>
          </cell>
          <cell r="M8235" t="str">
            <v>Dist-Transformers</v>
          </cell>
          <cell r="Q8235">
            <v>8285410.3399999999</v>
          </cell>
          <cell r="U8235" t="str">
            <v>Dist Plant - DEC - F</v>
          </cell>
        </row>
        <row r="8236">
          <cell r="L8236" t="str">
            <v>Function</v>
          </cell>
          <cell r="M8236" t="str">
            <v>Dist-Transformers</v>
          </cell>
          <cell r="Q8236">
            <v>11679148.68</v>
          </cell>
          <cell r="U8236" t="str">
            <v>Dist Plant - DEC - F</v>
          </cell>
        </row>
        <row r="8237">
          <cell r="L8237" t="str">
            <v>Function</v>
          </cell>
          <cell r="M8237" t="str">
            <v>Dist-Transformers</v>
          </cell>
          <cell r="Q8237">
            <v>15983775.18</v>
          </cell>
          <cell r="U8237" t="str">
            <v>Dist Plant - DEC - F</v>
          </cell>
        </row>
        <row r="8238">
          <cell r="L8238" t="str">
            <v>Function</v>
          </cell>
          <cell r="M8238" t="str">
            <v>Dist-Transformers</v>
          </cell>
          <cell r="Q8238">
            <v>23609945.91</v>
          </cell>
          <cell r="U8238" t="str">
            <v>Dist Plant - DEC - F</v>
          </cell>
        </row>
        <row r="8239">
          <cell r="L8239" t="str">
            <v>Function</v>
          </cell>
          <cell r="M8239" t="str">
            <v>Dist-Transformers</v>
          </cell>
          <cell r="Q8239">
            <v>36954694</v>
          </cell>
          <cell r="U8239" t="str">
            <v>Dist Plant - DEC - F</v>
          </cell>
        </row>
        <row r="8240">
          <cell r="L8240" t="str">
            <v>Function</v>
          </cell>
          <cell r="M8240" t="str">
            <v>Dist-Transformers</v>
          </cell>
          <cell r="Q8240">
            <v>39806533.640000001</v>
          </cell>
          <cell r="U8240" t="str">
            <v>Dist Plant - DEC - F</v>
          </cell>
        </row>
        <row r="8241">
          <cell r="L8241" t="str">
            <v>Function</v>
          </cell>
          <cell r="M8241" t="str">
            <v>Dist-Transformers</v>
          </cell>
          <cell r="Q8241">
            <v>50361096.189999998</v>
          </cell>
          <cell r="U8241" t="str">
            <v>Dist Plant - DEC - F</v>
          </cell>
        </row>
        <row r="8242">
          <cell r="L8242" t="str">
            <v>Function</v>
          </cell>
          <cell r="M8242" t="str">
            <v>Dist-Transformers</v>
          </cell>
          <cell r="Q8242">
            <v>170834290.41999999</v>
          </cell>
          <cell r="U8242" t="str">
            <v>Dist Plant - DEC - F</v>
          </cell>
        </row>
        <row r="8243">
          <cell r="L8243" t="str">
            <v>Function</v>
          </cell>
          <cell r="M8243" t="str">
            <v>Dist-Transformers</v>
          </cell>
          <cell r="Q8243">
            <v>174672864.63</v>
          </cell>
          <cell r="U8243" t="str">
            <v>Dist Plant - DEC - F</v>
          </cell>
        </row>
        <row r="8244">
          <cell r="L8244" t="str">
            <v>Function</v>
          </cell>
          <cell r="M8244" t="str">
            <v>Production Demand</v>
          </cell>
          <cell r="Q8244">
            <v>0</v>
          </cell>
          <cell r="U8244" t="str">
            <v>Dist Plant - DEC - F</v>
          </cell>
        </row>
        <row r="8245">
          <cell r="L8245" t="str">
            <v>Function</v>
          </cell>
          <cell r="M8245" t="str">
            <v>Production Demand</v>
          </cell>
          <cell r="Q8245">
            <v>0</v>
          </cell>
          <cell r="U8245" t="str">
            <v>Dist Plant - DEC - F</v>
          </cell>
        </row>
        <row r="8246">
          <cell r="L8246" t="str">
            <v>Function</v>
          </cell>
          <cell r="M8246" t="str">
            <v>Production Demand</v>
          </cell>
          <cell r="Q8246">
            <v>0</v>
          </cell>
          <cell r="U8246" t="str">
            <v>Dist Plant - DEC - F</v>
          </cell>
        </row>
        <row r="8247">
          <cell r="L8247" t="str">
            <v>Function</v>
          </cell>
          <cell r="M8247" t="str">
            <v>Production Demand</v>
          </cell>
          <cell r="Q8247">
            <v>0</v>
          </cell>
          <cell r="U8247" t="str">
            <v>Dist Plant - DEC - F</v>
          </cell>
        </row>
        <row r="8248">
          <cell r="L8248" t="str">
            <v>Function</v>
          </cell>
          <cell r="M8248" t="str">
            <v>Production Demand</v>
          </cell>
          <cell r="Q8248">
            <v>2579.1999999999998</v>
          </cell>
          <cell r="U8248" t="str">
            <v>Dist Plant - DEC - F</v>
          </cell>
        </row>
        <row r="8249">
          <cell r="L8249" t="str">
            <v>Function</v>
          </cell>
          <cell r="M8249" t="str">
            <v>Production Demand</v>
          </cell>
          <cell r="Q8249">
            <v>21466.95</v>
          </cell>
          <cell r="U8249" t="str">
            <v>Dist Plant - DEC - F</v>
          </cell>
        </row>
        <row r="8250">
          <cell r="L8250" t="str">
            <v>Function</v>
          </cell>
          <cell r="M8250" t="str">
            <v>Production Demand</v>
          </cell>
          <cell r="Q8250">
            <v>57768.34</v>
          </cell>
          <cell r="U8250" t="str">
            <v>Dist Plant - DEC - F</v>
          </cell>
        </row>
        <row r="8251">
          <cell r="L8251" t="str">
            <v>Function</v>
          </cell>
          <cell r="M8251" t="str">
            <v>Production Demand</v>
          </cell>
          <cell r="Q8251">
            <v>67860.05</v>
          </cell>
          <cell r="U8251" t="str">
            <v>Dist Plant - DEC - F</v>
          </cell>
        </row>
        <row r="8252">
          <cell r="L8252" t="str">
            <v>Function</v>
          </cell>
          <cell r="M8252" t="str">
            <v>Production Demand</v>
          </cell>
          <cell r="Q8252">
            <v>78247.8</v>
          </cell>
          <cell r="U8252" t="str">
            <v>Dist Plant - DEC - F</v>
          </cell>
        </row>
        <row r="8253">
          <cell r="L8253" t="str">
            <v>Function</v>
          </cell>
          <cell r="M8253" t="str">
            <v>Production Demand</v>
          </cell>
          <cell r="Q8253">
            <v>135158.44</v>
          </cell>
          <cell r="U8253" t="str">
            <v>Dist Plant - DEC - F</v>
          </cell>
        </row>
        <row r="8254">
          <cell r="L8254" t="str">
            <v>Function</v>
          </cell>
          <cell r="M8254" t="str">
            <v>Production Demand</v>
          </cell>
          <cell r="Q8254">
            <v>247813.78</v>
          </cell>
          <cell r="U8254" t="str">
            <v>Dist Plant - DEC - F</v>
          </cell>
        </row>
        <row r="8255">
          <cell r="L8255" t="str">
            <v>Function</v>
          </cell>
          <cell r="M8255" t="str">
            <v>Production Demand</v>
          </cell>
          <cell r="Q8255">
            <v>297832.34999999998</v>
          </cell>
          <cell r="U8255" t="str">
            <v>Dist Plant - DEC - F</v>
          </cell>
        </row>
        <row r="8256">
          <cell r="L8256" t="str">
            <v>Function</v>
          </cell>
          <cell r="M8256" t="str">
            <v>Production Demand</v>
          </cell>
          <cell r="Q8256">
            <v>372823.72</v>
          </cell>
          <cell r="U8256" t="str">
            <v>Dist Plant - DEC - F</v>
          </cell>
        </row>
        <row r="8257">
          <cell r="L8257" t="str">
            <v>Function</v>
          </cell>
          <cell r="M8257" t="str">
            <v>Production Demand</v>
          </cell>
          <cell r="Q8257">
            <v>384245.59</v>
          </cell>
          <cell r="U8257" t="str">
            <v>Dist Plant - DEC - F</v>
          </cell>
        </row>
        <row r="8258">
          <cell r="L8258" t="str">
            <v>Function</v>
          </cell>
          <cell r="M8258" t="str">
            <v>Production Demand</v>
          </cell>
          <cell r="Q8258">
            <v>418205.01</v>
          </cell>
          <cell r="U8258" t="str">
            <v>Dist Plant - DEC - F</v>
          </cell>
        </row>
        <row r="8259">
          <cell r="L8259" t="str">
            <v>Function</v>
          </cell>
          <cell r="M8259" t="str">
            <v>Production Demand</v>
          </cell>
          <cell r="Q8259">
            <v>637392.14</v>
          </cell>
          <cell r="U8259" t="str">
            <v>Dist Plant - DEC - F</v>
          </cell>
        </row>
        <row r="8260">
          <cell r="L8260" t="str">
            <v>Function</v>
          </cell>
          <cell r="M8260" t="str">
            <v>Production Demand</v>
          </cell>
          <cell r="Q8260">
            <v>895778.19</v>
          </cell>
          <cell r="U8260" t="str">
            <v>Dist Plant - DEC - F</v>
          </cell>
        </row>
        <row r="8261">
          <cell r="L8261" t="str">
            <v>Function</v>
          </cell>
          <cell r="M8261" t="str">
            <v>Production Demand</v>
          </cell>
          <cell r="Q8261">
            <v>1148065</v>
          </cell>
          <cell r="U8261" t="str">
            <v>Dist Plant - DEC - F</v>
          </cell>
        </row>
        <row r="8262">
          <cell r="L8262" t="str">
            <v>Function</v>
          </cell>
          <cell r="M8262" t="str">
            <v>Production Demand</v>
          </cell>
          <cell r="Q8262">
            <v>1398011.89</v>
          </cell>
          <cell r="U8262" t="str">
            <v>Dist Plant - DEC - F</v>
          </cell>
        </row>
        <row r="8263">
          <cell r="L8263" t="str">
            <v>Function</v>
          </cell>
          <cell r="M8263" t="str">
            <v>Production Demand</v>
          </cell>
          <cell r="Q8263">
            <v>2305149.09</v>
          </cell>
          <cell r="U8263" t="str">
            <v>Dist Plant - DEC - F</v>
          </cell>
        </row>
        <row r="8264">
          <cell r="L8264" t="str">
            <v>Function</v>
          </cell>
          <cell r="M8264" t="str">
            <v>Production Demand</v>
          </cell>
          <cell r="Q8264">
            <v>2381610.5099999998</v>
          </cell>
          <cell r="U8264" t="str">
            <v>Dist Plant - DEC - F</v>
          </cell>
        </row>
        <row r="8265">
          <cell r="L8265" t="str">
            <v>Function</v>
          </cell>
          <cell r="M8265" t="str">
            <v>Production Demand</v>
          </cell>
          <cell r="Q8265">
            <v>2411725.48</v>
          </cell>
          <cell r="U8265" t="str">
            <v>Dist Plant - DEC - F</v>
          </cell>
        </row>
        <row r="8266">
          <cell r="L8266" t="str">
            <v>Function</v>
          </cell>
          <cell r="M8266" t="str">
            <v>Production Demand</v>
          </cell>
          <cell r="Q8266">
            <v>3859285.52</v>
          </cell>
          <cell r="U8266" t="str">
            <v>Dist Plant - DEC - F</v>
          </cell>
        </row>
        <row r="8267">
          <cell r="L8267" t="str">
            <v>Function</v>
          </cell>
          <cell r="M8267" t="str">
            <v>Production Demand</v>
          </cell>
          <cell r="Q8267">
            <v>6870098.4100000001</v>
          </cell>
          <cell r="U8267" t="str">
            <v>Dist Plant - DEC - F</v>
          </cell>
        </row>
        <row r="8268">
          <cell r="L8268" t="str">
            <v>Function</v>
          </cell>
          <cell r="M8268" t="str">
            <v>Production Energy</v>
          </cell>
          <cell r="Q8268">
            <v>0</v>
          </cell>
          <cell r="U8268" t="str">
            <v>Dist Plant - DEC - F</v>
          </cell>
        </row>
        <row r="8269">
          <cell r="L8269" t="str">
            <v>Function</v>
          </cell>
          <cell r="M8269" t="str">
            <v>Production Energy</v>
          </cell>
          <cell r="Q8269">
            <v>0</v>
          </cell>
          <cell r="U8269" t="str">
            <v>Dist Plant - DEC - F</v>
          </cell>
        </row>
        <row r="8270">
          <cell r="L8270" t="str">
            <v>Function</v>
          </cell>
          <cell r="M8270" t="str">
            <v>Production Energy</v>
          </cell>
          <cell r="Q8270">
            <v>0</v>
          </cell>
          <cell r="U8270" t="str">
            <v>Dist Plant - DEC - F</v>
          </cell>
        </row>
        <row r="8271">
          <cell r="L8271" t="str">
            <v>Function</v>
          </cell>
          <cell r="M8271" t="str">
            <v>Production Energy</v>
          </cell>
          <cell r="Q8271">
            <v>0</v>
          </cell>
          <cell r="U8271" t="str">
            <v>Dist Plant - DEC - F</v>
          </cell>
        </row>
        <row r="8272">
          <cell r="L8272" t="str">
            <v>Function</v>
          </cell>
          <cell r="M8272" t="str">
            <v>Production Energy</v>
          </cell>
          <cell r="Q8272">
            <v>0</v>
          </cell>
          <cell r="U8272" t="str">
            <v>Dist Plant - DEC - F</v>
          </cell>
        </row>
        <row r="8273">
          <cell r="L8273" t="str">
            <v>Function</v>
          </cell>
          <cell r="M8273" t="str">
            <v>Production Energy</v>
          </cell>
          <cell r="Q8273">
            <v>0</v>
          </cell>
          <cell r="U8273" t="str">
            <v>Dist Plant - DEC - F</v>
          </cell>
        </row>
        <row r="8274">
          <cell r="L8274" t="str">
            <v>Function</v>
          </cell>
          <cell r="M8274" t="str">
            <v>Production Energy</v>
          </cell>
          <cell r="Q8274">
            <v>0</v>
          </cell>
          <cell r="U8274" t="str">
            <v>Dist Plant - DEC - F</v>
          </cell>
        </row>
        <row r="8275">
          <cell r="L8275" t="str">
            <v>Function</v>
          </cell>
          <cell r="M8275" t="str">
            <v>Production Energy</v>
          </cell>
          <cell r="Q8275">
            <v>0</v>
          </cell>
          <cell r="U8275" t="str">
            <v>Dist Plant - DEC - F</v>
          </cell>
        </row>
        <row r="8276">
          <cell r="L8276" t="str">
            <v>Function</v>
          </cell>
          <cell r="M8276" t="str">
            <v>Production Energy</v>
          </cell>
          <cell r="Q8276">
            <v>0</v>
          </cell>
          <cell r="U8276" t="str">
            <v>Dist Plant - DEC - F</v>
          </cell>
        </row>
        <row r="8277">
          <cell r="L8277" t="str">
            <v>Function</v>
          </cell>
          <cell r="M8277" t="str">
            <v>Production Energy</v>
          </cell>
          <cell r="Q8277">
            <v>0</v>
          </cell>
          <cell r="U8277" t="str">
            <v>Dist Plant - DEC - F</v>
          </cell>
        </row>
        <row r="8278">
          <cell r="L8278" t="str">
            <v>Function</v>
          </cell>
          <cell r="M8278" t="str">
            <v>Production Energy</v>
          </cell>
          <cell r="Q8278">
            <v>0</v>
          </cell>
          <cell r="U8278" t="str">
            <v>Dist Plant - DEC - F</v>
          </cell>
        </row>
        <row r="8279">
          <cell r="L8279" t="str">
            <v>Function</v>
          </cell>
          <cell r="M8279" t="str">
            <v>Production Energy</v>
          </cell>
          <cell r="Q8279">
            <v>0</v>
          </cell>
          <cell r="U8279" t="str">
            <v>Dist Plant - DEC - F</v>
          </cell>
        </row>
        <row r="8280">
          <cell r="L8280" t="str">
            <v>Function</v>
          </cell>
          <cell r="M8280" t="str">
            <v>Production Energy</v>
          </cell>
          <cell r="Q8280">
            <v>0</v>
          </cell>
          <cell r="U8280" t="str">
            <v>Dist Plant - DEC - F</v>
          </cell>
        </row>
        <row r="8281">
          <cell r="L8281" t="str">
            <v>Function</v>
          </cell>
          <cell r="M8281" t="str">
            <v>Production Energy</v>
          </cell>
          <cell r="Q8281">
            <v>0</v>
          </cell>
          <cell r="U8281" t="str">
            <v>Dist Plant - DEC - F</v>
          </cell>
        </row>
        <row r="8282">
          <cell r="L8282" t="str">
            <v>Function</v>
          </cell>
          <cell r="M8282" t="str">
            <v>Production Energy</v>
          </cell>
          <cell r="Q8282">
            <v>0</v>
          </cell>
          <cell r="U8282" t="str">
            <v>Dist Plant - DEC - F</v>
          </cell>
        </row>
        <row r="8283">
          <cell r="L8283" t="str">
            <v>Function</v>
          </cell>
          <cell r="M8283" t="str">
            <v>Production Energy</v>
          </cell>
          <cell r="Q8283">
            <v>0</v>
          </cell>
          <cell r="U8283" t="str">
            <v>Dist Plant - DEC - F</v>
          </cell>
        </row>
        <row r="8284">
          <cell r="L8284" t="str">
            <v>Function</v>
          </cell>
          <cell r="M8284" t="str">
            <v>Production Energy</v>
          </cell>
          <cell r="Q8284">
            <v>0</v>
          </cell>
          <cell r="U8284" t="str">
            <v>Dist Plant - DEC - F</v>
          </cell>
        </row>
        <row r="8285">
          <cell r="L8285" t="str">
            <v>Function</v>
          </cell>
          <cell r="M8285" t="str">
            <v>Production Energy</v>
          </cell>
          <cell r="Q8285">
            <v>0</v>
          </cell>
          <cell r="U8285" t="str">
            <v>Dist Plant - DEC - F</v>
          </cell>
        </row>
        <row r="8286">
          <cell r="L8286" t="str">
            <v>Function</v>
          </cell>
          <cell r="M8286" t="str">
            <v>Production Energy</v>
          </cell>
          <cell r="Q8286">
            <v>0</v>
          </cell>
          <cell r="U8286" t="str">
            <v>Dist Plant - DEC - F</v>
          </cell>
        </row>
        <row r="8287">
          <cell r="L8287" t="str">
            <v>Function</v>
          </cell>
          <cell r="M8287" t="str">
            <v>Production Energy</v>
          </cell>
          <cell r="Q8287">
            <v>0</v>
          </cell>
          <cell r="U8287" t="str">
            <v>Dist Plant - DEC - F</v>
          </cell>
        </row>
        <row r="8288">
          <cell r="L8288" t="str">
            <v>Function</v>
          </cell>
          <cell r="M8288" t="str">
            <v>Production Energy</v>
          </cell>
          <cell r="Q8288">
            <v>0</v>
          </cell>
          <cell r="U8288" t="str">
            <v>Dist Plant - DEC - F</v>
          </cell>
        </row>
        <row r="8289">
          <cell r="L8289" t="str">
            <v>Function</v>
          </cell>
          <cell r="M8289" t="str">
            <v>Production Energy</v>
          </cell>
          <cell r="Q8289">
            <v>0</v>
          </cell>
          <cell r="U8289" t="str">
            <v>Dist Plant - DEC - F</v>
          </cell>
        </row>
        <row r="8290">
          <cell r="L8290" t="str">
            <v>Function</v>
          </cell>
          <cell r="M8290" t="str">
            <v>Production Energy</v>
          </cell>
          <cell r="Q8290">
            <v>0</v>
          </cell>
          <cell r="U8290" t="str">
            <v>Dist Plant - DEC - F</v>
          </cell>
        </row>
        <row r="8291">
          <cell r="L8291" t="str">
            <v>Function</v>
          </cell>
          <cell r="M8291" t="str">
            <v>Production Energy</v>
          </cell>
          <cell r="Q8291">
            <v>0</v>
          </cell>
          <cell r="U8291" t="str">
            <v>Dist Plant - DEC - F</v>
          </cell>
        </row>
        <row r="8292">
          <cell r="L8292" t="str">
            <v>Function</v>
          </cell>
          <cell r="M8292" t="str">
            <v>Transmission</v>
          </cell>
          <cell r="Q8292">
            <v>0</v>
          </cell>
          <cell r="U8292" t="str">
            <v>Dist Plant - DEC - F</v>
          </cell>
        </row>
        <row r="8293">
          <cell r="L8293" t="str">
            <v>Function</v>
          </cell>
          <cell r="M8293" t="str">
            <v>Transmission</v>
          </cell>
          <cell r="Q8293">
            <v>0</v>
          </cell>
          <cell r="U8293" t="str">
            <v>Dist Plant - DEC - F</v>
          </cell>
        </row>
        <row r="8294">
          <cell r="L8294" t="str">
            <v>Function</v>
          </cell>
          <cell r="M8294" t="str">
            <v>Transmission</v>
          </cell>
          <cell r="Q8294">
            <v>0</v>
          </cell>
          <cell r="U8294" t="str">
            <v>Dist Plant - DEC - F</v>
          </cell>
        </row>
        <row r="8295">
          <cell r="L8295" t="str">
            <v>Function</v>
          </cell>
          <cell r="M8295" t="str">
            <v>Transmission</v>
          </cell>
          <cell r="Q8295">
            <v>0</v>
          </cell>
          <cell r="U8295" t="str">
            <v>Dist Plant - DEC - F</v>
          </cell>
        </row>
        <row r="8296">
          <cell r="L8296" t="str">
            <v>Function</v>
          </cell>
          <cell r="M8296" t="str">
            <v>Transmission</v>
          </cell>
          <cell r="Q8296">
            <v>0</v>
          </cell>
          <cell r="U8296" t="str">
            <v>Dist Plant - DEC - F</v>
          </cell>
        </row>
        <row r="8297">
          <cell r="L8297" t="str">
            <v>Function</v>
          </cell>
          <cell r="M8297" t="str">
            <v>Transmission</v>
          </cell>
          <cell r="Q8297">
            <v>0</v>
          </cell>
          <cell r="U8297" t="str">
            <v>Dist Plant - DEC - F</v>
          </cell>
        </row>
        <row r="8298">
          <cell r="L8298" t="str">
            <v>Function</v>
          </cell>
          <cell r="M8298" t="str">
            <v>Transmission</v>
          </cell>
          <cell r="Q8298">
            <v>0</v>
          </cell>
          <cell r="U8298" t="str">
            <v>Dist Plant - DEC - F</v>
          </cell>
        </row>
        <row r="8299">
          <cell r="L8299" t="str">
            <v>Function</v>
          </cell>
          <cell r="M8299" t="str">
            <v>Transmission</v>
          </cell>
          <cell r="Q8299">
            <v>0</v>
          </cell>
          <cell r="U8299" t="str">
            <v>Dist Plant - DEC - F</v>
          </cell>
        </row>
        <row r="8300">
          <cell r="L8300" t="str">
            <v>Function</v>
          </cell>
          <cell r="M8300" t="str">
            <v>Transmission</v>
          </cell>
          <cell r="Q8300">
            <v>0</v>
          </cell>
          <cell r="U8300" t="str">
            <v>Dist Plant - DEC - F</v>
          </cell>
        </row>
        <row r="8301">
          <cell r="L8301" t="str">
            <v>Function</v>
          </cell>
          <cell r="M8301" t="str">
            <v>Transmission</v>
          </cell>
          <cell r="Q8301">
            <v>0</v>
          </cell>
          <cell r="U8301" t="str">
            <v>Dist Plant - DEC - F</v>
          </cell>
        </row>
        <row r="8302">
          <cell r="L8302" t="str">
            <v>Function</v>
          </cell>
          <cell r="M8302" t="str">
            <v>Transmission</v>
          </cell>
          <cell r="Q8302">
            <v>0</v>
          </cell>
          <cell r="U8302" t="str">
            <v>Dist Plant - DEC - F</v>
          </cell>
        </row>
        <row r="8303">
          <cell r="L8303" t="str">
            <v>Function</v>
          </cell>
          <cell r="M8303" t="str">
            <v>Transmission</v>
          </cell>
          <cell r="Q8303">
            <v>0</v>
          </cell>
          <cell r="U8303" t="str">
            <v>Dist Plant - DEC - F</v>
          </cell>
        </row>
        <row r="8304">
          <cell r="L8304" t="str">
            <v>Function</v>
          </cell>
          <cell r="M8304" t="str">
            <v>Transmission</v>
          </cell>
          <cell r="Q8304">
            <v>0</v>
          </cell>
          <cell r="U8304" t="str">
            <v>Dist Plant - DEC - F</v>
          </cell>
        </row>
        <row r="8305">
          <cell r="L8305" t="str">
            <v>Function</v>
          </cell>
          <cell r="M8305" t="str">
            <v>Transmission</v>
          </cell>
          <cell r="Q8305">
            <v>0</v>
          </cell>
          <cell r="U8305" t="str">
            <v>Dist Plant - DEC - F</v>
          </cell>
        </row>
        <row r="8306">
          <cell r="L8306" t="str">
            <v>Function</v>
          </cell>
          <cell r="M8306" t="str">
            <v>Transmission</v>
          </cell>
          <cell r="Q8306">
            <v>0</v>
          </cell>
          <cell r="U8306" t="str">
            <v>Dist Plant - DEC - F</v>
          </cell>
        </row>
        <row r="8307">
          <cell r="L8307" t="str">
            <v>Function</v>
          </cell>
          <cell r="M8307" t="str">
            <v>Transmission</v>
          </cell>
          <cell r="Q8307">
            <v>0</v>
          </cell>
          <cell r="U8307" t="str">
            <v>Dist Plant - DEC - F</v>
          </cell>
        </row>
        <row r="8308">
          <cell r="L8308" t="str">
            <v>Function</v>
          </cell>
          <cell r="M8308" t="str">
            <v>Transmission</v>
          </cell>
          <cell r="Q8308">
            <v>0</v>
          </cell>
          <cell r="U8308" t="str">
            <v>Dist Plant - DEC - F</v>
          </cell>
        </row>
        <row r="8309">
          <cell r="L8309" t="str">
            <v>Function</v>
          </cell>
          <cell r="M8309" t="str">
            <v>Transmission</v>
          </cell>
          <cell r="Q8309">
            <v>0</v>
          </cell>
          <cell r="U8309" t="str">
            <v>Dist Plant - DEC - F</v>
          </cell>
        </row>
        <row r="8310">
          <cell r="L8310" t="str">
            <v>Function</v>
          </cell>
          <cell r="M8310" t="str">
            <v>Transmission</v>
          </cell>
          <cell r="Q8310">
            <v>0</v>
          </cell>
          <cell r="U8310" t="str">
            <v>Dist Plant - DEC - F</v>
          </cell>
        </row>
        <row r="8311">
          <cell r="L8311" t="str">
            <v>Function</v>
          </cell>
          <cell r="M8311" t="str">
            <v>Transmission</v>
          </cell>
          <cell r="Q8311">
            <v>0</v>
          </cell>
          <cell r="U8311" t="str">
            <v>Dist Plant - DEC - F</v>
          </cell>
        </row>
        <row r="8312">
          <cell r="L8312" t="str">
            <v>Function</v>
          </cell>
          <cell r="M8312" t="str">
            <v>Transmission</v>
          </cell>
          <cell r="Q8312">
            <v>0</v>
          </cell>
          <cell r="U8312" t="str">
            <v>Dist Plant - DEC - F</v>
          </cell>
        </row>
        <row r="8313">
          <cell r="L8313" t="str">
            <v>Function</v>
          </cell>
          <cell r="M8313" t="str">
            <v>Transmission</v>
          </cell>
          <cell r="Q8313">
            <v>0</v>
          </cell>
          <cell r="U8313" t="str">
            <v>Dist Plant - DEC - F</v>
          </cell>
        </row>
        <row r="8314">
          <cell r="L8314" t="str">
            <v>Function</v>
          </cell>
          <cell r="M8314" t="str">
            <v>Transmission</v>
          </cell>
          <cell r="Q8314">
            <v>0</v>
          </cell>
          <cell r="U8314" t="str">
            <v>Dist Plant - DEC - F</v>
          </cell>
        </row>
        <row r="8315">
          <cell r="L8315" t="str">
            <v>Function</v>
          </cell>
          <cell r="M8315" t="str">
            <v>Transmission</v>
          </cell>
          <cell r="Q8315">
            <v>0</v>
          </cell>
          <cell r="U8315" t="str">
            <v>Dist Plant - DEC - F</v>
          </cell>
        </row>
        <row r="8316">
          <cell r="L8316" t="str">
            <v>Function</v>
          </cell>
          <cell r="M8316" t="str">
            <v>Unallocated-Func</v>
          </cell>
          <cell r="Q8316">
            <v>0</v>
          </cell>
          <cell r="U8316" t="str">
            <v>Dist Plant - DEC - F</v>
          </cell>
        </row>
        <row r="8317">
          <cell r="L8317" t="str">
            <v>Function</v>
          </cell>
          <cell r="M8317" t="str">
            <v>Unallocated-Func</v>
          </cell>
          <cell r="Q8317">
            <v>0</v>
          </cell>
          <cell r="U8317" t="str">
            <v>Dist Plant - DEC - F</v>
          </cell>
        </row>
        <row r="8318">
          <cell r="L8318" t="str">
            <v>Function</v>
          </cell>
          <cell r="M8318" t="str">
            <v>Unallocated-Func</v>
          </cell>
          <cell r="Q8318">
            <v>0</v>
          </cell>
          <cell r="U8318" t="str">
            <v>Dist Plant - DEC - F</v>
          </cell>
        </row>
        <row r="8319">
          <cell r="L8319" t="str">
            <v>Function</v>
          </cell>
          <cell r="M8319" t="str">
            <v>Unallocated-Func</v>
          </cell>
          <cell r="Q8319">
            <v>0</v>
          </cell>
          <cell r="U8319" t="str">
            <v>Dist Plant - DEC - F</v>
          </cell>
        </row>
        <row r="8320">
          <cell r="L8320" t="str">
            <v>Function</v>
          </cell>
          <cell r="M8320" t="str">
            <v>Unallocated-Func</v>
          </cell>
          <cell r="Q8320">
            <v>0</v>
          </cell>
          <cell r="U8320" t="str">
            <v>Dist Plant - DEC - F</v>
          </cell>
        </row>
        <row r="8321">
          <cell r="L8321" t="str">
            <v>Function</v>
          </cell>
          <cell r="M8321" t="str">
            <v>Unallocated-Func</v>
          </cell>
          <cell r="Q8321">
            <v>0</v>
          </cell>
          <cell r="U8321" t="str">
            <v>Dist Plant - DEC - F</v>
          </cell>
        </row>
        <row r="8322">
          <cell r="L8322" t="str">
            <v>Function</v>
          </cell>
          <cell r="M8322" t="str">
            <v>Unallocated-Func</v>
          </cell>
          <cell r="Q8322">
            <v>0</v>
          </cell>
          <cell r="U8322" t="str">
            <v>Dist Plant - DEC - F</v>
          </cell>
        </row>
        <row r="8323">
          <cell r="L8323" t="str">
            <v>Function</v>
          </cell>
          <cell r="M8323" t="str">
            <v>Unallocated-Func</v>
          </cell>
          <cell r="Q8323">
            <v>0</v>
          </cell>
          <cell r="U8323" t="str">
            <v>Dist Plant - DEC - F</v>
          </cell>
        </row>
        <row r="8324">
          <cell r="L8324" t="str">
            <v>Function</v>
          </cell>
          <cell r="M8324" t="str">
            <v>Unallocated-Func</v>
          </cell>
          <cell r="Q8324">
            <v>0</v>
          </cell>
          <cell r="U8324" t="str">
            <v>Dist Plant - DEC - F</v>
          </cell>
        </row>
        <row r="8325">
          <cell r="L8325" t="str">
            <v>Function</v>
          </cell>
          <cell r="M8325" t="str">
            <v>Unallocated-Func</v>
          </cell>
          <cell r="Q8325">
            <v>0</v>
          </cell>
          <cell r="U8325" t="str">
            <v>Dist Plant - DEC - F</v>
          </cell>
        </row>
        <row r="8326">
          <cell r="L8326" t="str">
            <v>Function</v>
          </cell>
          <cell r="M8326" t="str">
            <v>Unallocated-Func</v>
          </cell>
          <cell r="Q8326">
            <v>0</v>
          </cell>
          <cell r="U8326" t="str">
            <v>Dist Plant - DEC - F</v>
          </cell>
        </row>
        <row r="8327">
          <cell r="L8327" t="str">
            <v>Function</v>
          </cell>
          <cell r="M8327" t="str">
            <v>Unallocated-Func</v>
          </cell>
          <cell r="Q8327">
            <v>0</v>
          </cell>
          <cell r="U8327" t="str">
            <v>Dist Plant - DEC - F</v>
          </cell>
        </row>
        <row r="8328">
          <cell r="L8328" t="str">
            <v>Function</v>
          </cell>
          <cell r="M8328" t="str">
            <v>Unallocated-Func</v>
          </cell>
          <cell r="Q8328">
            <v>0</v>
          </cell>
          <cell r="U8328" t="str">
            <v>Dist Plant - DEC - F</v>
          </cell>
        </row>
        <row r="8329">
          <cell r="L8329" t="str">
            <v>Function</v>
          </cell>
          <cell r="M8329" t="str">
            <v>Unallocated-Func</v>
          </cell>
          <cell r="Q8329">
            <v>0</v>
          </cell>
          <cell r="U8329" t="str">
            <v>Dist Plant - DEC - F</v>
          </cell>
        </row>
        <row r="8330">
          <cell r="L8330" t="str">
            <v>Function</v>
          </cell>
          <cell r="M8330" t="str">
            <v>Unallocated-Func</v>
          </cell>
          <cell r="Q8330">
            <v>0</v>
          </cell>
          <cell r="U8330" t="str">
            <v>Dist Plant - DEC - F</v>
          </cell>
        </row>
        <row r="8331">
          <cell r="L8331" t="str">
            <v>Function</v>
          </cell>
          <cell r="M8331" t="str">
            <v>Unallocated-Func</v>
          </cell>
          <cell r="Q8331">
            <v>0</v>
          </cell>
          <cell r="U8331" t="str">
            <v>Dist Plant - DEC - F</v>
          </cell>
        </row>
        <row r="8332">
          <cell r="L8332" t="str">
            <v>Function</v>
          </cell>
          <cell r="M8332" t="str">
            <v>Unallocated-Func</v>
          </cell>
          <cell r="Q8332">
            <v>0</v>
          </cell>
          <cell r="U8332" t="str">
            <v>Dist Plant - DEC - F</v>
          </cell>
        </row>
        <row r="8333">
          <cell r="L8333" t="str">
            <v>Function</v>
          </cell>
          <cell r="M8333" t="str">
            <v>Unallocated-Func</v>
          </cell>
          <cell r="Q8333">
            <v>0</v>
          </cell>
          <cell r="U8333" t="str">
            <v>Dist Plant - DEC - F</v>
          </cell>
        </row>
        <row r="8334">
          <cell r="L8334" t="str">
            <v>Function</v>
          </cell>
          <cell r="M8334" t="str">
            <v>Unallocated-Func</v>
          </cell>
          <cell r="Q8334">
            <v>0</v>
          </cell>
          <cell r="U8334" t="str">
            <v>Dist Plant - DEC - F</v>
          </cell>
        </row>
        <row r="8335">
          <cell r="L8335" t="str">
            <v>Function</v>
          </cell>
          <cell r="M8335" t="str">
            <v>Unallocated-Func</v>
          </cell>
          <cell r="Q8335">
            <v>0</v>
          </cell>
          <cell r="U8335" t="str">
            <v>Dist Plant - DEC - F</v>
          </cell>
        </row>
        <row r="8336">
          <cell r="L8336" t="str">
            <v>Function</v>
          </cell>
          <cell r="M8336" t="str">
            <v>Unallocated-Func</v>
          </cell>
          <cell r="Q8336">
            <v>0</v>
          </cell>
          <cell r="U8336" t="str">
            <v>Dist Plant - DEC - F</v>
          </cell>
        </row>
        <row r="8337">
          <cell r="L8337" t="str">
            <v>Function</v>
          </cell>
          <cell r="M8337" t="str">
            <v>Unallocated-Func</v>
          </cell>
          <cell r="Q8337">
            <v>0</v>
          </cell>
          <cell r="U8337" t="str">
            <v>Dist Plant - DEC - F</v>
          </cell>
        </row>
        <row r="8338">
          <cell r="L8338" t="str">
            <v>Function</v>
          </cell>
          <cell r="M8338" t="str">
            <v>Unallocated-Func</v>
          </cell>
          <cell r="Q8338">
            <v>0</v>
          </cell>
          <cell r="U8338" t="str">
            <v>Dist Plant - DEC - F</v>
          </cell>
        </row>
        <row r="8339">
          <cell r="L8339" t="str">
            <v>Function</v>
          </cell>
          <cell r="M8339" t="str">
            <v>Unallocated-Func</v>
          </cell>
          <cell r="Q8339">
            <v>0</v>
          </cell>
          <cell r="U8339" t="str">
            <v>Dist Plant - DEC - F</v>
          </cell>
        </row>
        <row r="8340">
          <cell r="L8340" t="str">
            <v>Jurisdiction</v>
          </cell>
          <cell r="M8340" t="str">
            <v>NC Retail</v>
          </cell>
          <cell r="Q8340">
            <v>8938162844.7399998</v>
          </cell>
          <cell r="U8340" t="str">
            <v>All - Dist Plant - DEC</v>
          </cell>
        </row>
        <row r="8341">
          <cell r="L8341" t="str">
            <v>Jurisdiction</v>
          </cell>
          <cell r="M8341" t="str">
            <v>NC Wholesale</v>
          </cell>
          <cell r="Q8341">
            <v>31654449.260000002</v>
          </cell>
          <cell r="U8341" t="str">
            <v>All - Dist Plant - DEC</v>
          </cell>
        </row>
        <row r="8342">
          <cell r="L8342" t="str">
            <v>Jurisdiction</v>
          </cell>
          <cell r="M8342" t="str">
            <v>Other - Jur</v>
          </cell>
          <cell r="Q8342">
            <v>0</v>
          </cell>
          <cell r="U8342" t="str">
            <v>All - Dist Plant - DEC</v>
          </cell>
        </row>
        <row r="8343">
          <cell r="L8343" t="str">
            <v>Jurisdiction</v>
          </cell>
          <cell r="M8343" t="str">
            <v>SC Greenwood</v>
          </cell>
          <cell r="Q8343">
            <v>12412902.41</v>
          </cell>
          <cell r="U8343" t="str">
            <v>All - Dist Plant - DEC</v>
          </cell>
        </row>
        <row r="8344">
          <cell r="L8344" t="str">
            <v>Jurisdiction</v>
          </cell>
          <cell r="M8344" t="str">
            <v>SC Retail</v>
          </cell>
          <cell r="Q8344">
            <v>3083252256.5599999</v>
          </cell>
          <cell r="U8344" t="str">
            <v>All - Dist Plant - DEC</v>
          </cell>
        </row>
        <row r="8345">
          <cell r="L8345" t="str">
            <v>Jurisdiction</v>
          </cell>
          <cell r="M8345" t="str">
            <v>SC Wholesale</v>
          </cell>
          <cell r="Q8345">
            <v>20321124.07</v>
          </cell>
          <cell r="U8345" t="str">
            <v>All - Dist Plant - DEC</v>
          </cell>
        </row>
        <row r="8346">
          <cell r="L8346" t="str">
            <v>Recovery Class</v>
          </cell>
          <cell r="M8346" t="str">
            <v>Base Rates</v>
          </cell>
          <cell r="Q8346">
            <v>100</v>
          </cell>
          <cell r="U8346" t="str">
            <v>Direct Assign</v>
          </cell>
        </row>
        <row r="8347">
          <cell r="L8347" t="str">
            <v>Customer Class</v>
          </cell>
          <cell r="M8347" t="str">
            <v>NCGL</v>
          </cell>
          <cell r="Q8347">
            <v>434712.2</v>
          </cell>
          <cell r="U8347" t="str">
            <v>All - Labor</v>
          </cell>
        </row>
        <row r="8348">
          <cell r="L8348" t="str">
            <v>Customer Class</v>
          </cell>
          <cell r="M8348" t="str">
            <v>NCI</v>
          </cell>
          <cell r="Q8348">
            <v>12757358.050000001</v>
          </cell>
          <cell r="U8348" t="str">
            <v>All - Labor</v>
          </cell>
        </row>
        <row r="8349">
          <cell r="L8349" t="str">
            <v>Customer Class</v>
          </cell>
          <cell r="M8349" t="str">
            <v>NCLGS</v>
          </cell>
          <cell r="Q8349">
            <v>32289875.809999999</v>
          </cell>
          <cell r="U8349" t="str">
            <v>All - Labor</v>
          </cell>
        </row>
        <row r="8350">
          <cell r="L8350" t="str">
            <v>Customer Class</v>
          </cell>
          <cell r="M8350" t="str">
            <v>NCNL</v>
          </cell>
          <cell r="Q8350">
            <v>1455.81</v>
          </cell>
          <cell r="U8350" t="str">
            <v>All - Labor</v>
          </cell>
        </row>
        <row r="8351">
          <cell r="L8351" t="str">
            <v>Customer Class</v>
          </cell>
          <cell r="M8351" t="str">
            <v>NCOL</v>
          </cell>
          <cell r="Q8351">
            <v>6851727.5300000003</v>
          </cell>
          <cell r="U8351" t="str">
            <v>All - Labor</v>
          </cell>
        </row>
        <row r="8352">
          <cell r="L8352" t="str">
            <v>Customer Class</v>
          </cell>
          <cell r="M8352" t="str">
            <v>NCOPTGSL</v>
          </cell>
          <cell r="Q8352">
            <v>3430776.16</v>
          </cell>
          <cell r="U8352" t="str">
            <v>All - Labor</v>
          </cell>
        </row>
        <row r="8353">
          <cell r="L8353" t="str">
            <v>Customer Class</v>
          </cell>
          <cell r="M8353" t="str">
            <v>NCOPTGSM</v>
          </cell>
          <cell r="Q8353">
            <v>5167247.38</v>
          </cell>
          <cell r="U8353" t="str">
            <v>All - Labor</v>
          </cell>
        </row>
        <row r="8354">
          <cell r="L8354" t="str">
            <v>Customer Class</v>
          </cell>
          <cell r="M8354" t="str">
            <v>NCOPTVGPL</v>
          </cell>
          <cell r="Q8354">
            <v>15782493.470000001</v>
          </cell>
          <cell r="U8354" t="str">
            <v>All - Labor</v>
          </cell>
        </row>
        <row r="8355">
          <cell r="L8355" t="str">
            <v>Customer Class</v>
          </cell>
          <cell r="M8355" t="str">
            <v>NCOPTVGPM</v>
          </cell>
          <cell r="Q8355">
            <v>1863338.31</v>
          </cell>
          <cell r="U8355" t="str">
            <v>All - Labor</v>
          </cell>
        </row>
        <row r="8356">
          <cell r="L8356" t="str">
            <v>Customer Class</v>
          </cell>
          <cell r="M8356" t="str">
            <v>NCOPTVGPS</v>
          </cell>
          <cell r="Q8356">
            <v>1079416.92</v>
          </cell>
          <cell r="U8356" t="str">
            <v>All - Labor</v>
          </cell>
        </row>
        <row r="8357">
          <cell r="L8357" t="str">
            <v>Customer Class</v>
          </cell>
          <cell r="M8357" t="str">
            <v>NCOPTVGSS</v>
          </cell>
          <cell r="Q8357">
            <v>33712284.049999997</v>
          </cell>
          <cell r="U8357" t="str">
            <v>All - Labor</v>
          </cell>
        </row>
        <row r="8358">
          <cell r="L8358" t="str">
            <v>Customer Class</v>
          </cell>
          <cell r="M8358" t="str">
            <v>NCOPTVIPL</v>
          </cell>
          <cell r="Q8358">
            <v>19168356.949999999</v>
          </cell>
          <cell r="U8358" t="str">
            <v>All - Labor</v>
          </cell>
        </row>
        <row r="8359">
          <cell r="L8359" t="str">
            <v>Customer Class</v>
          </cell>
          <cell r="M8359" t="str">
            <v>NCOPTVIPM</v>
          </cell>
          <cell r="Q8359">
            <v>933389.28</v>
          </cell>
          <cell r="U8359" t="str">
            <v>All - Labor</v>
          </cell>
        </row>
        <row r="8360">
          <cell r="L8360" t="str">
            <v>Customer Class</v>
          </cell>
          <cell r="M8360" t="str">
            <v>NCOPTVIPS</v>
          </cell>
          <cell r="Q8360">
            <v>798134.76</v>
          </cell>
          <cell r="U8360" t="str">
            <v>All - Labor</v>
          </cell>
        </row>
        <row r="8361">
          <cell r="L8361" t="str">
            <v>Customer Class</v>
          </cell>
          <cell r="M8361" t="str">
            <v>NCOPTVISL</v>
          </cell>
          <cell r="Q8361">
            <v>8783170.4100000001</v>
          </cell>
          <cell r="U8361" t="str">
            <v>All - Labor</v>
          </cell>
        </row>
        <row r="8362">
          <cell r="L8362" t="str">
            <v>Customer Class</v>
          </cell>
          <cell r="M8362" t="str">
            <v>NCOPTVISM</v>
          </cell>
          <cell r="Q8362">
            <v>5796639.5999999996</v>
          </cell>
          <cell r="U8362" t="str">
            <v>All - Labor</v>
          </cell>
        </row>
        <row r="8363">
          <cell r="L8363" t="str">
            <v>Customer Class</v>
          </cell>
          <cell r="M8363" t="str">
            <v>NCOPTVISS</v>
          </cell>
          <cell r="Q8363">
            <v>5352982.05</v>
          </cell>
          <cell r="U8363" t="str">
            <v>All - Labor</v>
          </cell>
        </row>
        <row r="8364">
          <cell r="L8364" t="str">
            <v>Customer Class</v>
          </cell>
          <cell r="M8364" t="str">
            <v>NCOPTVTLG</v>
          </cell>
          <cell r="Q8364">
            <v>3953756.37</v>
          </cell>
          <cell r="U8364" t="str">
            <v>All - Labor</v>
          </cell>
        </row>
        <row r="8365">
          <cell r="L8365" t="str">
            <v>Customer Class</v>
          </cell>
          <cell r="M8365" t="str">
            <v>NCPL</v>
          </cell>
          <cell r="Q8365">
            <v>2604528.14</v>
          </cell>
          <cell r="U8365" t="str">
            <v>All - Labor</v>
          </cell>
        </row>
        <row r="8366">
          <cell r="L8366" t="str">
            <v>Customer Class</v>
          </cell>
          <cell r="M8366" t="str">
            <v>NCRE</v>
          </cell>
          <cell r="Q8366">
            <v>79983003.129999995</v>
          </cell>
          <cell r="U8366" t="str">
            <v>All - Labor</v>
          </cell>
        </row>
        <row r="8367">
          <cell r="L8367" t="str">
            <v>Customer Class</v>
          </cell>
          <cell r="M8367" t="str">
            <v>NCRS-1</v>
          </cell>
          <cell r="Q8367">
            <v>128520326.14</v>
          </cell>
          <cell r="U8367" t="str">
            <v>All - Labor</v>
          </cell>
        </row>
        <row r="8368">
          <cell r="L8368" t="str">
            <v>Customer Class</v>
          </cell>
          <cell r="M8368" t="str">
            <v>NCRT</v>
          </cell>
          <cell r="Q8368">
            <v>368097.15</v>
          </cell>
          <cell r="U8368" t="str">
            <v>All - Labor</v>
          </cell>
        </row>
        <row r="8369">
          <cell r="L8369" t="str">
            <v>Customer Class</v>
          </cell>
          <cell r="M8369" t="str">
            <v>NCSGS</v>
          </cell>
          <cell r="Q8369">
            <v>40739844.280000001</v>
          </cell>
          <cell r="U8369" t="str">
            <v>All - Labor</v>
          </cell>
        </row>
        <row r="8370">
          <cell r="L8370" t="str">
            <v>Customer Class</v>
          </cell>
          <cell r="M8370" t="str">
            <v>NCTS</v>
          </cell>
          <cell r="Q8370">
            <v>267736.67</v>
          </cell>
          <cell r="U8370" t="str">
            <v>All - Labor</v>
          </cell>
        </row>
        <row r="8371">
          <cell r="L8371" t="str">
            <v>Function</v>
          </cell>
          <cell r="M8371" t="str">
            <v>Dist-Conductors</v>
          </cell>
          <cell r="Q8371">
            <v>392.75</v>
          </cell>
          <cell r="U8371" t="str">
            <v>Labor - F</v>
          </cell>
        </row>
        <row r="8372">
          <cell r="L8372" t="str">
            <v>Function</v>
          </cell>
          <cell r="M8372" t="str">
            <v>Dist-Conductors</v>
          </cell>
          <cell r="Q8372">
            <v>3161.47</v>
          </cell>
          <cell r="U8372" t="str">
            <v>Labor - F</v>
          </cell>
        </row>
        <row r="8373">
          <cell r="L8373" t="str">
            <v>Function</v>
          </cell>
          <cell r="M8373" t="str">
            <v>Dist-Conductors</v>
          </cell>
          <cell r="Q8373">
            <v>8040.6</v>
          </cell>
          <cell r="U8373" t="str">
            <v>Labor - F</v>
          </cell>
        </row>
        <row r="8374">
          <cell r="L8374" t="str">
            <v>Function</v>
          </cell>
          <cell r="M8374" t="str">
            <v>Dist-Conductors</v>
          </cell>
          <cell r="Q8374">
            <v>8361.3700000000008</v>
          </cell>
          <cell r="U8374" t="str">
            <v>Labor - F</v>
          </cell>
        </row>
        <row r="8375">
          <cell r="L8375" t="str">
            <v>Function</v>
          </cell>
          <cell r="M8375" t="str">
            <v>Dist-Conductors</v>
          </cell>
          <cell r="Q8375">
            <v>17027.82</v>
          </cell>
          <cell r="U8375" t="str">
            <v>Labor - F</v>
          </cell>
        </row>
        <row r="8376">
          <cell r="L8376" t="str">
            <v>Function</v>
          </cell>
          <cell r="M8376" t="str">
            <v>Dist-Conductors</v>
          </cell>
          <cell r="Q8376">
            <v>23726.95</v>
          </cell>
          <cell r="U8376" t="str">
            <v>Labor - F</v>
          </cell>
        </row>
        <row r="8377">
          <cell r="L8377" t="str">
            <v>Function</v>
          </cell>
          <cell r="M8377" t="str">
            <v>Dist-Conductors</v>
          </cell>
          <cell r="Q8377">
            <v>25203.16</v>
          </cell>
          <cell r="U8377" t="str">
            <v>Labor - F</v>
          </cell>
        </row>
        <row r="8378">
          <cell r="L8378" t="str">
            <v>Function</v>
          </cell>
          <cell r="M8378" t="str">
            <v>Dist-Conductors</v>
          </cell>
          <cell r="Q8378">
            <v>29700.78</v>
          </cell>
          <cell r="U8378" t="str">
            <v>Labor - F</v>
          </cell>
        </row>
        <row r="8379">
          <cell r="L8379" t="str">
            <v>Function</v>
          </cell>
          <cell r="M8379" t="str">
            <v>Dist-Conductors</v>
          </cell>
          <cell r="Q8379">
            <v>50537.14</v>
          </cell>
          <cell r="U8379" t="str">
            <v>Labor - F</v>
          </cell>
        </row>
        <row r="8380">
          <cell r="L8380" t="str">
            <v>Function</v>
          </cell>
          <cell r="M8380" t="str">
            <v>Dist-Conductors</v>
          </cell>
          <cell r="Q8380">
            <v>53623.09</v>
          </cell>
          <cell r="U8380" t="str">
            <v>Labor - F</v>
          </cell>
        </row>
        <row r="8381">
          <cell r="L8381" t="str">
            <v>Function</v>
          </cell>
          <cell r="M8381" t="str">
            <v>Dist-Conductors</v>
          </cell>
          <cell r="Q8381">
            <v>105012.69</v>
          </cell>
          <cell r="U8381" t="str">
            <v>Labor - F</v>
          </cell>
        </row>
        <row r="8382">
          <cell r="L8382" t="str">
            <v>Function</v>
          </cell>
          <cell r="M8382" t="str">
            <v>Dist-Conductors</v>
          </cell>
          <cell r="Q8382">
            <v>159538.13</v>
          </cell>
          <cell r="U8382" t="str">
            <v>Labor - F</v>
          </cell>
        </row>
        <row r="8383">
          <cell r="L8383" t="str">
            <v>Function</v>
          </cell>
          <cell r="M8383" t="str">
            <v>Dist-Conductors</v>
          </cell>
          <cell r="Q8383">
            <v>167519.18</v>
          </cell>
          <cell r="U8383" t="str">
            <v>Labor - F</v>
          </cell>
        </row>
        <row r="8384">
          <cell r="L8384" t="str">
            <v>Function</v>
          </cell>
          <cell r="M8384" t="str">
            <v>Dist-Conductors</v>
          </cell>
          <cell r="Q8384">
            <v>176855.44</v>
          </cell>
          <cell r="U8384" t="str">
            <v>Labor - F</v>
          </cell>
        </row>
        <row r="8385">
          <cell r="L8385" t="str">
            <v>Function</v>
          </cell>
          <cell r="M8385" t="str">
            <v>Dist-Conductors</v>
          </cell>
          <cell r="Q8385">
            <v>241892.2</v>
          </cell>
          <cell r="U8385" t="str">
            <v>Labor - F</v>
          </cell>
        </row>
        <row r="8386">
          <cell r="L8386" t="str">
            <v>Function</v>
          </cell>
          <cell r="M8386" t="str">
            <v>Dist-Conductors</v>
          </cell>
          <cell r="Q8386">
            <v>422289.5</v>
          </cell>
          <cell r="U8386" t="str">
            <v>Labor - F</v>
          </cell>
        </row>
        <row r="8387">
          <cell r="L8387" t="str">
            <v>Function</v>
          </cell>
          <cell r="M8387" t="str">
            <v>Dist-Conductors</v>
          </cell>
          <cell r="Q8387">
            <v>483339.8</v>
          </cell>
          <cell r="U8387" t="str">
            <v>Labor - F</v>
          </cell>
        </row>
        <row r="8388">
          <cell r="L8388" t="str">
            <v>Function</v>
          </cell>
          <cell r="M8388" t="str">
            <v>Dist-Conductors</v>
          </cell>
          <cell r="Q8388">
            <v>532550.72</v>
          </cell>
          <cell r="U8388" t="str">
            <v>Labor - F</v>
          </cell>
        </row>
        <row r="8389">
          <cell r="L8389" t="str">
            <v>Function</v>
          </cell>
          <cell r="M8389" t="str">
            <v>Dist-Conductors</v>
          </cell>
          <cell r="Q8389">
            <v>624025.66</v>
          </cell>
          <cell r="U8389" t="str">
            <v>Labor - F</v>
          </cell>
        </row>
        <row r="8390">
          <cell r="L8390" t="str">
            <v>Function</v>
          </cell>
          <cell r="M8390" t="str">
            <v>Dist-Conductors</v>
          </cell>
          <cell r="Q8390">
            <v>926074.19</v>
          </cell>
          <cell r="U8390" t="str">
            <v>Labor - F</v>
          </cell>
        </row>
        <row r="8391">
          <cell r="L8391" t="str">
            <v>Function</v>
          </cell>
          <cell r="M8391" t="str">
            <v>Dist-Conductors</v>
          </cell>
          <cell r="Q8391">
            <v>1037200.36</v>
          </cell>
          <cell r="U8391" t="str">
            <v>Labor - F</v>
          </cell>
        </row>
        <row r="8392">
          <cell r="L8392" t="str">
            <v>Function</v>
          </cell>
          <cell r="M8392" t="str">
            <v>Dist-Conductors</v>
          </cell>
          <cell r="Q8392">
            <v>1376076.98</v>
          </cell>
          <cell r="U8392" t="str">
            <v>Labor - F</v>
          </cell>
        </row>
        <row r="8393">
          <cell r="L8393" t="str">
            <v>Function</v>
          </cell>
          <cell r="M8393" t="str">
            <v>Dist-Conductors</v>
          </cell>
          <cell r="Q8393">
            <v>4636588.09</v>
          </cell>
          <cell r="U8393" t="str">
            <v>Labor - F</v>
          </cell>
        </row>
        <row r="8394">
          <cell r="L8394" t="str">
            <v>Function</v>
          </cell>
          <cell r="M8394" t="str">
            <v>Dist-Conductors</v>
          </cell>
          <cell r="Q8394">
            <v>4837340.38</v>
          </cell>
          <cell r="U8394" t="str">
            <v>Labor - F</v>
          </cell>
        </row>
        <row r="8395">
          <cell r="L8395" t="str">
            <v>Function</v>
          </cell>
          <cell r="M8395" t="str">
            <v>Dist-Customer</v>
          </cell>
          <cell r="Q8395">
            <v>62.87</v>
          </cell>
          <cell r="U8395" t="str">
            <v>Labor - F</v>
          </cell>
        </row>
        <row r="8396">
          <cell r="L8396" t="str">
            <v>Function</v>
          </cell>
          <cell r="M8396" t="str">
            <v>Dist-Customer</v>
          </cell>
          <cell r="Q8396">
            <v>165.78</v>
          </cell>
          <cell r="U8396" t="str">
            <v>Labor - F</v>
          </cell>
        </row>
        <row r="8397">
          <cell r="L8397" t="str">
            <v>Function</v>
          </cell>
          <cell r="M8397" t="str">
            <v>Dist-Customer</v>
          </cell>
          <cell r="Q8397">
            <v>524.89</v>
          </cell>
          <cell r="U8397" t="str">
            <v>Labor - F</v>
          </cell>
        </row>
        <row r="8398">
          <cell r="L8398" t="str">
            <v>Function</v>
          </cell>
          <cell r="M8398" t="str">
            <v>Dist-Customer</v>
          </cell>
          <cell r="Q8398">
            <v>524.98</v>
          </cell>
          <cell r="U8398" t="str">
            <v>Labor - F</v>
          </cell>
        </row>
        <row r="8399">
          <cell r="L8399" t="str">
            <v>Function</v>
          </cell>
          <cell r="M8399" t="str">
            <v>Dist-Customer</v>
          </cell>
          <cell r="Q8399">
            <v>583.84</v>
          </cell>
          <cell r="U8399" t="str">
            <v>Labor - F</v>
          </cell>
        </row>
        <row r="8400">
          <cell r="L8400" t="str">
            <v>Function</v>
          </cell>
          <cell r="M8400" t="str">
            <v>Dist-Customer</v>
          </cell>
          <cell r="Q8400">
            <v>1125.68</v>
          </cell>
          <cell r="U8400" t="str">
            <v>Labor - F</v>
          </cell>
        </row>
        <row r="8401">
          <cell r="L8401" t="str">
            <v>Function</v>
          </cell>
          <cell r="M8401" t="str">
            <v>Dist-Customer</v>
          </cell>
          <cell r="Q8401">
            <v>1300.95</v>
          </cell>
          <cell r="U8401" t="str">
            <v>Labor - F</v>
          </cell>
        </row>
        <row r="8402">
          <cell r="L8402" t="str">
            <v>Function</v>
          </cell>
          <cell r="M8402" t="str">
            <v>Dist-Customer</v>
          </cell>
          <cell r="Q8402">
            <v>1512.42</v>
          </cell>
          <cell r="U8402" t="str">
            <v>Labor - F</v>
          </cell>
        </row>
        <row r="8403">
          <cell r="L8403" t="str">
            <v>Function</v>
          </cell>
          <cell r="M8403" t="str">
            <v>Dist-Customer</v>
          </cell>
          <cell r="Q8403">
            <v>2100.15</v>
          </cell>
          <cell r="U8403" t="str">
            <v>Labor - F</v>
          </cell>
        </row>
        <row r="8404">
          <cell r="L8404" t="str">
            <v>Function</v>
          </cell>
          <cell r="M8404" t="str">
            <v>Dist-Customer</v>
          </cell>
          <cell r="Q8404">
            <v>2549.94</v>
          </cell>
          <cell r="U8404" t="str">
            <v>Labor - F</v>
          </cell>
        </row>
        <row r="8405">
          <cell r="L8405" t="str">
            <v>Function</v>
          </cell>
          <cell r="M8405" t="str">
            <v>Dist-Customer</v>
          </cell>
          <cell r="Q8405">
            <v>3503.16</v>
          </cell>
          <cell r="U8405" t="str">
            <v>Labor - F</v>
          </cell>
        </row>
        <row r="8406">
          <cell r="L8406" t="str">
            <v>Function</v>
          </cell>
          <cell r="M8406" t="str">
            <v>Dist-Customer</v>
          </cell>
          <cell r="Q8406">
            <v>4164.74</v>
          </cell>
          <cell r="U8406" t="str">
            <v>Labor - F</v>
          </cell>
        </row>
        <row r="8407">
          <cell r="L8407" t="str">
            <v>Function</v>
          </cell>
          <cell r="M8407" t="str">
            <v>Dist-Customer</v>
          </cell>
          <cell r="Q8407">
            <v>20745.099999999999</v>
          </cell>
          <cell r="U8407" t="str">
            <v>Labor - F</v>
          </cell>
        </row>
        <row r="8408">
          <cell r="L8408" t="str">
            <v>Function</v>
          </cell>
          <cell r="M8408" t="str">
            <v>Dist-Customer</v>
          </cell>
          <cell r="Q8408">
            <v>35211.730000000003</v>
          </cell>
          <cell r="U8408" t="str">
            <v>Labor - F</v>
          </cell>
        </row>
        <row r="8409">
          <cell r="L8409" t="str">
            <v>Function</v>
          </cell>
          <cell r="M8409" t="str">
            <v>Dist-Customer</v>
          </cell>
          <cell r="Q8409">
            <v>52376.69</v>
          </cell>
          <cell r="U8409" t="str">
            <v>Labor - F</v>
          </cell>
        </row>
        <row r="8410">
          <cell r="L8410" t="str">
            <v>Function</v>
          </cell>
          <cell r="M8410" t="str">
            <v>Dist-Customer</v>
          </cell>
          <cell r="Q8410">
            <v>98259.37</v>
          </cell>
          <cell r="U8410" t="str">
            <v>Labor - F</v>
          </cell>
        </row>
        <row r="8411">
          <cell r="L8411" t="str">
            <v>Function</v>
          </cell>
          <cell r="M8411" t="str">
            <v>Dist-Customer</v>
          </cell>
          <cell r="Q8411">
            <v>153069.29</v>
          </cell>
          <cell r="U8411" t="str">
            <v>Labor - F</v>
          </cell>
        </row>
        <row r="8412">
          <cell r="L8412" t="str">
            <v>Function</v>
          </cell>
          <cell r="M8412" t="str">
            <v>Dist-Customer</v>
          </cell>
          <cell r="Q8412">
            <v>160124.24</v>
          </cell>
          <cell r="U8412" t="str">
            <v>Labor - F</v>
          </cell>
        </row>
        <row r="8413">
          <cell r="L8413" t="str">
            <v>Function</v>
          </cell>
          <cell r="M8413" t="str">
            <v>Dist-Customer</v>
          </cell>
          <cell r="Q8413">
            <v>243169.99</v>
          </cell>
          <cell r="U8413" t="str">
            <v>Labor - F</v>
          </cell>
        </row>
        <row r="8414">
          <cell r="L8414" t="str">
            <v>Function</v>
          </cell>
          <cell r="M8414" t="str">
            <v>Dist-Customer</v>
          </cell>
          <cell r="Q8414">
            <v>422021.16</v>
          </cell>
          <cell r="U8414" t="str">
            <v>Labor - F</v>
          </cell>
        </row>
        <row r="8415">
          <cell r="L8415" t="str">
            <v>Function</v>
          </cell>
          <cell r="M8415" t="str">
            <v>Dist-Customer</v>
          </cell>
          <cell r="Q8415">
            <v>4265608.93</v>
          </cell>
          <cell r="U8415" t="str">
            <v>Labor - F</v>
          </cell>
        </row>
        <row r="8416">
          <cell r="L8416" t="str">
            <v>Function</v>
          </cell>
          <cell r="M8416" t="str">
            <v>Dist-Customer</v>
          </cell>
          <cell r="Q8416">
            <v>6489230.0499999998</v>
          </cell>
          <cell r="U8416" t="str">
            <v>Labor - F</v>
          </cell>
        </row>
        <row r="8417">
          <cell r="L8417" t="str">
            <v>Function</v>
          </cell>
          <cell r="M8417" t="str">
            <v>Dist-Customer</v>
          </cell>
          <cell r="Q8417">
            <v>19594772.739999998</v>
          </cell>
          <cell r="U8417" t="str">
            <v>Labor - F</v>
          </cell>
        </row>
        <row r="8418">
          <cell r="L8418" t="str">
            <v>Function</v>
          </cell>
          <cell r="M8418" t="str">
            <v>Dist-Customer</v>
          </cell>
          <cell r="Q8418">
            <v>27413109.48</v>
          </cell>
          <cell r="U8418" t="str">
            <v>Labor - F</v>
          </cell>
        </row>
        <row r="8419">
          <cell r="L8419" t="str">
            <v>Function</v>
          </cell>
          <cell r="M8419" t="str">
            <v>Dist-Other Local</v>
          </cell>
          <cell r="Q8419">
            <v>0</v>
          </cell>
          <cell r="U8419" t="str">
            <v>Labor - F</v>
          </cell>
        </row>
        <row r="8420">
          <cell r="L8420" t="str">
            <v>Function</v>
          </cell>
          <cell r="M8420" t="str">
            <v>Dist-Other Local</v>
          </cell>
          <cell r="Q8420">
            <v>0</v>
          </cell>
          <cell r="U8420" t="str">
            <v>Labor - F</v>
          </cell>
        </row>
        <row r="8421">
          <cell r="L8421" t="str">
            <v>Function</v>
          </cell>
          <cell r="M8421" t="str">
            <v>Dist-Other Local</v>
          </cell>
          <cell r="Q8421">
            <v>0</v>
          </cell>
          <cell r="U8421" t="str">
            <v>Labor - F</v>
          </cell>
        </row>
        <row r="8422">
          <cell r="L8422" t="str">
            <v>Function</v>
          </cell>
          <cell r="M8422" t="str">
            <v>Dist-Other Local</v>
          </cell>
          <cell r="Q8422">
            <v>1.34</v>
          </cell>
          <cell r="U8422" t="str">
            <v>Labor - F</v>
          </cell>
        </row>
        <row r="8423">
          <cell r="L8423" t="str">
            <v>Function</v>
          </cell>
          <cell r="M8423" t="str">
            <v>Dist-Other Local</v>
          </cell>
          <cell r="Q8423">
            <v>2.72</v>
          </cell>
          <cell r="U8423" t="str">
            <v>Labor - F</v>
          </cell>
        </row>
        <row r="8424">
          <cell r="L8424" t="str">
            <v>Function</v>
          </cell>
          <cell r="M8424" t="str">
            <v>Dist-Other Local</v>
          </cell>
          <cell r="Q8424">
            <v>4.55</v>
          </cell>
          <cell r="U8424" t="str">
            <v>Labor - F</v>
          </cell>
        </row>
        <row r="8425">
          <cell r="L8425" t="str">
            <v>Function</v>
          </cell>
          <cell r="M8425" t="str">
            <v>Dist-Other Local</v>
          </cell>
          <cell r="Q8425">
            <v>4.75</v>
          </cell>
          <cell r="U8425" t="str">
            <v>Labor - F</v>
          </cell>
        </row>
        <row r="8426">
          <cell r="L8426" t="str">
            <v>Function</v>
          </cell>
          <cell r="M8426" t="str">
            <v>Dist-Other Local</v>
          </cell>
          <cell r="Q8426">
            <v>6.33</v>
          </cell>
          <cell r="U8426" t="str">
            <v>Labor - F</v>
          </cell>
        </row>
        <row r="8427">
          <cell r="L8427" t="str">
            <v>Function</v>
          </cell>
          <cell r="M8427" t="str">
            <v>Dist-Other Local</v>
          </cell>
          <cell r="Q8427">
            <v>6.33</v>
          </cell>
          <cell r="U8427" t="str">
            <v>Labor - F</v>
          </cell>
        </row>
        <row r="8428">
          <cell r="L8428" t="str">
            <v>Function</v>
          </cell>
          <cell r="M8428" t="str">
            <v>Dist-Other Local</v>
          </cell>
          <cell r="Q8428">
            <v>11.41</v>
          </cell>
          <cell r="U8428" t="str">
            <v>Labor - F</v>
          </cell>
        </row>
        <row r="8429">
          <cell r="L8429" t="str">
            <v>Function</v>
          </cell>
          <cell r="M8429" t="str">
            <v>Dist-Other Local</v>
          </cell>
          <cell r="Q8429">
            <v>13.5</v>
          </cell>
          <cell r="U8429" t="str">
            <v>Labor - F</v>
          </cell>
        </row>
        <row r="8430">
          <cell r="L8430" t="str">
            <v>Function</v>
          </cell>
          <cell r="M8430" t="str">
            <v>Dist-Other Local</v>
          </cell>
          <cell r="Q8430">
            <v>15.16</v>
          </cell>
          <cell r="U8430" t="str">
            <v>Labor - F</v>
          </cell>
        </row>
        <row r="8431">
          <cell r="L8431" t="str">
            <v>Function</v>
          </cell>
          <cell r="M8431" t="str">
            <v>Dist-Other Local</v>
          </cell>
          <cell r="Q8431">
            <v>15.89</v>
          </cell>
          <cell r="U8431" t="str">
            <v>Labor - F</v>
          </cell>
        </row>
        <row r="8432">
          <cell r="L8432" t="str">
            <v>Function</v>
          </cell>
          <cell r="M8432" t="str">
            <v>Dist-Other Local</v>
          </cell>
          <cell r="Q8432">
            <v>25.62</v>
          </cell>
          <cell r="U8432" t="str">
            <v>Labor - F</v>
          </cell>
        </row>
        <row r="8433">
          <cell r="L8433" t="str">
            <v>Function</v>
          </cell>
          <cell r="M8433" t="str">
            <v>Dist-Other Local</v>
          </cell>
          <cell r="Q8433">
            <v>30.75</v>
          </cell>
          <cell r="U8433" t="str">
            <v>Labor - F</v>
          </cell>
        </row>
        <row r="8434">
          <cell r="L8434" t="str">
            <v>Function</v>
          </cell>
          <cell r="M8434" t="str">
            <v>Dist-Other Local</v>
          </cell>
          <cell r="Q8434">
            <v>156.16999999999999</v>
          </cell>
          <cell r="U8434" t="str">
            <v>Labor - F</v>
          </cell>
        </row>
        <row r="8435">
          <cell r="L8435" t="str">
            <v>Function</v>
          </cell>
          <cell r="M8435" t="str">
            <v>Dist-Other Local</v>
          </cell>
          <cell r="Q8435">
            <v>200.06</v>
          </cell>
          <cell r="U8435" t="str">
            <v>Labor - F</v>
          </cell>
        </row>
        <row r="8436">
          <cell r="L8436" t="str">
            <v>Function</v>
          </cell>
          <cell r="M8436" t="str">
            <v>Dist-Other Local</v>
          </cell>
          <cell r="Q8436">
            <v>200.32</v>
          </cell>
          <cell r="U8436" t="str">
            <v>Labor - F</v>
          </cell>
        </row>
        <row r="8437">
          <cell r="L8437" t="str">
            <v>Function</v>
          </cell>
          <cell r="M8437" t="str">
            <v>Dist-Other Local</v>
          </cell>
          <cell r="Q8437">
            <v>348.54</v>
          </cell>
          <cell r="U8437" t="str">
            <v>Labor - F</v>
          </cell>
        </row>
        <row r="8438">
          <cell r="L8438" t="str">
            <v>Function</v>
          </cell>
          <cell r="M8438" t="str">
            <v>Dist-Other Local</v>
          </cell>
          <cell r="Q8438">
            <v>66299.48</v>
          </cell>
          <cell r="U8438" t="str">
            <v>Labor - F</v>
          </cell>
        </row>
        <row r="8439">
          <cell r="L8439" t="str">
            <v>Function</v>
          </cell>
          <cell r="M8439" t="str">
            <v>Dist-Other Local</v>
          </cell>
          <cell r="Q8439">
            <v>106099.29</v>
          </cell>
          <cell r="U8439" t="str">
            <v>Labor - F</v>
          </cell>
        </row>
        <row r="8440">
          <cell r="L8440" t="str">
            <v>Function</v>
          </cell>
          <cell r="M8440" t="str">
            <v>Dist-Other Local</v>
          </cell>
          <cell r="Q8440">
            <v>385143.74</v>
          </cell>
          <cell r="U8440" t="str">
            <v>Labor - F</v>
          </cell>
        </row>
        <row r="8441">
          <cell r="L8441" t="str">
            <v>Function</v>
          </cell>
          <cell r="M8441" t="str">
            <v>Dist-Other Local</v>
          </cell>
          <cell r="Q8441">
            <v>557899.15</v>
          </cell>
          <cell r="U8441" t="str">
            <v>Labor - F</v>
          </cell>
        </row>
        <row r="8442">
          <cell r="L8442" t="str">
            <v>Function</v>
          </cell>
          <cell r="M8442" t="str">
            <v>Dist-Other Local</v>
          </cell>
          <cell r="Q8442">
            <v>2365448.65</v>
          </cell>
          <cell r="U8442" t="str">
            <v>Labor - F</v>
          </cell>
        </row>
        <row r="8443">
          <cell r="L8443" t="str">
            <v>Function</v>
          </cell>
          <cell r="M8443" t="str">
            <v>Dist-Pole,Tow,Fix</v>
          </cell>
          <cell r="Q8443">
            <v>873.27</v>
          </cell>
          <cell r="U8443" t="str">
            <v>Labor - F</v>
          </cell>
        </row>
        <row r="8444">
          <cell r="L8444" t="str">
            <v>Function</v>
          </cell>
          <cell r="M8444" t="str">
            <v>Dist-Pole,Tow,Fix</v>
          </cell>
          <cell r="Q8444">
            <v>2872.21</v>
          </cell>
          <cell r="U8444" t="str">
            <v>Labor - F</v>
          </cell>
        </row>
        <row r="8445">
          <cell r="L8445" t="str">
            <v>Function</v>
          </cell>
          <cell r="M8445" t="str">
            <v>Dist-Pole,Tow,Fix</v>
          </cell>
          <cell r="Q8445">
            <v>3346.51</v>
          </cell>
          <cell r="U8445" t="str">
            <v>Labor - F</v>
          </cell>
        </row>
        <row r="8446">
          <cell r="L8446" t="str">
            <v>Function</v>
          </cell>
          <cell r="M8446" t="str">
            <v>Dist-Pole,Tow,Fix</v>
          </cell>
          <cell r="Q8446">
            <v>4310.03</v>
          </cell>
          <cell r="U8446" t="str">
            <v>Labor - F</v>
          </cell>
        </row>
        <row r="8447">
          <cell r="L8447" t="str">
            <v>Function</v>
          </cell>
          <cell r="M8447" t="str">
            <v>Dist-Pole,Tow,Fix</v>
          </cell>
          <cell r="Q8447">
            <v>8514.1299999999992</v>
          </cell>
          <cell r="U8447" t="str">
            <v>Labor - F</v>
          </cell>
        </row>
        <row r="8448">
          <cell r="L8448" t="str">
            <v>Function</v>
          </cell>
          <cell r="M8448" t="str">
            <v>Dist-Pole,Tow,Fix</v>
          </cell>
          <cell r="Q8448">
            <v>9700.4</v>
          </cell>
          <cell r="U8448" t="str">
            <v>Labor - F</v>
          </cell>
        </row>
        <row r="8449">
          <cell r="L8449" t="str">
            <v>Function</v>
          </cell>
          <cell r="M8449" t="str">
            <v>Dist-Pole,Tow,Fix</v>
          </cell>
          <cell r="Q8449">
            <v>10205.620000000001</v>
          </cell>
          <cell r="U8449" t="str">
            <v>Labor - F</v>
          </cell>
        </row>
        <row r="8450">
          <cell r="L8450" t="str">
            <v>Function</v>
          </cell>
          <cell r="M8450" t="str">
            <v>Dist-Pole,Tow,Fix</v>
          </cell>
          <cell r="Q8450">
            <v>12026.68</v>
          </cell>
          <cell r="U8450" t="str">
            <v>Labor - F</v>
          </cell>
        </row>
        <row r="8451">
          <cell r="L8451" t="str">
            <v>Function</v>
          </cell>
          <cell r="M8451" t="str">
            <v>Dist-Pole,Tow,Fix</v>
          </cell>
          <cell r="Q8451">
            <v>19679.259999999998</v>
          </cell>
          <cell r="U8451" t="str">
            <v>Labor - F</v>
          </cell>
        </row>
        <row r="8452">
          <cell r="L8452" t="str">
            <v>Function</v>
          </cell>
          <cell r="M8452" t="str">
            <v>Dist-Pole,Tow,Fix</v>
          </cell>
          <cell r="Q8452">
            <v>25463.18</v>
          </cell>
          <cell r="U8452" t="str">
            <v>Labor - F</v>
          </cell>
        </row>
        <row r="8453">
          <cell r="L8453" t="str">
            <v>Function</v>
          </cell>
          <cell r="M8453" t="str">
            <v>Dist-Pole,Tow,Fix</v>
          </cell>
          <cell r="Q8453">
            <v>45069.39</v>
          </cell>
          <cell r="U8453" t="str">
            <v>Labor - F</v>
          </cell>
        </row>
        <row r="8454">
          <cell r="L8454" t="str">
            <v>Function</v>
          </cell>
          <cell r="M8454" t="str">
            <v>Dist-Pole,Tow,Fix</v>
          </cell>
          <cell r="Q8454">
            <v>69242.320000000007</v>
          </cell>
          <cell r="U8454" t="str">
            <v>Labor - F</v>
          </cell>
        </row>
        <row r="8455">
          <cell r="L8455" t="str">
            <v>Function</v>
          </cell>
          <cell r="M8455" t="str">
            <v>Dist-Pole,Tow,Fix</v>
          </cell>
          <cell r="Q8455">
            <v>78944.05</v>
          </cell>
          <cell r="U8455" t="str">
            <v>Labor - F</v>
          </cell>
        </row>
        <row r="8456">
          <cell r="L8456" t="str">
            <v>Function</v>
          </cell>
          <cell r="M8456" t="str">
            <v>Dist-Pole,Tow,Fix</v>
          </cell>
          <cell r="Q8456">
            <v>82537.820000000007</v>
          </cell>
          <cell r="U8456" t="str">
            <v>Labor - F</v>
          </cell>
        </row>
        <row r="8457">
          <cell r="L8457" t="str">
            <v>Function</v>
          </cell>
          <cell r="M8457" t="str">
            <v>Dist-Pole,Tow,Fix</v>
          </cell>
          <cell r="Q8457">
            <v>109663.2</v>
          </cell>
          <cell r="U8457" t="str">
            <v>Labor - F</v>
          </cell>
        </row>
        <row r="8458">
          <cell r="L8458" t="str">
            <v>Function</v>
          </cell>
          <cell r="M8458" t="str">
            <v>Dist-Pole,Tow,Fix</v>
          </cell>
          <cell r="Q8458">
            <v>160540.59</v>
          </cell>
          <cell r="U8458" t="str">
            <v>Labor - F</v>
          </cell>
        </row>
        <row r="8459">
          <cell r="L8459" t="str">
            <v>Function</v>
          </cell>
          <cell r="M8459" t="str">
            <v>Dist-Pole,Tow,Fix</v>
          </cell>
          <cell r="Q8459">
            <v>195586.5</v>
          </cell>
          <cell r="U8459" t="str">
            <v>Labor - F</v>
          </cell>
        </row>
        <row r="8460">
          <cell r="L8460" t="str">
            <v>Function</v>
          </cell>
          <cell r="M8460" t="str">
            <v>Dist-Pole,Tow,Fix</v>
          </cell>
          <cell r="Q8460">
            <v>235667.1</v>
          </cell>
          <cell r="U8460" t="str">
            <v>Labor - F</v>
          </cell>
        </row>
        <row r="8461">
          <cell r="L8461" t="str">
            <v>Function</v>
          </cell>
          <cell r="M8461" t="str">
            <v>Dist-Pole,Tow,Fix</v>
          </cell>
          <cell r="Q8461">
            <v>439476.99</v>
          </cell>
          <cell r="U8461" t="str">
            <v>Labor - F</v>
          </cell>
        </row>
        <row r="8462">
          <cell r="L8462" t="str">
            <v>Function</v>
          </cell>
          <cell r="M8462" t="str">
            <v>Dist-Pole,Tow,Fix</v>
          </cell>
          <cell r="Q8462">
            <v>484119.92</v>
          </cell>
          <cell r="U8462" t="str">
            <v>Labor - F</v>
          </cell>
        </row>
        <row r="8463">
          <cell r="L8463" t="str">
            <v>Function</v>
          </cell>
          <cell r="M8463" t="str">
            <v>Dist-Pole,Tow,Fix</v>
          </cell>
          <cell r="Q8463">
            <v>706994.34</v>
          </cell>
          <cell r="U8463" t="str">
            <v>Labor - F</v>
          </cell>
        </row>
        <row r="8464">
          <cell r="L8464" t="str">
            <v>Function</v>
          </cell>
          <cell r="M8464" t="str">
            <v>Dist-Pole,Tow,Fix</v>
          </cell>
          <cell r="Q8464">
            <v>1384883.03</v>
          </cell>
          <cell r="U8464" t="str">
            <v>Labor - F</v>
          </cell>
        </row>
        <row r="8465">
          <cell r="L8465" t="str">
            <v>Function</v>
          </cell>
          <cell r="M8465" t="str">
            <v>Dist-Pole,Tow,Fix</v>
          </cell>
          <cell r="Q8465">
            <v>2363476.39</v>
          </cell>
          <cell r="U8465" t="str">
            <v>Labor - F</v>
          </cell>
        </row>
        <row r="8466">
          <cell r="L8466" t="str">
            <v>Function</v>
          </cell>
          <cell r="M8466" t="str">
            <v>Dist-Pole,Tow,Fix</v>
          </cell>
          <cell r="Q8466">
            <v>2524808.15</v>
          </cell>
          <cell r="U8466" t="str">
            <v>Labor - F</v>
          </cell>
        </row>
        <row r="8467">
          <cell r="L8467" t="str">
            <v>Function</v>
          </cell>
          <cell r="M8467" t="str">
            <v>Dist-Substations</v>
          </cell>
          <cell r="Q8467">
            <v>8.7799999999999994</v>
          </cell>
          <cell r="U8467" t="str">
            <v>Labor - F</v>
          </cell>
        </row>
        <row r="8468">
          <cell r="L8468" t="str">
            <v>Function</v>
          </cell>
          <cell r="M8468" t="str">
            <v>Dist-Substations</v>
          </cell>
          <cell r="Q8468">
            <v>1200.48</v>
          </cell>
          <cell r="U8468" t="str">
            <v>Labor - F</v>
          </cell>
        </row>
        <row r="8469">
          <cell r="L8469" t="str">
            <v>Function</v>
          </cell>
          <cell r="M8469" t="str">
            <v>Dist-Substations</v>
          </cell>
          <cell r="Q8469">
            <v>1494.86</v>
          </cell>
          <cell r="U8469" t="str">
            <v>Labor - F</v>
          </cell>
        </row>
        <row r="8470">
          <cell r="L8470" t="str">
            <v>Function</v>
          </cell>
          <cell r="M8470" t="str">
            <v>Dist-Substations</v>
          </cell>
          <cell r="Q8470">
            <v>2909.7</v>
          </cell>
          <cell r="U8470" t="str">
            <v>Labor - F</v>
          </cell>
        </row>
        <row r="8471">
          <cell r="L8471" t="str">
            <v>Function</v>
          </cell>
          <cell r="M8471" t="str">
            <v>Dist-Substations</v>
          </cell>
          <cell r="Q8471">
            <v>4260.47</v>
          </cell>
          <cell r="U8471" t="str">
            <v>Labor - F</v>
          </cell>
        </row>
        <row r="8472">
          <cell r="L8472" t="str">
            <v>Function</v>
          </cell>
          <cell r="M8472" t="str">
            <v>Dist-Substations</v>
          </cell>
          <cell r="Q8472">
            <v>4649.6499999999996</v>
          </cell>
          <cell r="U8472" t="str">
            <v>Labor - F</v>
          </cell>
        </row>
        <row r="8473">
          <cell r="L8473" t="str">
            <v>Function</v>
          </cell>
          <cell r="M8473" t="str">
            <v>Dist-Substations</v>
          </cell>
          <cell r="Q8473">
            <v>5524.9</v>
          </cell>
          <cell r="U8473" t="str">
            <v>Labor - F</v>
          </cell>
        </row>
        <row r="8474">
          <cell r="L8474" t="str">
            <v>Function</v>
          </cell>
          <cell r="M8474" t="str">
            <v>Dist-Substations</v>
          </cell>
          <cell r="Q8474">
            <v>8734.91</v>
          </cell>
          <cell r="U8474" t="str">
            <v>Labor - F</v>
          </cell>
        </row>
        <row r="8475">
          <cell r="L8475" t="str">
            <v>Function</v>
          </cell>
          <cell r="M8475" t="str">
            <v>Dist-Substations</v>
          </cell>
          <cell r="Q8475">
            <v>10307.459999999999</v>
          </cell>
          <cell r="U8475" t="str">
            <v>Labor - F</v>
          </cell>
        </row>
        <row r="8476">
          <cell r="L8476" t="str">
            <v>Function</v>
          </cell>
          <cell r="M8476" t="str">
            <v>Dist-Substations</v>
          </cell>
          <cell r="Q8476">
            <v>14069.54</v>
          </cell>
          <cell r="U8476" t="str">
            <v>Labor - F</v>
          </cell>
        </row>
        <row r="8477">
          <cell r="L8477" t="str">
            <v>Function</v>
          </cell>
          <cell r="M8477" t="str">
            <v>Dist-Substations</v>
          </cell>
          <cell r="Q8477">
            <v>17913.03</v>
          </cell>
          <cell r="U8477" t="str">
            <v>Labor - F</v>
          </cell>
        </row>
        <row r="8478">
          <cell r="L8478" t="str">
            <v>Function</v>
          </cell>
          <cell r="M8478" t="str">
            <v>Dist-Substations</v>
          </cell>
          <cell r="Q8478">
            <v>20846.12</v>
          </cell>
          <cell r="U8478" t="str">
            <v>Labor - F</v>
          </cell>
        </row>
        <row r="8479">
          <cell r="L8479" t="str">
            <v>Function</v>
          </cell>
          <cell r="M8479" t="str">
            <v>Dist-Substations</v>
          </cell>
          <cell r="Q8479">
            <v>26678.45</v>
          </cell>
          <cell r="U8479" t="str">
            <v>Labor - F</v>
          </cell>
        </row>
        <row r="8480">
          <cell r="L8480" t="str">
            <v>Function</v>
          </cell>
          <cell r="M8480" t="str">
            <v>Dist-Substations</v>
          </cell>
          <cell r="Q8480">
            <v>27059.9</v>
          </cell>
          <cell r="U8480" t="str">
            <v>Labor - F</v>
          </cell>
        </row>
        <row r="8481">
          <cell r="L8481" t="str">
            <v>Function</v>
          </cell>
          <cell r="M8481" t="str">
            <v>Dist-Substations</v>
          </cell>
          <cell r="Q8481">
            <v>28321.439999999999</v>
          </cell>
          <cell r="U8481" t="str">
            <v>Labor - F</v>
          </cell>
        </row>
        <row r="8482">
          <cell r="L8482" t="str">
            <v>Function</v>
          </cell>
          <cell r="M8482" t="str">
            <v>Dist-Substations</v>
          </cell>
          <cell r="Q8482">
            <v>40519.53</v>
          </cell>
          <cell r="U8482" t="str">
            <v>Labor - F</v>
          </cell>
        </row>
        <row r="8483">
          <cell r="L8483" t="str">
            <v>Function</v>
          </cell>
          <cell r="M8483" t="str">
            <v>Dist-Substations</v>
          </cell>
          <cell r="Q8483">
            <v>89593.58</v>
          </cell>
          <cell r="U8483" t="str">
            <v>Labor - F</v>
          </cell>
        </row>
        <row r="8484">
          <cell r="L8484" t="str">
            <v>Function</v>
          </cell>
          <cell r="M8484" t="str">
            <v>Dist-Substations</v>
          </cell>
          <cell r="Q8484">
            <v>89919.64</v>
          </cell>
          <cell r="U8484" t="str">
            <v>Labor - F</v>
          </cell>
        </row>
        <row r="8485">
          <cell r="L8485" t="str">
            <v>Function</v>
          </cell>
          <cell r="M8485" t="str">
            <v>Dist-Substations</v>
          </cell>
          <cell r="Q8485">
            <v>93593.94</v>
          </cell>
          <cell r="U8485" t="str">
            <v>Labor - F</v>
          </cell>
        </row>
        <row r="8486">
          <cell r="L8486" t="str">
            <v>Function</v>
          </cell>
          <cell r="M8486" t="str">
            <v>Dist-Substations</v>
          </cell>
          <cell r="Q8486">
            <v>148657.14000000001</v>
          </cell>
          <cell r="U8486" t="str">
            <v>Labor - F</v>
          </cell>
        </row>
        <row r="8487">
          <cell r="L8487" t="str">
            <v>Function</v>
          </cell>
          <cell r="M8487" t="str">
            <v>Dist-Substations</v>
          </cell>
          <cell r="Q8487">
            <v>167468.44</v>
          </cell>
          <cell r="U8487" t="str">
            <v>Labor - F</v>
          </cell>
        </row>
        <row r="8488">
          <cell r="L8488" t="str">
            <v>Function</v>
          </cell>
          <cell r="M8488" t="str">
            <v>Dist-Substations</v>
          </cell>
          <cell r="Q8488">
            <v>245102.44</v>
          </cell>
          <cell r="U8488" t="str">
            <v>Labor - F</v>
          </cell>
        </row>
        <row r="8489">
          <cell r="L8489" t="str">
            <v>Function</v>
          </cell>
          <cell r="M8489" t="str">
            <v>Dist-Substations</v>
          </cell>
          <cell r="Q8489">
            <v>815365.73</v>
          </cell>
          <cell r="U8489" t="str">
            <v>Labor - F</v>
          </cell>
        </row>
        <row r="8490">
          <cell r="L8490" t="str">
            <v>Function</v>
          </cell>
          <cell r="M8490" t="str">
            <v>Dist-Substations</v>
          </cell>
          <cell r="Q8490">
            <v>880832.4</v>
          </cell>
          <cell r="U8490" t="str">
            <v>Labor - F</v>
          </cell>
        </row>
        <row r="8491">
          <cell r="L8491" t="str">
            <v>Function</v>
          </cell>
          <cell r="M8491" t="str">
            <v>Dist-Transformers</v>
          </cell>
          <cell r="Q8491">
            <v>14.84</v>
          </cell>
          <cell r="U8491" t="str">
            <v>Labor - F</v>
          </cell>
        </row>
        <row r="8492">
          <cell r="L8492" t="str">
            <v>Function</v>
          </cell>
          <cell r="M8492" t="str">
            <v>Dist-Transformers</v>
          </cell>
          <cell r="Q8492">
            <v>68.17</v>
          </cell>
          <cell r="U8492" t="str">
            <v>Labor - F</v>
          </cell>
        </row>
        <row r="8493">
          <cell r="L8493" t="str">
            <v>Function</v>
          </cell>
          <cell r="M8493" t="str">
            <v>Dist-Transformers</v>
          </cell>
          <cell r="Q8493">
            <v>125.65</v>
          </cell>
          <cell r="U8493" t="str">
            <v>Labor - F</v>
          </cell>
        </row>
        <row r="8494">
          <cell r="L8494" t="str">
            <v>Function</v>
          </cell>
          <cell r="M8494" t="str">
            <v>Dist-Transformers</v>
          </cell>
          <cell r="Q8494">
            <v>149.16999999999999</v>
          </cell>
          <cell r="U8494" t="str">
            <v>Labor - F</v>
          </cell>
        </row>
        <row r="8495">
          <cell r="L8495" t="str">
            <v>Function</v>
          </cell>
          <cell r="M8495" t="str">
            <v>Dist-Transformers</v>
          </cell>
          <cell r="Q8495">
            <v>164.68</v>
          </cell>
          <cell r="U8495" t="str">
            <v>Labor - F</v>
          </cell>
        </row>
        <row r="8496">
          <cell r="L8496" t="str">
            <v>Function</v>
          </cell>
          <cell r="M8496" t="str">
            <v>Dist-Transformers</v>
          </cell>
          <cell r="Q8496">
            <v>321.75</v>
          </cell>
          <cell r="U8496" t="str">
            <v>Labor - F</v>
          </cell>
        </row>
        <row r="8497">
          <cell r="L8497" t="str">
            <v>Function</v>
          </cell>
          <cell r="M8497" t="str">
            <v>Dist-Transformers</v>
          </cell>
          <cell r="Q8497">
            <v>724.8</v>
          </cell>
          <cell r="U8497" t="str">
            <v>Labor - F</v>
          </cell>
        </row>
        <row r="8498">
          <cell r="L8498" t="str">
            <v>Function</v>
          </cell>
          <cell r="M8498" t="str">
            <v>Dist-Transformers</v>
          </cell>
          <cell r="Q8498">
            <v>954.28</v>
          </cell>
          <cell r="U8498" t="str">
            <v>Labor - F</v>
          </cell>
        </row>
        <row r="8499">
          <cell r="L8499" t="str">
            <v>Function</v>
          </cell>
          <cell r="M8499" t="str">
            <v>Dist-Transformers</v>
          </cell>
          <cell r="Q8499">
            <v>2450.33</v>
          </cell>
          <cell r="U8499" t="str">
            <v>Labor - F</v>
          </cell>
        </row>
        <row r="8500">
          <cell r="L8500" t="str">
            <v>Function</v>
          </cell>
          <cell r="M8500" t="str">
            <v>Dist-Transformers</v>
          </cell>
          <cell r="Q8500">
            <v>3221.58</v>
          </cell>
          <cell r="U8500" t="str">
            <v>Labor - F</v>
          </cell>
        </row>
        <row r="8501">
          <cell r="L8501" t="str">
            <v>Function</v>
          </cell>
          <cell r="M8501" t="str">
            <v>Dist-Transformers</v>
          </cell>
          <cell r="Q8501">
            <v>3391.31</v>
          </cell>
          <cell r="U8501" t="str">
            <v>Labor - F</v>
          </cell>
        </row>
        <row r="8502">
          <cell r="L8502" t="str">
            <v>Function</v>
          </cell>
          <cell r="M8502" t="str">
            <v>Dist-Transformers</v>
          </cell>
          <cell r="Q8502">
            <v>3529.78</v>
          </cell>
          <cell r="U8502" t="str">
            <v>Labor - F</v>
          </cell>
        </row>
        <row r="8503">
          <cell r="L8503" t="str">
            <v>Function</v>
          </cell>
          <cell r="M8503" t="str">
            <v>Dist-Transformers</v>
          </cell>
          <cell r="Q8503">
            <v>3857.22</v>
          </cell>
          <cell r="U8503" t="str">
            <v>Labor - F</v>
          </cell>
        </row>
        <row r="8504">
          <cell r="L8504" t="str">
            <v>Function</v>
          </cell>
          <cell r="M8504" t="str">
            <v>Dist-Transformers</v>
          </cell>
          <cell r="Q8504">
            <v>4648.42</v>
          </cell>
          <cell r="U8504" t="str">
            <v>Labor - F</v>
          </cell>
        </row>
        <row r="8505">
          <cell r="L8505" t="str">
            <v>Function</v>
          </cell>
          <cell r="M8505" t="str">
            <v>Dist-Transformers</v>
          </cell>
          <cell r="Q8505">
            <v>4732.3</v>
          </cell>
          <cell r="U8505" t="str">
            <v>Labor - F</v>
          </cell>
        </row>
        <row r="8506">
          <cell r="L8506" t="str">
            <v>Function</v>
          </cell>
          <cell r="M8506" t="str">
            <v>Dist-Transformers</v>
          </cell>
          <cell r="Q8506">
            <v>4915.76</v>
          </cell>
          <cell r="U8506" t="str">
            <v>Labor - F</v>
          </cell>
        </row>
        <row r="8507">
          <cell r="L8507" t="str">
            <v>Function</v>
          </cell>
          <cell r="M8507" t="str">
            <v>Dist-Transformers</v>
          </cell>
          <cell r="Q8507">
            <v>5145.91</v>
          </cell>
          <cell r="U8507" t="str">
            <v>Labor - F</v>
          </cell>
        </row>
        <row r="8508">
          <cell r="L8508" t="str">
            <v>Function</v>
          </cell>
          <cell r="M8508" t="str">
            <v>Dist-Transformers</v>
          </cell>
          <cell r="Q8508">
            <v>6980.69</v>
          </cell>
          <cell r="U8508" t="str">
            <v>Labor - F</v>
          </cell>
        </row>
        <row r="8509">
          <cell r="L8509" t="str">
            <v>Function</v>
          </cell>
          <cell r="M8509" t="str">
            <v>Dist-Transformers</v>
          </cell>
          <cell r="Q8509">
            <v>18557.580000000002</v>
          </cell>
          <cell r="U8509" t="str">
            <v>Labor - F</v>
          </cell>
        </row>
        <row r="8510">
          <cell r="L8510" t="str">
            <v>Function</v>
          </cell>
          <cell r="M8510" t="str">
            <v>Dist-Transformers</v>
          </cell>
          <cell r="Q8510">
            <v>38557.440000000002</v>
          </cell>
          <cell r="U8510" t="str">
            <v>Labor - F</v>
          </cell>
        </row>
        <row r="8511">
          <cell r="L8511" t="str">
            <v>Function</v>
          </cell>
          <cell r="M8511" t="str">
            <v>Dist-Transformers</v>
          </cell>
          <cell r="Q8511">
            <v>53263.42</v>
          </cell>
          <cell r="U8511" t="str">
            <v>Labor - F</v>
          </cell>
        </row>
        <row r="8512">
          <cell r="L8512" t="str">
            <v>Function</v>
          </cell>
          <cell r="M8512" t="str">
            <v>Dist-Transformers</v>
          </cell>
          <cell r="Q8512">
            <v>598465.15</v>
          </cell>
          <cell r="U8512" t="str">
            <v>Labor - F</v>
          </cell>
        </row>
        <row r="8513">
          <cell r="L8513" t="str">
            <v>Function</v>
          </cell>
          <cell r="M8513" t="str">
            <v>Dist-Transformers</v>
          </cell>
          <cell r="Q8513">
            <v>1704667.86</v>
          </cell>
          <cell r="U8513" t="str">
            <v>Labor - F</v>
          </cell>
        </row>
        <row r="8514">
          <cell r="L8514" t="str">
            <v>Function</v>
          </cell>
          <cell r="M8514" t="str">
            <v>Dist-Transformers</v>
          </cell>
          <cell r="Q8514">
            <v>2506625.77</v>
          </cell>
          <cell r="U8514" t="str">
            <v>Labor - F</v>
          </cell>
        </row>
        <row r="8515">
          <cell r="L8515" t="str">
            <v>Function</v>
          </cell>
          <cell r="M8515" t="str">
            <v>Production Demand</v>
          </cell>
          <cell r="Q8515">
            <v>0</v>
          </cell>
          <cell r="U8515" t="str">
            <v>Labor - F</v>
          </cell>
        </row>
        <row r="8516">
          <cell r="L8516" t="str">
            <v>Function</v>
          </cell>
          <cell r="M8516" t="str">
            <v>Production Demand</v>
          </cell>
          <cell r="Q8516">
            <v>0</v>
          </cell>
          <cell r="U8516" t="str">
            <v>Labor - F</v>
          </cell>
        </row>
        <row r="8517">
          <cell r="L8517" t="str">
            <v>Function</v>
          </cell>
          <cell r="M8517" t="str">
            <v>Production Demand</v>
          </cell>
          <cell r="Q8517">
            <v>0</v>
          </cell>
          <cell r="U8517" t="str">
            <v>Labor - F</v>
          </cell>
        </row>
        <row r="8518">
          <cell r="L8518" t="str">
            <v>Function</v>
          </cell>
          <cell r="M8518" t="str">
            <v>Production Demand</v>
          </cell>
          <cell r="Q8518">
            <v>0</v>
          </cell>
          <cell r="U8518" t="str">
            <v>Labor - F</v>
          </cell>
        </row>
        <row r="8519">
          <cell r="L8519" t="str">
            <v>Function</v>
          </cell>
          <cell r="M8519" t="str">
            <v>Production Demand</v>
          </cell>
          <cell r="Q8519">
            <v>32595.82</v>
          </cell>
          <cell r="U8519" t="str">
            <v>Labor - F</v>
          </cell>
        </row>
        <row r="8520">
          <cell r="L8520" t="str">
            <v>Function</v>
          </cell>
          <cell r="M8520" t="str">
            <v>Production Demand</v>
          </cell>
          <cell r="Q8520">
            <v>271298.67</v>
          </cell>
          <cell r="U8520" t="str">
            <v>Labor - F</v>
          </cell>
        </row>
        <row r="8521">
          <cell r="L8521" t="str">
            <v>Function</v>
          </cell>
          <cell r="M8521" t="str">
            <v>Production Demand</v>
          </cell>
          <cell r="Q8521">
            <v>730074.53</v>
          </cell>
          <cell r="U8521" t="str">
            <v>Labor - F</v>
          </cell>
        </row>
        <row r="8522">
          <cell r="L8522" t="str">
            <v>Function</v>
          </cell>
          <cell r="M8522" t="str">
            <v>Production Demand</v>
          </cell>
          <cell r="Q8522">
            <v>857613.36</v>
          </cell>
          <cell r="U8522" t="str">
            <v>Labor - F</v>
          </cell>
        </row>
        <row r="8523">
          <cell r="L8523" t="str">
            <v>Function</v>
          </cell>
          <cell r="M8523" t="str">
            <v>Production Demand</v>
          </cell>
          <cell r="Q8523">
            <v>988893.52</v>
          </cell>
          <cell r="U8523" t="str">
            <v>Labor - F</v>
          </cell>
        </row>
        <row r="8524">
          <cell r="L8524" t="str">
            <v>Function</v>
          </cell>
          <cell r="M8524" t="str">
            <v>Production Demand</v>
          </cell>
          <cell r="Q8524">
            <v>1708128.41</v>
          </cell>
          <cell r="U8524" t="str">
            <v>Labor - F</v>
          </cell>
        </row>
        <row r="8525">
          <cell r="L8525" t="str">
            <v>Function</v>
          </cell>
          <cell r="M8525" t="str">
            <v>Production Demand</v>
          </cell>
          <cell r="Q8525">
            <v>3131863.45</v>
          </cell>
          <cell r="U8525" t="str">
            <v>Labor - F</v>
          </cell>
        </row>
        <row r="8526">
          <cell r="L8526" t="str">
            <v>Function</v>
          </cell>
          <cell r="M8526" t="str">
            <v>Production Demand</v>
          </cell>
          <cell r="Q8526">
            <v>3763996.78</v>
          </cell>
          <cell r="U8526" t="str">
            <v>Labor - F</v>
          </cell>
        </row>
        <row r="8527">
          <cell r="L8527" t="str">
            <v>Function</v>
          </cell>
          <cell r="M8527" t="str">
            <v>Production Demand</v>
          </cell>
          <cell r="Q8527">
            <v>4711735.5199999996</v>
          </cell>
          <cell r="U8527" t="str">
            <v>Labor - F</v>
          </cell>
        </row>
        <row r="8528">
          <cell r="L8528" t="str">
            <v>Function</v>
          </cell>
          <cell r="M8528" t="str">
            <v>Production Demand</v>
          </cell>
          <cell r="Q8528">
            <v>4856084.76</v>
          </cell>
          <cell r="U8528" t="str">
            <v>Labor - F</v>
          </cell>
        </row>
        <row r="8529">
          <cell r="L8529" t="str">
            <v>Function</v>
          </cell>
          <cell r="M8529" t="str">
            <v>Production Demand</v>
          </cell>
          <cell r="Q8529">
            <v>5285263.01</v>
          </cell>
          <cell r="U8529" t="str">
            <v>Labor - F</v>
          </cell>
        </row>
        <row r="8530">
          <cell r="L8530" t="str">
            <v>Function</v>
          </cell>
          <cell r="M8530" t="str">
            <v>Production Demand</v>
          </cell>
          <cell r="Q8530">
            <v>8055343.6500000004</v>
          </cell>
          <cell r="U8530" t="str">
            <v>Labor - F</v>
          </cell>
        </row>
        <row r="8531">
          <cell r="L8531" t="str">
            <v>Function</v>
          </cell>
          <cell r="M8531" t="str">
            <v>Production Demand</v>
          </cell>
          <cell r="Q8531">
            <v>11320819.18</v>
          </cell>
          <cell r="U8531" t="str">
            <v>Labor - F</v>
          </cell>
        </row>
        <row r="8532">
          <cell r="L8532" t="str">
            <v>Function</v>
          </cell>
          <cell r="M8532" t="str">
            <v>Production Demand</v>
          </cell>
          <cell r="Q8532">
            <v>14509212.800000001</v>
          </cell>
          <cell r="U8532" t="str">
            <v>Labor - F</v>
          </cell>
        </row>
        <row r="8533">
          <cell r="L8533" t="str">
            <v>Function</v>
          </cell>
          <cell r="M8533" t="str">
            <v>Production Demand</v>
          </cell>
          <cell r="Q8533">
            <v>17668034.420000002</v>
          </cell>
          <cell r="U8533" t="str">
            <v>Labor - F</v>
          </cell>
        </row>
        <row r="8534">
          <cell r="L8534" t="str">
            <v>Function</v>
          </cell>
          <cell r="M8534" t="str">
            <v>Production Demand</v>
          </cell>
          <cell r="Q8534">
            <v>29132408.449999999</v>
          </cell>
          <cell r="U8534" t="str">
            <v>Labor - F</v>
          </cell>
        </row>
        <row r="8535">
          <cell r="L8535" t="str">
            <v>Function</v>
          </cell>
          <cell r="M8535" t="str">
            <v>Production Demand</v>
          </cell>
          <cell r="Q8535">
            <v>30098725.780000001</v>
          </cell>
          <cell r="U8535" t="str">
            <v>Labor - F</v>
          </cell>
        </row>
        <row r="8536">
          <cell r="L8536" t="str">
            <v>Function</v>
          </cell>
          <cell r="M8536" t="str">
            <v>Production Demand</v>
          </cell>
          <cell r="Q8536">
            <v>30479317.809999999</v>
          </cell>
          <cell r="U8536" t="str">
            <v>Labor - F</v>
          </cell>
        </row>
        <row r="8537">
          <cell r="L8537" t="str">
            <v>Function</v>
          </cell>
          <cell r="M8537" t="str">
            <v>Production Demand</v>
          </cell>
          <cell r="Q8537">
            <v>48773540.420000002</v>
          </cell>
          <cell r="U8537" t="str">
            <v>Labor - F</v>
          </cell>
        </row>
        <row r="8538">
          <cell r="L8538" t="str">
            <v>Function</v>
          </cell>
          <cell r="M8538" t="str">
            <v>Production Demand</v>
          </cell>
          <cell r="Q8538">
            <v>86824107.879999995</v>
          </cell>
          <cell r="U8538" t="str">
            <v>Labor - F</v>
          </cell>
        </row>
        <row r="8539">
          <cell r="L8539" t="str">
            <v>Function</v>
          </cell>
          <cell r="M8539" t="str">
            <v>Production Energy</v>
          </cell>
          <cell r="Q8539">
            <v>0</v>
          </cell>
          <cell r="U8539" t="str">
            <v>Labor - F</v>
          </cell>
        </row>
        <row r="8540">
          <cell r="L8540" t="str">
            <v>Function</v>
          </cell>
          <cell r="M8540" t="str">
            <v>Production Energy</v>
          </cell>
          <cell r="Q8540">
            <v>0</v>
          </cell>
          <cell r="U8540" t="str">
            <v>Labor - F</v>
          </cell>
        </row>
        <row r="8541">
          <cell r="L8541" t="str">
            <v>Function</v>
          </cell>
          <cell r="M8541" t="str">
            <v>Production Energy</v>
          </cell>
          <cell r="Q8541">
            <v>0</v>
          </cell>
          <cell r="U8541" t="str">
            <v>Labor - F</v>
          </cell>
        </row>
        <row r="8542">
          <cell r="L8542" t="str">
            <v>Function</v>
          </cell>
          <cell r="M8542" t="str">
            <v>Production Energy</v>
          </cell>
          <cell r="Q8542">
            <v>0</v>
          </cell>
          <cell r="U8542" t="str">
            <v>Labor - F</v>
          </cell>
        </row>
        <row r="8543">
          <cell r="L8543" t="str">
            <v>Function</v>
          </cell>
          <cell r="M8543" t="str">
            <v>Production Energy</v>
          </cell>
          <cell r="Q8543">
            <v>0</v>
          </cell>
          <cell r="U8543" t="str">
            <v>Labor - F</v>
          </cell>
        </row>
        <row r="8544">
          <cell r="L8544" t="str">
            <v>Function</v>
          </cell>
          <cell r="M8544" t="str">
            <v>Production Energy</v>
          </cell>
          <cell r="Q8544">
            <v>0</v>
          </cell>
          <cell r="U8544" t="str">
            <v>Labor - F</v>
          </cell>
        </row>
        <row r="8545">
          <cell r="L8545" t="str">
            <v>Function</v>
          </cell>
          <cell r="M8545" t="str">
            <v>Production Energy</v>
          </cell>
          <cell r="Q8545">
            <v>0</v>
          </cell>
          <cell r="U8545" t="str">
            <v>Labor - F</v>
          </cell>
        </row>
        <row r="8546">
          <cell r="L8546" t="str">
            <v>Function</v>
          </cell>
          <cell r="M8546" t="str">
            <v>Production Energy</v>
          </cell>
          <cell r="Q8546">
            <v>0</v>
          </cell>
          <cell r="U8546" t="str">
            <v>Labor - F</v>
          </cell>
        </row>
        <row r="8547">
          <cell r="L8547" t="str">
            <v>Function</v>
          </cell>
          <cell r="M8547" t="str">
            <v>Production Energy</v>
          </cell>
          <cell r="Q8547">
            <v>0</v>
          </cell>
          <cell r="U8547" t="str">
            <v>Labor - F</v>
          </cell>
        </row>
        <row r="8548">
          <cell r="L8548" t="str">
            <v>Function</v>
          </cell>
          <cell r="M8548" t="str">
            <v>Production Energy</v>
          </cell>
          <cell r="Q8548">
            <v>0</v>
          </cell>
          <cell r="U8548" t="str">
            <v>Labor - F</v>
          </cell>
        </row>
        <row r="8549">
          <cell r="L8549" t="str">
            <v>Function</v>
          </cell>
          <cell r="M8549" t="str">
            <v>Production Energy</v>
          </cell>
          <cell r="Q8549">
            <v>0</v>
          </cell>
          <cell r="U8549" t="str">
            <v>Labor - F</v>
          </cell>
        </row>
        <row r="8550">
          <cell r="L8550" t="str">
            <v>Function</v>
          </cell>
          <cell r="M8550" t="str">
            <v>Production Energy</v>
          </cell>
          <cell r="Q8550">
            <v>0</v>
          </cell>
          <cell r="U8550" t="str">
            <v>Labor - F</v>
          </cell>
        </row>
        <row r="8551">
          <cell r="L8551" t="str">
            <v>Function</v>
          </cell>
          <cell r="M8551" t="str">
            <v>Production Energy</v>
          </cell>
          <cell r="Q8551">
            <v>0</v>
          </cell>
          <cell r="U8551" t="str">
            <v>Labor - F</v>
          </cell>
        </row>
        <row r="8552">
          <cell r="L8552" t="str">
            <v>Function</v>
          </cell>
          <cell r="M8552" t="str">
            <v>Production Energy</v>
          </cell>
          <cell r="Q8552">
            <v>0</v>
          </cell>
          <cell r="U8552" t="str">
            <v>Labor - F</v>
          </cell>
        </row>
        <row r="8553">
          <cell r="L8553" t="str">
            <v>Function</v>
          </cell>
          <cell r="M8553" t="str">
            <v>Production Energy</v>
          </cell>
          <cell r="Q8553">
            <v>0</v>
          </cell>
          <cell r="U8553" t="str">
            <v>Labor - F</v>
          </cell>
        </row>
        <row r="8554">
          <cell r="L8554" t="str">
            <v>Function</v>
          </cell>
          <cell r="M8554" t="str">
            <v>Production Energy</v>
          </cell>
          <cell r="Q8554">
            <v>0</v>
          </cell>
          <cell r="U8554" t="str">
            <v>Labor - F</v>
          </cell>
        </row>
        <row r="8555">
          <cell r="L8555" t="str">
            <v>Function</v>
          </cell>
          <cell r="M8555" t="str">
            <v>Production Energy</v>
          </cell>
          <cell r="Q8555">
            <v>0</v>
          </cell>
          <cell r="U8555" t="str">
            <v>Labor - F</v>
          </cell>
        </row>
        <row r="8556">
          <cell r="L8556" t="str">
            <v>Function</v>
          </cell>
          <cell r="M8556" t="str">
            <v>Production Energy</v>
          </cell>
          <cell r="Q8556">
            <v>0</v>
          </cell>
          <cell r="U8556" t="str">
            <v>Labor - F</v>
          </cell>
        </row>
        <row r="8557">
          <cell r="L8557" t="str">
            <v>Function</v>
          </cell>
          <cell r="M8557" t="str">
            <v>Production Energy</v>
          </cell>
          <cell r="Q8557">
            <v>0</v>
          </cell>
          <cell r="U8557" t="str">
            <v>Labor - F</v>
          </cell>
        </row>
        <row r="8558">
          <cell r="L8558" t="str">
            <v>Function</v>
          </cell>
          <cell r="M8558" t="str">
            <v>Production Energy</v>
          </cell>
          <cell r="Q8558">
            <v>0</v>
          </cell>
          <cell r="U8558" t="str">
            <v>Labor - F</v>
          </cell>
        </row>
        <row r="8559">
          <cell r="L8559" t="str">
            <v>Function</v>
          </cell>
          <cell r="M8559" t="str">
            <v>Production Energy</v>
          </cell>
          <cell r="Q8559">
            <v>0</v>
          </cell>
          <cell r="U8559" t="str">
            <v>Labor - F</v>
          </cell>
        </row>
        <row r="8560">
          <cell r="L8560" t="str">
            <v>Function</v>
          </cell>
          <cell r="M8560" t="str">
            <v>Production Energy</v>
          </cell>
          <cell r="Q8560">
            <v>0</v>
          </cell>
          <cell r="U8560" t="str">
            <v>Labor - F</v>
          </cell>
        </row>
        <row r="8561">
          <cell r="L8561" t="str">
            <v>Function</v>
          </cell>
          <cell r="M8561" t="str">
            <v>Production Energy</v>
          </cell>
          <cell r="Q8561">
            <v>0</v>
          </cell>
          <cell r="U8561" t="str">
            <v>Labor - F</v>
          </cell>
        </row>
        <row r="8562">
          <cell r="L8562" t="str">
            <v>Function</v>
          </cell>
          <cell r="M8562" t="str">
            <v>Production Energy</v>
          </cell>
          <cell r="Q8562">
            <v>0</v>
          </cell>
          <cell r="U8562" t="str">
            <v>Labor - F</v>
          </cell>
        </row>
        <row r="8563">
          <cell r="L8563" t="str">
            <v>Function</v>
          </cell>
          <cell r="M8563" t="str">
            <v>Transmission</v>
          </cell>
          <cell r="Q8563">
            <v>0.38</v>
          </cell>
          <cell r="U8563" t="str">
            <v>Labor - F</v>
          </cell>
        </row>
        <row r="8564">
          <cell r="L8564" t="str">
            <v>Function</v>
          </cell>
          <cell r="M8564" t="str">
            <v>Transmission</v>
          </cell>
          <cell r="Q8564">
            <v>25.79</v>
          </cell>
          <cell r="U8564" t="str">
            <v>Labor - F</v>
          </cell>
        </row>
        <row r="8565">
          <cell r="L8565" t="str">
            <v>Function</v>
          </cell>
          <cell r="M8565" t="str">
            <v>Transmission</v>
          </cell>
          <cell r="Q8565">
            <v>320.69</v>
          </cell>
          <cell r="U8565" t="str">
            <v>Labor - F</v>
          </cell>
        </row>
        <row r="8566">
          <cell r="L8566" t="str">
            <v>Function</v>
          </cell>
          <cell r="M8566" t="str">
            <v>Transmission</v>
          </cell>
          <cell r="Q8566">
            <v>592.79999999999995</v>
          </cell>
          <cell r="U8566" t="str">
            <v>Labor - F</v>
          </cell>
        </row>
        <row r="8567">
          <cell r="L8567" t="str">
            <v>Function</v>
          </cell>
          <cell r="M8567" t="str">
            <v>Transmission</v>
          </cell>
          <cell r="Q8567">
            <v>1333.8</v>
          </cell>
          <cell r="U8567" t="str">
            <v>Labor - F</v>
          </cell>
        </row>
        <row r="8568">
          <cell r="L8568" t="str">
            <v>Function</v>
          </cell>
          <cell r="M8568" t="str">
            <v>Transmission</v>
          </cell>
          <cell r="Q8568">
            <v>11054.37</v>
          </cell>
          <cell r="U8568" t="str">
            <v>Labor - F</v>
          </cell>
        </row>
        <row r="8569">
          <cell r="L8569" t="str">
            <v>Function</v>
          </cell>
          <cell r="M8569" t="str">
            <v>Transmission</v>
          </cell>
          <cell r="Q8569">
            <v>29773.02</v>
          </cell>
          <cell r="U8569" t="str">
            <v>Labor - F</v>
          </cell>
        </row>
        <row r="8570">
          <cell r="L8570" t="str">
            <v>Function</v>
          </cell>
          <cell r="M8570" t="str">
            <v>Transmission</v>
          </cell>
          <cell r="Q8570">
            <v>35060.54</v>
          </cell>
          <cell r="U8570" t="str">
            <v>Labor - F</v>
          </cell>
        </row>
        <row r="8571">
          <cell r="L8571" t="str">
            <v>Function</v>
          </cell>
          <cell r="M8571" t="str">
            <v>Transmission</v>
          </cell>
          <cell r="Q8571">
            <v>40368.61</v>
          </cell>
          <cell r="U8571" t="str">
            <v>Labor - F</v>
          </cell>
        </row>
        <row r="8572">
          <cell r="L8572" t="str">
            <v>Function</v>
          </cell>
          <cell r="M8572" t="str">
            <v>Transmission</v>
          </cell>
          <cell r="Q8572">
            <v>69736.12</v>
          </cell>
          <cell r="U8572" t="str">
            <v>Labor - F</v>
          </cell>
        </row>
        <row r="8573">
          <cell r="L8573" t="str">
            <v>Function</v>
          </cell>
          <cell r="M8573" t="str">
            <v>Transmission</v>
          </cell>
          <cell r="Q8573">
            <v>127880.71</v>
          </cell>
          <cell r="U8573" t="str">
            <v>Labor - F</v>
          </cell>
        </row>
        <row r="8574">
          <cell r="L8574" t="str">
            <v>Function</v>
          </cell>
          <cell r="M8574" t="str">
            <v>Transmission</v>
          </cell>
          <cell r="Q8574">
            <v>154070.82999999999</v>
          </cell>
          <cell r="U8574" t="str">
            <v>Labor - F</v>
          </cell>
        </row>
        <row r="8575">
          <cell r="L8575" t="str">
            <v>Function</v>
          </cell>
          <cell r="M8575" t="str">
            <v>Transmission</v>
          </cell>
          <cell r="Q8575">
            <v>192295.96</v>
          </cell>
          <cell r="U8575" t="str">
            <v>Labor - F</v>
          </cell>
        </row>
        <row r="8576">
          <cell r="L8576" t="str">
            <v>Function</v>
          </cell>
          <cell r="M8576" t="str">
            <v>Transmission</v>
          </cell>
          <cell r="Q8576">
            <v>198266.8</v>
          </cell>
          <cell r="U8576" t="str">
            <v>Labor - F</v>
          </cell>
        </row>
        <row r="8577">
          <cell r="L8577" t="str">
            <v>Function</v>
          </cell>
          <cell r="M8577" t="str">
            <v>Transmission</v>
          </cell>
          <cell r="Q8577">
            <v>215962.81</v>
          </cell>
          <cell r="U8577" t="str">
            <v>Labor - F</v>
          </cell>
        </row>
        <row r="8578">
          <cell r="L8578" t="str">
            <v>Function</v>
          </cell>
          <cell r="M8578" t="str">
            <v>Transmission</v>
          </cell>
          <cell r="Q8578">
            <v>329088.75</v>
          </cell>
          <cell r="U8578" t="str">
            <v>Labor - F</v>
          </cell>
        </row>
        <row r="8579">
          <cell r="L8579" t="str">
            <v>Function</v>
          </cell>
          <cell r="M8579" t="str">
            <v>Transmission</v>
          </cell>
          <cell r="Q8579">
            <v>461235.93</v>
          </cell>
          <cell r="U8579" t="str">
            <v>Labor - F</v>
          </cell>
        </row>
        <row r="8580">
          <cell r="L8580" t="str">
            <v>Function</v>
          </cell>
          <cell r="M8580" t="str">
            <v>Transmission</v>
          </cell>
          <cell r="Q8580">
            <v>592559.48</v>
          </cell>
          <cell r="U8580" t="str">
            <v>Labor - F</v>
          </cell>
        </row>
        <row r="8581">
          <cell r="L8581" t="str">
            <v>Function</v>
          </cell>
          <cell r="M8581" t="str">
            <v>Transmission</v>
          </cell>
          <cell r="Q8581">
            <v>722454.95</v>
          </cell>
          <cell r="U8581" t="str">
            <v>Labor - F</v>
          </cell>
        </row>
        <row r="8582">
          <cell r="L8582" t="str">
            <v>Function</v>
          </cell>
          <cell r="M8582" t="str">
            <v>Transmission</v>
          </cell>
          <cell r="Q8582">
            <v>1186751.1599999999</v>
          </cell>
          <cell r="U8582" t="str">
            <v>Labor - F</v>
          </cell>
        </row>
        <row r="8583">
          <cell r="L8583" t="str">
            <v>Function</v>
          </cell>
          <cell r="M8583" t="str">
            <v>Transmission</v>
          </cell>
          <cell r="Q8583">
            <v>1225093.3700000001</v>
          </cell>
          <cell r="U8583" t="str">
            <v>Labor - F</v>
          </cell>
        </row>
        <row r="8584">
          <cell r="L8584" t="str">
            <v>Function</v>
          </cell>
          <cell r="M8584" t="str">
            <v>Transmission</v>
          </cell>
          <cell r="Q8584">
            <v>1243273.03</v>
          </cell>
          <cell r="U8584" t="str">
            <v>Labor - F</v>
          </cell>
        </row>
        <row r="8585">
          <cell r="L8585" t="str">
            <v>Function</v>
          </cell>
          <cell r="M8585" t="str">
            <v>Transmission</v>
          </cell>
          <cell r="Q8585">
            <v>1988492.62</v>
          </cell>
          <cell r="U8585" t="str">
            <v>Labor - F</v>
          </cell>
        </row>
        <row r="8586">
          <cell r="L8586" t="str">
            <v>Function</v>
          </cell>
          <cell r="M8586" t="str">
            <v>Transmission</v>
          </cell>
          <cell r="Q8586">
            <v>3533502.08</v>
          </cell>
          <cell r="U8586" t="str">
            <v>Labor - F</v>
          </cell>
        </row>
        <row r="8587">
          <cell r="L8587" t="str">
            <v>Function</v>
          </cell>
          <cell r="M8587" t="str">
            <v>Unallocated-Func</v>
          </cell>
          <cell r="Q8587">
            <v>0</v>
          </cell>
          <cell r="U8587" t="str">
            <v>Labor - F</v>
          </cell>
        </row>
        <row r="8588">
          <cell r="L8588" t="str">
            <v>Function</v>
          </cell>
          <cell r="M8588" t="str">
            <v>Unallocated-Func</v>
          </cell>
          <cell r="Q8588">
            <v>0</v>
          </cell>
          <cell r="U8588" t="str">
            <v>Labor - F</v>
          </cell>
        </row>
        <row r="8589">
          <cell r="L8589" t="str">
            <v>Function</v>
          </cell>
          <cell r="M8589" t="str">
            <v>Unallocated-Func</v>
          </cell>
          <cell r="Q8589">
            <v>0</v>
          </cell>
          <cell r="U8589" t="str">
            <v>Labor - F</v>
          </cell>
        </row>
        <row r="8590">
          <cell r="L8590" t="str">
            <v>Function</v>
          </cell>
          <cell r="M8590" t="str">
            <v>Unallocated-Func</v>
          </cell>
          <cell r="Q8590">
            <v>0</v>
          </cell>
          <cell r="U8590" t="str">
            <v>Labor - F</v>
          </cell>
        </row>
        <row r="8591">
          <cell r="L8591" t="str">
            <v>Function</v>
          </cell>
          <cell r="M8591" t="str">
            <v>Unallocated-Func</v>
          </cell>
          <cell r="Q8591">
            <v>0</v>
          </cell>
          <cell r="U8591" t="str">
            <v>Labor - F</v>
          </cell>
        </row>
        <row r="8592">
          <cell r="L8592" t="str">
            <v>Function</v>
          </cell>
          <cell r="M8592" t="str">
            <v>Unallocated-Func</v>
          </cell>
          <cell r="Q8592">
            <v>0</v>
          </cell>
          <cell r="U8592" t="str">
            <v>Labor - F</v>
          </cell>
        </row>
        <row r="8593">
          <cell r="L8593" t="str">
            <v>Function</v>
          </cell>
          <cell r="M8593" t="str">
            <v>Unallocated-Func</v>
          </cell>
          <cell r="Q8593">
            <v>0</v>
          </cell>
          <cell r="U8593" t="str">
            <v>Labor - F</v>
          </cell>
        </row>
        <row r="8594">
          <cell r="L8594" t="str">
            <v>Function</v>
          </cell>
          <cell r="M8594" t="str">
            <v>Unallocated-Func</v>
          </cell>
          <cell r="Q8594">
            <v>0</v>
          </cell>
          <cell r="U8594" t="str">
            <v>Labor - F</v>
          </cell>
        </row>
        <row r="8595">
          <cell r="L8595" t="str">
            <v>Function</v>
          </cell>
          <cell r="M8595" t="str">
            <v>Unallocated-Func</v>
          </cell>
          <cell r="Q8595">
            <v>0</v>
          </cell>
          <cell r="U8595" t="str">
            <v>Labor - F</v>
          </cell>
        </row>
        <row r="8596">
          <cell r="L8596" t="str">
            <v>Function</v>
          </cell>
          <cell r="M8596" t="str">
            <v>Unallocated-Func</v>
          </cell>
          <cell r="Q8596">
            <v>0</v>
          </cell>
          <cell r="U8596" t="str">
            <v>Labor - F</v>
          </cell>
        </row>
        <row r="8597">
          <cell r="L8597" t="str">
            <v>Function</v>
          </cell>
          <cell r="M8597" t="str">
            <v>Unallocated-Func</v>
          </cell>
          <cell r="Q8597">
            <v>0</v>
          </cell>
          <cell r="U8597" t="str">
            <v>Labor - F</v>
          </cell>
        </row>
        <row r="8598">
          <cell r="L8598" t="str">
            <v>Function</v>
          </cell>
          <cell r="M8598" t="str">
            <v>Unallocated-Func</v>
          </cell>
          <cell r="Q8598">
            <v>0</v>
          </cell>
          <cell r="U8598" t="str">
            <v>Labor - F</v>
          </cell>
        </row>
        <row r="8599">
          <cell r="L8599" t="str">
            <v>Function</v>
          </cell>
          <cell r="M8599" t="str">
            <v>Unallocated-Func</v>
          </cell>
          <cell r="Q8599">
            <v>0</v>
          </cell>
          <cell r="U8599" t="str">
            <v>Labor - F</v>
          </cell>
        </row>
        <row r="8600">
          <cell r="L8600" t="str">
            <v>Function</v>
          </cell>
          <cell r="M8600" t="str">
            <v>Unallocated-Func</v>
          </cell>
          <cell r="Q8600">
            <v>0</v>
          </cell>
          <cell r="U8600" t="str">
            <v>Labor - F</v>
          </cell>
        </row>
        <row r="8601">
          <cell r="L8601" t="str">
            <v>Function</v>
          </cell>
          <cell r="M8601" t="str">
            <v>Unallocated-Func</v>
          </cell>
          <cell r="Q8601">
            <v>0</v>
          </cell>
          <cell r="U8601" t="str">
            <v>Labor - F</v>
          </cell>
        </row>
        <row r="8602">
          <cell r="L8602" t="str">
            <v>Function</v>
          </cell>
          <cell r="M8602" t="str">
            <v>Unallocated-Func</v>
          </cell>
          <cell r="Q8602">
            <v>0</v>
          </cell>
          <cell r="U8602" t="str">
            <v>Labor - F</v>
          </cell>
        </row>
        <row r="8603">
          <cell r="L8603" t="str">
            <v>Function</v>
          </cell>
          <cell r="M8603" t="str">
            <v>Unallocated-Func</v>
          </cell>
          <cell r="Q8603">
            <v>0</v>
          </cell>
          <cell r="U8603" t="str">
            <v>Labor - F</v>
          </cell>
        </row>
        <row r="8604">
          <cell r="L8604" t="str">
            <v>Function</v>
          </cell>
          <cell r="M8604" t="str">
            <v>Unallocated-Func</v>
          </cell>
          <cell r="Q8604">
            <v>0</v>
          </cell>
          <cell r="U8604" t="str">
            <v>Labor - F</v>
          </cell>
        </row>
        <row r="8605">
          <cell r="L8605" t="str">
            <v>Function</v>
          </cell>
          <cell r="M8605" t="str">
            <v>Unallocated-Func</v>
          </cell>
          <cell r="Q8605">
            <v>0</v>
          </cell>
          <cell r="U8605" t="str">
            <v>Labor - F</v>
          </cell>
        </row>
        <row r="8606">
          <cell r="L8606" t="str">
            <v>Function</v>
          </cell>
          <cell r="M8606" t="str">
            <v>Unallocated-Func</v>
          </cell>
          <cell r="Q8606">
            <v>0</v>
          </cell>
          <cell r="U8606" t="str">
            <v>Labor - F</v>
          </cell>
        </row>
        <row r="8607">
          <cell r="L8607" t="str">
            <v>Function</v>
          </cell>
          <cell r="M8607" t="str">
            <v>Unallocated-Func</v>
          </cell>
          <cell r="Q8607">
            <v>0</v>
          </cell>
          <cell r="U8607" t="str">
            <v>Labor - F</v>
          </cell>
        </row>
        <row r="8608">
          <cell r="L8608" t="str">
            <v>Function</v>
          </cell>
          <cell r="M8608" t="str">
            <v>Unallocated-Func</v>
          </cell>
          <cell r="Q8608">
            <v>0</v>
          </cell>
          <cell r="U8608" t="str">
            <v>Labor - F</v>
          </cell>
        </row>
        <row r="8609">
          <cell r="L8609" t="str">
            <v>Function</v>
          </cell>
          <cell r="M8609" t="str">
            <v>Unallocated-Func</v>
          </cell>
          <cell r="Q8609">
            <v>0</v>
          </cell>
          <cell r="U8609" t="str">
            <v>Labor - F</v>
          </cell>
        </row>
        <row r="8610">
          <cell r="L8610" t="str">
            <v>Function</v>
          </cell>
          <cell r="M8610" t="str">
            <v>Unallocated-Func</v>
          </cell>
          <cell r="Q8610">
            <v>0</v>
          </cell>
          <cell r="U8610" t="str">
            <v>Labor - F</v>
          </cell>
        </row>
        <row r="8611">
          <cell r="L8611" t="str">
            <v>Jurisdiction</v>
          </cell>
          <cell r="M8611" t="str">
            <v>NC Retail</v>
          </cell>
          <cell r="Q8611">
            <v>410640650.64999998</v>
          </cell>
          <cell r="U8611" t="str">
            <v>All - Labor</v>
          </cell>
        </row>
        <row r="8612">
          <cell r="L8612" t="str">
            <v>Jurisdiction</v>
          </cell>
          <cell r="M8612" t="str">
            <v>NC Wholesale</v>
          </cell>
          <cell r="Q8612">
            <v>24644609.449999999</v>
          </cell>
          <cell r="U8612" t="str">
            <v>All - Labor</v>
          </cell>
        </row>
        <row r="8613">
          <cell r="L8613" t="str">
            <v>Jurisdiction</v>
          </cell>
          <cell r="M8613" t="str">
            <v>Other - Jur</v>
          </cell>
          <cell r="Q8613">
            <v>157344.20000000001</v>
          </cell>
          <cell r="U8613" t="str">
            <v>All - Labor</v>
          </cell>
        </row>
        <row r="8614">
          <cell r="L8614" t="str">
            <v>Jurisdiction</v>
          </cell>
          <cell r="M8614" t="str">
            <v>SC Greenwood</v>
          </cell>
          <cell r="Q8614">
            <v>462226.84</v>
          </cell>
          <cell r="U8614" t="str">
            <v>All - Labor</v>
          </cell>
        </row>
        <row r="8615">
          <cell r="L8615" t="str">
            <v>Jurisdiction</v>
          </cell>
          <cell r="M8615" t="str">
            <v>SC Retail</v>
          </cell>
          <cell r="Q8615">
            <v>144525087.08000001</v>
          </cell>
          <cell r="U8615" t="str">
            <v>All - Labor</v>
          </cell>
        </row>
        <row r="8616">
          <cell r="L8616" t="str">
            <v>Jurisdiction</v>
          </cell>
          <cell r="M8616" t="str">
            <v>SC Wholesale</v>
          </cell>
          <cell r="Q8616">
            <v>24449035.48</v>
          </cell>
          <cell r="U8616" t="str">
            <v>All - Labor</v>
          </cell>
        </row>
        <row r="8617">
          <cell r="L8617" t="str">
            <v>Recovery Class</v>
          </cell>
          <cell r="M8617" t="str">
            <v>Base Rates</v>
          </cell>
          <cell r="Q8617">
            <v>100</v>
          </cell>
          <cell r="U8617" t="str">
            <v>Direct Assign</v>
          </cell>
        </row>
        <row r="8618">
          <cell r="L8618" t="str">
            <v>Customer Class</v>
          </cell>
          <cell r="M8618" t="str">
            <v>NCGL</v>
          </cell>
          <cell r="Q8618">
            <v>0</v>
          </cell>
          <cell r="U8618" t="str">
            <v>All - Production Demand</v>
          </cell>
        </row>
        <row r="8619">
          <cell r="L8619" t="str">
            <v>Customer Class</v>
          </cell>
          <cell r="M8619" t="str">
            <v>NCI</v>
          </cell>
          <cell r="Q8619">
            <v>441777</v>
          </cell>
          <cell r="U8619" t="str">
            <v>All - Production Demand</v>
          </cell>
        </row>
        <row r="8620">
          <cell r="L8620" t="str">
            <v>Customer Class</v>
          </cell>
          <cell r="M8620" t="str">
            <v>NCLGS</v>
          </cell>
          <cell r="Q8620">
            <v>1136846</v>
          </cell>
          <cell r="U8620" t="str">
            <v>All - Production Demand</v>
          </cell>
        </row>
        <row r="8621">
          <cell r="L8621" t="str">
            <v>Customer Class</v>
          </cell>
          <cell r="M8621" t="str">
            <v>NCNL</v>
          </cell>
          <cell r="Q8621">
            <v>0</v>
          </cell>
          <cell r="U8621" t="str">
            <v>All - Production Demand</v>
          </cell>
        </row>
        <row r="8622">
          <cell r="L8622" t="str">
            <v>Customer Class</v>
          </cell>
          <cell r="M8622" t="str">
            <v>NCOL</v>
          </cell>
          <cell r="Q8622">
            <v>0</v>
          </cell>
          <cell r="U8622" t="str">
            <v>All - Production Demand</v>
          </cell>
        </row>
        <row r="8623">
          <cell r="L8623" t="str">
            <v>Customer Class</v>
          </cell>
          <cell r="M8623" t="str">
            <v>NCOPTGSL</v>
          </cell>
          <cell r="Q8623">
            <v>122216</v>
          </cell>
          <cell r="U8623" t="str">
            <v>All - Production Demand</v>
          </cell>
        </row>
        <row r="8624">
          <cell r="L8624" t="str">
            <v>Customer Class</v>
          </cell>
          <cell r="M8624" t="str">
            <v>NCOPTGSM</v>
          </cell>
          <cell r="Q8624">
            <v>183868</v>
          </cell>
          <cell r="U8624" t="str">
            <v>All - Production Demand</v>
          </cell>
        </row>
        <row r="8625">
          <cell r="L8625" t="str">
            <v>Customer Class</v>
          </cell>
          <cell r="M8625" t="str">
            <v>NCOPTVGPL</v>
          </cell>
          <cell r="Q8625">
            <v>566199</v>
          </cell>
          <cell r="U8625" t="str">
            <v>All - Production Demand</v>
          </cell>
        </row>
        <row r="8626">
          <cell r="L8626" t="str">
            <v>Customer Class</v>
          </cell>
          <cell r="M8626" t="str">
            <v>NCOPTVGPM</v>
          </cell>
          <cell r="Q8626">
            <v>66657</v>
          </cell>
          <cell r="U8626" t="str">
            <v>All - Production Demand</v>
          </cell>
        </row>
        <row r="8627">
          <cell r="L8627" t="str">
            <v>Customer Class</v>
          </cell>
          <cell r="M8627" t="str">
            <v>NCOPTVGPS</v>
          </cell>
          <cell r="Q8627">
            <v>38590</v>
          </cell>
          <cell r="U8627" t="str">
            <v>All - Production Demand</v>
          </cell>
        </row>
        <row r="8628">
          <cell r="L8628" t="str">
            <v>Customer Class</v>
          </cell>
          <cell r="M8628" t="str">
            <v>NCOPTVGSS</v>
          </cell>
          <cell r="Q8628">
            <v>1189407</v>
          </cell>
          <cell r="U8628" t="str">
            <v>All - Production Demand</v>
          </cell>
        </row>
        <row r="8629">
          <cell r="L8629" t="str">
            <v>Customer Class</v>
          </cell>
          <cell r="M8629" t="str">
            <v>NCOPTVIPL</v>
          </cell>
          <cell r="Q8629">
            <v>689467</v>
          </cell>
          <cell r="U8629" t="str">
            <v>All - Production Demand</v>
          </cell>
        </row>
        <row r="8630">
          <cell r="L8630" t="str">
            <v>Customer Class</v>
          </cell>
          <cell r="M8630" t="str">
            <v>NCOPTVIPM</v>
          </cell>
          <cell r="Q8630">
            <v>33467</v>
          </cell>
          <cell r="U8630" t="str">
            <v>All - Production Demand</v>
          </cell>
        </row>
        <row r="8631">
          <cell r="L8631" t="str">
            <v>Customer Class</v>
          </cell>
          <cell r="M8631" t="str">
            <v>NCOPTVIPS</v>
          </cell>
          <cell r="Q8631">
            <v>28490</v>
          </cell>
          <cell r="U8631" t="str">
            <v>All - Production Demand</v>
          </cell>
        </row>
        <row r="8632">
          <cell r="L8632" t="str">
            <v>Customer Class</v>
          </cell>
          <cell r="M8632" t="str">
            <v>NCOPTVISL</v>
          </cell>
          <cell r="Q8632">
            <v>314347</v>
          </cell>
          <cell r="U8632" t="str">
            <v>All - Production Demand</v>
          </cell>
        </row>
        <row r="8633">
          <cell r="L8633" t="str">
            <v>Customer Class</v>
          </cell>
          <cell r="M8633" t="str">
            <v>NCOPTVISM</v>
          </cell>
          <cell r="Q8633">
            <v>206249</v>
          </cell>
          <cell r="U8633" t="str">
            <v>All - Production Demand</v>
          </cell>
        </row>
        <row r="8634">
          <cell r="L8634" t="str">
            <v>Customer Class</v>
          </cell>
          <cell r="M8634" t="str">
            <v>NCOPTVISS</v>
          </cell>
          <cell r="Q8634">
            <v>189501</v>
          </cell>
          <cell r="U8634" t="str">
            <v>All - Production Demand</v>
          </cell>
        </row>
        <row r="8635">
          <cell r="L8635" t="str">
            <v>Customer Class</v>
          </cell>
          <cell r="M8635" t="str">
            <v>NCOPTVTLG</v>
          </cell>
          <cell r="Q8635">
            <v>146884</v>
          </cell>
          <cell r="U8635" t="str">
            <v>All - Production Demand</v>
          </cell>
        </row>
        <row r="8636">
          <cell r="L8636" t="str">
            <v>Customer Class</v>
          </cell>
          <cell r="M8636" t="str">
            <v>NCPL</v>
          </cell>
          <cell r="Q8636">
            <v>0</v>
          </cell>
          <cell r="U8636" t="str">
            <v>All - Production Demand</v>
          </cell>
        </row>
        <row r="8637">
          <cell r="L8637" t="str">
            <v>Customer Class</v>
          </cell>
          <cell r="M8637" t="str">
            <v>NCRE</v>
          </cell>
          <cell r="Q8637">
            <v>1903310</v>
          </cell>
          <cell r="U8637" t="str">
            <v>All - Production Demand</v>
          </cell>
        </row>
        <row r="8638">
          <cell r="L8638" t="str">
            <v>Customer Class</v>
          </cell>
          <cell r="M8638" t="str">
            <v>NCRS-1</v>
          </cell>
          <cell r="Q8638">
            <v>3388173</v>
          </cell>
          <cell r="U8638" t="str">
            <v>All - Production Demand</v>
          </cell>
        </row>
        <row r="8639">
          <cell r="L8639" t="str">
            <v>Customer Class</v>
          </cell>
          <cell r="M8639" t="str">
            <v>NCRT</v>
          </cell>
          <cell r="Q8639">
            <v>10587</v>
          </cell>
          <cell r="U8639" t="str">
            <v>All - Production Demand</v>
          </cell>
        </row>
        <row r="8640">
          <cell r="L8640" t="str">
            <v>Customer Class</v>
          </cell>
          <cell r="M8640" t="str">
            <v>NCSGS</v>
          </cell>
          <cell r="Q8640">
            <v>1174555</v>
          </cell>
          <cell r="U8640" t="str">
            <v>All - Production Demand</v>
          </cell>
        </row>
        <row r="8641">
          <cell r="L8641" t="str">
            <v>Customer Class</v>
          </cell>
          <cell r="M8641" t="str">
            <v>NCTS</v>
          </cell>
          <cell r="Q8641">
            <v>1272</v>
          </cell>
          <cell r="U8641" t="str">
            <v>All - Production Demand</v>
          </cell>
        </row>
        <row r="8642">
          <cell r="L8642" t="str">
            <v>Function</v>
          </cell>
          <cell r="M8642" t="str">
            <v>Dist-Conductors</v>
          </cell>
          <cell r="Q8642">
            <v>0</v>
          </cell>
          <cell r="U8642" t="str">
            <v>Direct Prod Demand</v>
          </cell>
        </row>
        <row r="8643">
          <cell r="L8643" t="str">
            <v>Function</v>
          </cell>
          <cell r="M8643" t="str">
            <v>Dist-Conductors</v>
          </cell>
          <cell r="Q8643">
            <v>0</v>
          </cell>
          <cell r="U8643" t="str">
            <v>Direct Prod Demand</v>
          </cell>
        </row>
        <row r="8644">
          <cell r="L8644" t="str">
            <v>Function</v>
          </cell>
          <cell r="M8644" t="str">
            <v>Dist-Conductors</v>
          </cell>
          <cell r="Q8644">
            <v>0</v>
          </cell>
          <cell r="U8644" t="str">
            <v>Direct Prod Demand</v>
          </cell>
        </row>
        <row r="8645">
          <cell r="L8645" t="str">
            <v>Function</v>
          </cell>
          <cell r="M8645" t="str">
            <v>Dist-Conductors</v>
          </cell>
          <cell r="Q8645">
            <v>0</v>
          </cell>
          <cell r="U8645" t="str">
            <v>Direct Prod Demand</v>
          </cell>
        </row>
        <row r="8646">
          <cell r="L8646" t="str">
            <v>Function</v>
          </cell>
          <cell r="M8646" t="str">
            <v>Dist-Conductors</v>
          </cell>
          <cell r="Q8646">
            <v>0</v>
          </cell>
          <cell r="U8646" t="str">
            <v>Direct Prod Demand</v>
          </cell>
        </row>
        <row r="8647">
          <cell r="L8647" t="str">
            <v>Function</v>
          </cell>
          <cell r="M8647" t="str">
            <v>Dist-Conductors</v>
          </cell>
          <cell r="Q8647">
            <v>0</v>
          </cell>
          <cell r="U8647" t="str">
            <v>Direct Prod Demand</v>
          </cell>
        </row>
        <row r="8648">
          <cell r="L8648" t="str">
            <v>Function</v>
          </cell>
          <cell r="M8648" t="str">
            <v>Dist-Conductors</v>
          </cell>
          <cell r="Q8648">
            <v>0</v>
          </cell>
          <cell r="U8648" t="str">
            <v>Direct Prod Demand</v>
          </cell>
        </row>
        <row r="8649">
          <cell r="L8649" t="str">
            <v>Function</v>
          </cell>
          <cell r="M8649" t="str">
            <v>Dist-Conductors</v>
          </cell>
          <cell r="Q8649">
            <v>0</v>
          </cell>
          <cell r="U8649" t="str">
            <v>Direct Prod Demand</v>
          </cell>
        </row>
        <row r="8650">
          <cell r="L8650" t="str">
            <v>Function</v>
          </cell>
          <cell r="M8650" t="str">
            <v>Dist-Conductors</v>
          </cell>
          <cell r="Q8650">
            <v>0</v>
          </cell>
          <cell r="U8650" t="str">
            <v>Direct Prod Demand</v>
          </cell>
        </row>
        <row r="8651">
          <cell r="L8651" t="str">
            <v>Function</v>
          </cell>
          <cell r="M8651" t="str">
            <v>Dist-Conductors</v>
          </cell>
          <cell r="Q8651">
            <v>0</v>
          </cell>
          <cell r="U8651" t="str">
            <v>Direct Prod Demand</v>
          </cell>
        </row>
        <row r="8652">
          <cell r="L8652" t="str">
            <v>Function</v>
          </cell>
          <cell r="M8652" t="str">
            <v>Dist-Conductors</v>
          </cell>
          <cell r="Q8652">
            <v>0</v>
          </cell>
          <cell r="U8652" t="str">
            <v>Direct Prod Demand</v>
          </cell>
        </row>
        <row r="8653">
          <cell r="L8653" t="str">
            <v>Function</v>
          </cell>
          <cell r="M8653" t="str">
            <v>Dist-Conductors</v>
          </cell>
          <cell r="Q8653">
            <v>0</v>
          </cell>
          <cell r="U8653" t="str">
            <v>Direct Prod Demand</v>
          </cell>
        </row>
        <row r="8654">
          <cell r="L8654" t="str">
            <v>Function</v>
          </cell>
          <cell r="M8654" t="str">
            <v>Dist-Conductors</v>
          </cell>
          <cell r="Q8654">
            <v>0</v>
          </cell>
          <cell r="U8654" t="str">
            <v>Direct Prod Demand</v>
          </cell>
        </row>
        <row r="8655">
          <cell r="L8655" t="str">
            <v>Function</v>
          </cell>
          <cell r="M8655" t="str">
            <v>Dist-Conductors</v>
          </cell>
          <cell r="Q8655">
            <v>0</v>
          </cell>
          <cell r="U8655" t="str">
            <v>Direct Prod Demand</v>
          </cell>
        </row>
        <row r="8656">
          <cell r="L8656" t="str">
            <v>Function</v>
          </cell>
          <cell r="M8656" t="str">
            <v>Dist-Conductors</v>
          </cell>
          <cell r="Q8656">
            <v>0</v>
          </cell>
          <cell r="U8656" t="str">
            <v>Direct Prod Demand</v>
          </cell>
        </row>
        <row r="8657">
          <cell r="L8657" t="str">
            <v>Function</v>
          </cell>
          <cell r="M8657" t="str">
            <v>Dist-Conductors</v>
          </cell>
          <cell r="Q8657">
            <v>0</v>
          </cell>
          <cell r="U8657" t="str">
            <v>Direct Prod Demand</v>
          </cell>
        </row>
        <row r="8658">
          <cell r="L8658" t="str">
            <v>Function</v>
          </cell>
          <cell r="M8658" t="str">
            <v>Dist-Conductors</v>
          </cell>
          <cell r="Q8658">
            <v>0</v>
          </cell>
          <cell r="U8658" t="str">
            <v>Direct Prod Demand</v>
          </cell>
        </row>
        <row r="8659">
          <cell r="L8659" t="str">
            <v>Function</v>
          </cell>
          <cell r="M8659" t="str">
            <v>Dist-Conductors</v>
          </cell>
          <cell r="Q8659">
            <v>0</v>
          </cell>
          <cell r="U8659" t="str">
            <v>Direct Prod Demand</v>
          </cell>
        </row>
        <row r="8660">
          <cell r="L8660" t="str">
            <v>Function</v>
          </cell>
          <cell r="M8660" t="str">
            <v>Dist-Conductors</v>
          </cell>
          <cell r="Q8660">
            <v>0</v>
          </cell>
          <cell r="U8660" t="str">
            <v>Direct Prod Demand</v>
          </cell>
        </row>
        <row r="8661">
          <cell r="L8661" t="str">
            <v>Function</v>
          </cell>
          <cell r="M8661" t="str">
            <v>Dist-Conductors</v>
          </cell>
          <cell r="Q8661">
            <v>0</v>
          </cell>
          <cell r="U8661" t="str">
            <v>Direct Prod Demand</v>
          </cell>
        </row>
        <row r="8662">
          <cell r="L8662" t="str">
            <v>Function</v>
          </cell>
          <cell r="M8662" t="str">
            <v>Dist-Customer</v>
          </cell>
          <cell r="Q8662">
            <v>0</v>
          </cell>
          <cell r="U8662" t="str">
            <v>Direct Prod Demand</v>
          </cell>
        </row>
        <row r="8663">
          <cell r="L8663" t="str">
            <v>Function</v>
          </cell>
          <cell r="M8663" t="str">
            <v>Dist-Customer</v>
          </cell>
          <cell r="Q8663">
            <v>0</v>
          </cell>
          <cell r="U8663" t="str">
            <v>Direct Prod Demand</v>
          </cell>
        </row>
        <row r="8664">
          <cell r="L8664" t="str">
            <v>Function</v>
          </cell>
          <cell r="M8664" t="str">
            <v>Dist-Customer</v>
          </cell>
          <cell r="Q8664">
            <v>0</v>
          </cell>
          <cell r="U8664" t="str">
            <v>Direct Prod Demand</v>
          </cell>
        </row>
        <row r="8665">
          <cell r="L8665" t="str">
            <v>Function</v>
          </cell>
          <cell r="M8665" t="str">
            <v>Dist-Customer</v>
          </cell>
          <cell r="Q8665">
            <v>0</v>
          </cell>
          <cell r="U8665" t="str">
            <v>Direct Prod Demand</v>
          </cell>
        </row>
        <row r="8666">
          <cell r="L8666" t="str">
            <v>Function</v>
          </cell>
          <cell r="M8666" t="str">
            <v>Dist-Customer</v>
          </cell>
          <cell r="Q8666">
            <v>0</v>
          </cell>
          <cell r="U8666" t="str">
            <v>Direct Prod Demand</v>
          </cell>
        </row>
        <row r="8667">
          <cell r="L8667" t="str">
            <v>Function</v>
          </cell>
          <cell r="M8667" t="str">
            <v>Dist-Customer</v>
          </cell>
          <cell r="Q8667">
            <v>0</v>
          </cell>
          <cell r="U8667" t="str">
            <v>Direct Prod Demand</v>
          </cell>
        </row>
        <row r="8668">
          <cell r="L8668" t="str">
            <v>Function</v>
          </cell>
          <cell r="M8668" t="str">
            <v>Dist-Customer</v>
          </cell>
          <cell r="Q8668">
            <v>0</v>
          </cell>
          <cell r="U8668" t="str">
            <v>Direct Prod Demand</v>
          </cell>
        </row>
        <row r="8669">
          <cell r="L8669" t="str">
            <v>Function</v>
          </cell>
          <cell r="M8669" t="str">
            <v>Dist-Customer</v>
          </cell>
          <cell r="Q8669">
            <v>0</v>
          </cell>
          <cell r="U8669" t="str">
            <v>Direct Prod Demand</v>
          </cell>
        </row>
        <row r="8670">
          <cell r="L8670" t="str">
            <v>Function</v>
          </cell>
          <cell r="M8670" t="str">
            <v>Dist-Customer</v>
          </cell>
          <cell r="Q8670">
            <v>0</v>
          </cell>
          <cell r="U8670" t="str">
            <v>Direct Prod Demand</v>
          </cell>
        </row>
        <row r="8671">
          <cell r="L8671" t="str">
            <v>Function</v>
          </cell>
          <cell r="M8671" t="str">
            <v>Dist-Customer</v>
          </cell>
          <cell r="Q8671">
            <v>0</v>
          </cell>
          <cell r="U8671" t="str">
            <v>Direct Prod Demand</v>
          </cell>
        </row>
        <row r="8672">
          <cell r="L8672" t="str">
            <v>Function</v>
          </cell>
          <cell r="M8672" t="str">
            <v>Dist-Customer</v>
          </cell>
          <cell r="Q8672">
            <v>0</v>
          </cell>
          <cell r="U8672" t="str">
            <v>Direct Prod Demand</v>
          </cell>
        </row>
        <row r="8673">
          <cell r="L8673" t="str">
            <v>Function</v>
          </cell>
          <cell r="M8673" t="str">
            <v>Dist-Customer</v>
          </cell>
          <cell r="Q8673">
            <v>0</v>
          </cell>
          <cell r="U8673" t="str">
            <v>Direct Prod Demand</v>
          </cell>
        </row>
        <row r="8674">
          <cell r="L8674" t="str">
            <v>Function</v>
          </cell>
          <cell r="M8674" t="str">
            <v>Dist-Customer</v>
          </cell>
          <cell r="Q8674">
            <v>0</v>
          </cell>
          <cell r="U8674" t="str">
            <v>Direct Prod Demand</v>
          </cell>
        </row>
        <row r="8675">
          <cell r="L8675" t="str">
            <v>Function</v>
          </cell>
          <cell r="M8675" t="str">
            <v>Dist-Customer</v>
          </cell>
          <cell r="Q8675">
            <v>0</v>
          </cell>
          <cell r="U8675" t="str">
            <v>Direct Prod Demand</v>
          </cell>
        </row>
        <row r="8676">
          <cell r="L8676" t="str">
            <v>Function</v>
          </cell>
          <cell r="M8676" t="str">
            <v>Dist-Customer</v>
          </cell>
          <cell r="Q8676">
            <v>0</v>
          </cell>
          <cell r="U8676" t="str">
            <v>Direct Prod Demand</v>
          </cell>
        </row>
        <row r="8677">
          <cell r="L8677" t="str">
            <v>Function</v>
          </cell>
          <cell r="M8677" t="str">
            <v>Dist-Customer</v>
          </cell>
          <cell r="Q8677">
            <v>0</v>
          </cell>
          <cell r="U8677" t="str">
            <v>Direct Prod Demand</v>
          </cell>
        </row>
        <row r="8678">
          <cell r="L8678" t="str">
            <v>Function</v>
          </cell>
          <cell r="M8678" t="str">
            <v>Dist-Customer</v>
          </cell>
          <cell r="Q8678">
            <v>0</v>
          </cell>
          <cell r="U8678" t="str">
            <v>Direct Prod Demand</v>
          </cell>
        </row>
        <row r="8679">
          <cell r="L8679" t="str">
            <v>Function</v>
          </cell>
          <cell r="M8679" t="str">
            <v>Dist-Customer</v>
          </cell>
          <cell r="Q8679">
            <v>0</v>
          </cell>
          <cell r="U8679" t="str">
            <v>Direct Prod Demand</v>
          </cell>
        </row>
        <row r="8680">
          <cell r="L8680" t="str">
            <v>Function</v>
          </cell>
          <cell r="M8680" t="str">
            <v>Dist-Customer</v>
          </cell>
          <cell r="Q8680">
            <v>0</v>
          </cell>
          <cell r="U8680" t="str">
            <v>Direct Prod Demand</v>
          </cell>
        </row>
        <row r="8681">
          <cell r="L8681" t="str">
            <v>Function</v>
          </cell>
          <cell r="M8681" t="str">
            <v>Dist-Customer</v>
          </cell>
          <cell r="Q8681">
            <v>0</v>
          </cell>
          <cell r="U8681" t="str">
            <v>Direct Prod Demand</v>
          </cell>
        </row>
        <row r="8682">
          <cell r="L8682" t="str">
            <v>Function</v>
          </cell>
          <cell r="M8682" t="str">
            <v>Dist-Other Local</v>
          </cell>
          <cell r="Q8682">
            <v>0</v>
          </cell>
          <cell r="U8682" t="str">
            <v>Direct Prod Demand</v>
          </cell>
        </row>
        <row r="8683">
          <cell r="L8683" t="str">
            <v>Function</v>
          </cell>
          <cell r="M8683" t="str">
            <v>Dist-Other Local</v>
          </cell>
          <cell r="Q8683">
            <v>0</v>
          </cell>
          <cell r="U8683" t="str">
            <v>Direct Prod Demand</v>
          </cell>
        </row>
        <row r="8684">
          <cell r="L8684" t="str">
            <v>Function</v>
          </cell>
          <cell r="M8684" t="str">
            <v>Dist-Other Local</v>
          </cell>
          <cell r="Q8684">
            <v>0</v>
          </cell>
          <cell r="U8684" t="str">
            <v>Direct Prod Demand</v>
          </cell>
        </row>
        <row r="8685">
          <cell r="L8685" t="str">
            <v>Function</v>
          </cell>
          <cell r="M8685" t="str">
            <v>Dist-Other Local</v>
          </cell>
          <cell r="Q8685">
            <v>0</v>
          </cell>
          <cell r="U8685" t="str">
            <v>Direct Prod Demand</v>
          </cell>
        </row>
        <row r="8686">
          <cell r="L8686" t="str">
            <v>Function</v>
          </cell>
          <cell r="M8686" t="str">
            <v>Dist-Other Local</v>
          </cell>
          <cell r="Q8686">
            <v>0</v>
          </cell>
          <cell r="U8686" t="str">
            <v>Direct Prod Demand</v>
          </cell>
        </row>
        <row r="8687">
          <cell r="L8687" t="str">
            <v>Function</v>
          </cell>
          <cell r="M8687" t="str">
            <v>Dist-Other Local</v>
          </cell>
          <cell r="Q8687">
            <v>0</v>
          </cell>
          <cell r="U8687" t="str">
            <v>Direct Prod Demand</v>
          </cell>
        </row>
        <row r="8688">
          <cell r="L8688" t="str">
            <v>Function</v>
          </cell>
          <cell r="M8688" t="str">
            <v>Dist-Other Local</v>
          </cell>
          <cell r="Q8688">
            <v>0</v>
          </cell>
          <cell r="U8688" t="str">
            <v>Direct Prod Demand</v>
          </cell>
        </row>
        <row r="8689">
          <cell r="L8689" t="str">
            <v>Function</v>
          </cell>
          <cell r="M8689" t="str">
            <v>Dist-Other Local</v>
          </cell>
          <cell r="Q8689">
            <v>0</v>
          </cell>
          <cell r="U8689" t="str">
            <v>Direct Prod Demand</v>
          </cell>
        </row>
        <row r="8690">
          <cell r="L8690" t="str">
            <v>Function</v>
          </cell>
          <cell r="M8690" t="str">
            <v>Dist-Other Local</v>
          </cell>
          <cell r="Q8690">
            <v>0</v>
          </cell>
          <cell r="U8690" t="str">
            <v>Direct Prod Demand</v>
          </cell>
        </row>
        <row r="8691">
          <cell r="L8691" t="str">
            <v>Function</v>
          </cell>
          <cell r="M8691" t="str">
            <v>Dist-Other Local</v>
          </cell>
          <cell r="Q8691">
            <v>0</v>
          </cell>
          <cell r="U8691" t="str">
            <v>Direct Prod Demand</v>
          </cell>
        </row>
        <row r="8692">
          <cell r="L8692" t="str">
            <v>Function</v>
          </cell>
          <cell r="M8692" t="str">
            <v>Dist-Other Local</v>
          </cell>
          <cell r="Q8692">
            <v>0</v>
          </cell>
          <cell r="U8692" t="str">
            <v>Direct Prod Demand</v>
          </cell>
        </row>
        <row r="8693">
          <cell r="L8693" t="str">
            <v>Function</v>
          </cell>
          <cell r="M8693" t="str">
            <v>Dist-Other Local</v>
          </cell>
          <cell r="Q8693">
            <v>0</v>
          </cell>
          <cell r="U8693" t="str">
            <v>Direct Prod Demand</v>
          </cell>
        </row>
        <row r="8694">
          <cell r="L8694" t="str">
            <v>Function</v>
          </cell>
          <cell r="M8694" t="str">
            <v>Dist-Other Local</v>
          </cell>
          <cell r="Q8694">
            <v>0</v>
          </cell>
          <cell r="U8694" t="str">
            <v>Direct Prod Demand</v>
          </cell>
        </row>
        <row r="8695">
          <cell r="L8695" t="str">
            <v>Function</v>
          </cell>
          <cell r="M8695" t="str">
            <v>Dist-Other Local</v>
          </cell>
          <cell r="Q8695">
            <v>0</v>
          </cell>
          <cell r="U8695" t="str">
            <v>Direct Prod Demand</v>
          </cell>
        </row>
        <row r="8696">
          <cell r="L8696" t="str">
            <v>Function</v>
          </cell>
          <cell r="M8696" t="str">
            <v>Dist-Other Local</v>
          </cell>
          <cell r="Q8696">
            <v>0</v>
          </cell>
          <cell r="U8696" t="str">
            <v>Direct Prod Demand</v>
          </cell>
        </row>
        <row r="8697">
          <cell r="L8697" t="str">
            <v>Function</v>
          </cell>
          <cell r="M8697" t="str">
            <v>Dist-Other Local</v>
          </cell>
          <cell r="Q8697">
            <v>0</v>
          </cell>
          <cell r="U8697" t="str">
            <v>Direct Prod Demand</v>
          </cell>
        </row>
        <row r="8698">
          <cell r="L8698" t="str">
            <v>Function</v>
          </cell>
          <cell r="M8698" t="str">
            <v>Dist-Other Local</v>
          </cell>
          <cell r="Q8698">
            <v>0</v>
          </cell>
          <cell r="U8698" t="str">
            <v>Direct Prod Demand</v>
          </cell>
        </row>
        <row r="8699">
          <cell r="L8699" t="str">
            <v>Function</v>
          </cell>
          <cell r="M8699" t="str">
            <v>Dist-Other Local</v>
          </cell>
          <cell r="Q8699">
            <v>0</v>
          </cell>
          <cell r="U8699" t="str">
            <v>Direct Prod Demand</v>
          </cell>
        </row>
        <row r="8700">
          <cell r="L8700" t="str">
            <v>Function</v>
          </cell>
          <cell r="M8700" t="str">
            <v>Dist-Other Local</v>
          </cell>
          <cell r="Q8700">
            <v>0</v>
          </cell>
          <cell r="U8700" t="str">
            <v>Direct Prod Demand</v>
          </cell>
        </row>
        <row r="8701">
          <cell r="L8701" t="str">
            <v>Function</v>
          </cell>
          <cell r="M8701" t="str">
            <v>Dist-Other Local</v>
          </cell>
          <cell r="Q8701">
            <v>0</v>
          </cell>
          <cell r="U8701" t="str">
            <v>Direct Prod Demand</v>
          </cell>
        </row>
        <row r="8702">
          <cell r="L8702" t="str">
            <v>Function</v>
          </cell>
          <cell r="M8702" t="str">
            <v>Dist-Pole,Tow,Fix</v>
          </cell>
          <cell r="Q8702">
            <v>0</v>
          </cell>
          <cell r="U8702" t="str">
            <v>Direct Prod Demand</v>
          </cell>
        </row>
        <row r="8703">
          <cell r="L8703" t="str">
            <v>Function</v>
          </cell>
          <cell r="M8703" t="str">
            <v>Dist-Pole,Tow,Fix</v>
          </cell>
          <cell r="Q8703">
            <v>0</v>
          </cell>
          <cell r="U8703" t="str">
            <v>Direct Prod Demand</v>
          </cell>
        </row>
        <row r="8704">
          <cell r="L8704" t="str">
            <v>Function</v>
          </cell>
          <cell r="M8704" t="str">
            <v>Dist-Pole,Tow,Fix</v>
          </cell>
          <cell r="Q8704">
            <v>0</v>
          </cell>
          <cell r="U8704" t="str">
            <v>Direct Prod Demand</v>
          </cell>
        </row>
        <row r="8705">
          <cell r="L8705" t="str">
            <v>Function</v>
          </cell>
          <cell r="M8705" t="str">
            <v>Dist-Pole,Tow,Fix</v>
          </cell>
          <cell r="Q8705">
            <v>0</v>
          </cell>
          <cell r="U8705" t="str">
            <v>Direct Prod Demand</v>
          </cell>
        </row>
        <row r="8706">
          <cell r="L8706" t="str">
            <v>Function</v>
          </cell>
          <cell r="M8706" t="str">
            <v>Dist-Pole,Tow,Fix</v>
          </cell>
          <cell r="Q8706">
            <v>0</v>
          </cell>
          <cell r="U8706" t="str">
            <v>Direct Prod Demand</v>
          </cell>
        </row>
        <row r="8707">
          <cell r="L8707" t="str">
            <v>Function</v>
          </cell>
          <cell r="M8707" t="str">
            <v>Dist-Pole,Tow,Fix</v>
          </cell>
          <cell r="Q8707">
            <v>0</v>
          </cell>
          <cell r="U8707" t="str">
            <v>Direct Prod Demand</v>
          </cell>
        </row>
        <row r="8708">
          <cell r="L8708" t="str">
            <v>Function</v>
          </cell>
          <cell r="M8708" t="str">
            <v>Dist-Pole,Tow,Fix</v>
          </cell>
          <cell r="Q8708">
            <v>0</v>
          </cell>
          <cell r="U8708" t="str">
            <v>Direct Prod Demand</v>
          </cell>
        </row>
        <row r="8709">
          <cell r="L8709" t="str">
            <v>Function</v>
          </cell>
          <cell r="M8709" t="str">
            <v>Dist-Pole,Tow,Fix</v>
          </cell>
          <cell r="Q8709">
            <v>0</v>
          </cell>
          <cell r="U8709" t="str">
            <v>Direct Prod Demand</v>
          </cell>
        </row>
        <row r="8710">
          <cell r="L8710" t="str">
            <v>Function</v>
          </cell>
          <cell r="M8710" t="str">
            <v>Dist-Pole,Tow,Fix</v>
          </cell>
          <cell r="Q8710">
            <v>0</v>
          </cell>
          <cell r="U8710" t="str">
            <v>Direct Prod Demand</v>
          </cell>
        </row>
        <row r="8711">
          <cell r="L8711" t="str">
            <v>Function</v>
          </cell>
          <cell r="M8711" t="str">
            <v>Dist-Pole,Tow,Fix</v>
          </cell>
          <cell r="Q8711">
            <v>0</v>
          </cell>
          <cell r="U8711" t="str">
            <v>Direct Prod Demand</v>
          </cell>
        </row>
        <row r="8712">
          <cell r="L8712" t="str">
            <v>Function</v>
          </cell>
          <cell r="M8712" t="str">
            <v>Dist-Pole,Tow,Fix</v>
          </cell>
          <cell r="Q8712">
            <v>0</v>
          </cell>
          <cell r="U8712" t="str">
            <v>Direct Prod Demand</v>
          </cell>
        </row>
        <row r="8713">
          <cell r="L8713" t="str">
            <v>Function</v>
          </cell>
          <cell r="M8713" t="str">
            <v>Dist-Pole,Tow,Fix</v>
          </cell>
          <cell r="Q8713">
            <v>0</v>
          </cell>
          <cell r="U8713" t="str">
            <v>Direct Prod Demand</v>
          </cell>
        </row>
        <row r="8714">
          <cell r="L8714" t="str">
            <v>Function</v>
          </cell>
          <cell r="M8714" t="str">
            <v>Dist-Pole,Tow,Fix</v>
          </cell>
          <cell r="Q8714">
            <v>0</v>
          </cell>
          <cell r="U8714" t="str">
            <v>Direct Prod Demand</v>
          </cell>
        </row>
        <row r="8715">
          <cell r="L8715" t="str">
            <v>Function</v>
          </cell>
          <cell r="M8715" t="str">
            <v>Dist-Pole,Tow,Fix</v>
          </cell>
          <cell r="Q8715">
            <v>0</v>
          </cell>
          <cell r="U8715" t="str">
            <v>Direct Prod Demand</v>
          </cell>
        </row>
        <row r="8716">
          <cell r="L8716" t="str">
            <v>Function</v>
          </cell>
          <cell r="M8716" t="str">
            <v>Dist-Pole,Tow,Fix</v>
          </cell>
          <cell r="Q8716">
            <v>0</v>
          </cell>
          <cell r="U8716" t="str">
            <v>Direct Prod Demand</v>
          </cell>
        </row>
        <row r="8717">
          <cell r="L8717" t="str">
            <v>Function</v>
          </cell>
          <cell r="M8717" t="str">
            <v>Dist-Pole,Tow,Fix</v>
          </cell>
          <cell r="Q8717">
            <v>0</v>
          </cell>
          <cell r="U8717" t="str">
            <v>Direct Prod Demand</v>
          </cell>
        </row>
        <row r="8718">
          <cell r="L8718" t="str">
            <v>Function</v>
          </cell>
          <cell r="M8718" t="str">
            <v>Dist-Pole,Tow,Fix</v>
          </cell>
          <cell r="Q8718">
            <v>0</v>
          </cell>
          <cell r="U8718" t="str">
            <v>Direct Prod Demand</v>
          </cell>
        </row>
        <row r="8719">
          <cell r="L8719" t="str">
            <v>Function</v>
          </cell>
          <cell r="M8719" t="str">
            <v>Dist-Pole,Tow,Fix</v>
          </cell>
          <cell r="Q8719">
            <v>0</v>
          </cell>
          <cell r="U8719" t="str">
            <v>Direct Prod Demand</v>
          </cell>
        </row>
        <row r="8720">
          <cell r="L8720" t="str">
            <v>Function</v>
          </cell>
          <cell r="M8720" t="str">
            <v>Dist-Pole,Tow,Fix</v>
          </cell>
          <cell r="Q8720">
            <v>0</v>
          </cell>
          <cell r="U8720" t="str">
            <v>Direct Prod Demand</v>
          </cell>
        </row>
        <row r="8721">
          <cell r="L8721" t="str">
            <v>Function</v>
          </cell>
          <cell r="M8721" t="str">
            <v>Dist-Pole,Tow,Fix</v>
          </cell>
          <cell r="Q8721">
            <v>0</v>
          </cell>
          <cell r="U8721" t="str">
            <v>Direct Prod Demand</v>
          </cell>
        </row>
        <row r="8722">
          <cell r="L8722" t="str">
            <v>Function</v>
          </cell>
          <cell r="M8722" t="str">
            <v>Dist-Substations</v>
          </cell>
          <cell r="Q8722">
            <v>0</v>
          </cell>
          <cell r="U8722" t="str">
            <v>Direct Prod Demand</v>
          </cell>
        </row>
        <row r="8723">
          <cell r="L8723" t="str">
            <v>Function</v>
          </cell>
          <cell r="M8723" t="str">
            <v>Dist-Substations</v>
          </cell>
          <cell r="Q8723">
            <v>0</v>
          </cell>
          <cell r="U8723" t="str">
            <v>Direct Prod Demand</v>
          </cell>
        </row>
        <row r="8724">
          <cell r="L8724" t="str">
            <v>Function</v>
          </cell>
          <cell r="M8724" t="str">
            <v>Dist-Substations</v>
          </cell>
          <cell r="Q8724">
            <v>0</v>
          </cell>
          <cell r="U8724" t="str">
            <v>Direct Prod Demand</v>
          </cell>
        </row>
        <row r="8725">
          <cell r="L8725" t="str">
            <v>Function</v>
          </cell>
          <cell r="M8725" t="str">
            <v>Dist-Substations</v>
          </cell>
          <cell r="Q8725">
            <v>0</v>
          </cell>
          <cell r="U8725" t="str">
            <v>Direct Prod Demand</v>
          </cell>
        </row>
        <row r="8726">
          <cell r="L8726" t="str">
            <v>Function</v>
          </cell>
          <cell r="M8726" t="str">
            <v>Dist-Substations</v>
          </cell>
          <cell r="Q8726">
            <v>0</v>
          </cell>
          <cell r="U8726" t="str">
            <v>Direct Prod Demand</v>
          </cell>
        </row>
        <row r="8727">
          <cell r="L8727" t="str">
            <v>Function</v>
          </cell>
          <cell r="M8727" t="str">
            <v>Dist-Substations</v>
          </cell>
          <cell r="Q8727">
            <v>0</v>
          </cell>
          <cell r="U8727" t="str">
            <v>Direct Prod Demand</v>
          </cell>
        </row>
        <row r="8728">
          <cell r="L8728" t="str">
            <v>Function</v>
          </cell>
          <cell r="M8728" t="str">
            <v>Dist-Substations</v>
          </cell>
          <cell r="Q8728">
            <v>0</v>
          </cell>
          <cell r="U8728" t="str">
            <v>Direct Prod Demand</v>
          </cell>
        </row>
        <row r="8729">
          <cell r="L8729" t="str">
            <v>Function</v>
          </cell>
          <cell r="M8729" t="str">
            <v>Dist-Substations</v>
          </cell>
          <cell r="Q8729">
            <v>0</v>
          </cell>
          <cell r="U8729" t="str">
            <v>Direct Prod Demand</v>
          </cell>
        </row>
        <row r="8730">
          <cell r="L8730" t="str">
            <v>Function</v>
          </cell>
          <cell r="M8730" t="str">
            <v>Dist-Substations</v>
          </cell>
          <cell r="Q8730">
            <v>0</v>
          </cell>
          <cell r="U8730" t="str">
            <v>Direct Prod Demand</v>
          </cell>
        </row>
        <row r="8731">
          <cell r="L8731" t="str">
            <v>Function</v>
          </cell>
          <cell r="M8731" t="str">
            <v>Dist-Substations</v>
          </cell>
          <cell r="Q8731">
            <v>0</v>
          </cell>
          <cell r="U8731" t="str">
            <v>Direct Prod Demand</v>
          </cell>
        </row>
        <row r="8732">
          <cell r="L8732" t="str">
            <v>Function</v>
          </cell>
          <cell r="M8732" t="str">
            <v>Dist-Substations</v>
          </cell>
          <cell r="Q8732">
            <v>0</v>
          </cell>
          <cell r="U8732" t="str">
            <v>Direct Prod Demand</v>
          </cell>
        </row>
        <row r="8733">
          <cell r="L8733" t="str">
            <v>Function</v>
          </cell>
          <cell r="M8733" t="str">
            <v>Dist-Substations</v>
          </cell>
          <cell r="Q8733">
            <v>0</v>
          </cell>
          <cell r="U8733" t="str">
            <v>Direct Prod Demand</v>
          </cell>
        </row>
        <row r="8734">
          <cell r="L8734" t="str">
            <v>Function</v>
          </cell>
          <cell r="M8734" t="str">
            <v>Dist-Substations</v>
          </cell>
          <cell r="Q8734">
            <v>0</v>
          </cell>
          <cell r="U8734" t="str">
            <v>Direct Prod Demand</v>
          </cell>
        </row>
        <row r="8735">
          <cell r="L8735" t="str">
            <v>Function</v>
          </cell>
          <cell r="M8735" t="str">
            <v>Dist-Substations</v>
          </cell>
          <cell r="Q8735">
            <v>0</v>
          </cell>
          <cell r="U8735" t="str">
            <v>Direct Prod Demand</v>
          </cell>
        </row>
        <row r="8736">
          <cell r="L8736" t="str">
            <v>Function</v>
          </cell>
          <cell r="M8736" t="str">
            <v>Dist-Substations</v>
          </cell>
          <cell r="Q8736">
            <v>0</v>
          </cell>
          <cell r="U8736" t="str">
            <v>Direct Prod Demand</v>
          </cell>
        </row>
        <row r="8737">
          <cell r="L8737" t="str">
            <v>Function</v>
          </cell>
          <cell r="M8737" t="str">
            <v>Dist-Substations</v>
          </cell>
          <cell r="Q8737">
            <v>0</v>
          </cell>
          <cell r="U8737" t="str">
            <v>Direct Prod Demand</v>
          </cell>
        </row>
        <row r="8738">
          <cell r="L8738" t="str">
            <v>Function</v>
          </cell>
          <cell r="M8738" t="str">
            <v>Dist-Substations</v>
          </cell>
          <cell r="Q8738">
            <v>0</v>
          </cell>
          <cell r="U8738" t="str">
            <v>Direct Prod Demand</v>
          </cell>
        </row>
        <row r="8739">
          <cell r="L8739" t="str">
            <v>Function</v>
          </cell>
          <cell r="M8739" t="str">
            <v>Dist-Substations</v>
          </cell>
          <cell r="Q8739">
            <v>0</v>
          </cell>
          <cell r="U8739" t="str">
            <v>Direct Prod Demand</v>
          </cell>
        </row>
        <row r="8740">
          <cell r="L8740" t="str">
            <v>Function</v>
          </cell>
          <cell r="M8740" t="str">
            <v>Dist-Substations</v>
          </cell>
          <cell r="Q8740">
            <v>0</v>
          </cell>
          <cell r="U8740" t="str">
            <v>Direct Prod Demand</v>
          </cell>
        </row>
        <row r="8741">
          <cell r="L8741" t="str">
            <v>Function</v>
          </cell>
          <cell r="M8741" t="str">
            <v>Dist-Substations</v>
          </cell>
          <cell r="Q8741">
            <v>0</v>
          </cell>
          <cell r="U8741" t="str">
            <v>Direct Prod Demand</v>
          </cell>
        </row>
        <row r="8742">
          <cell r="L8742" t="str">
            <v>Function</v>
          </cell>
          <cell r="M8742" t="str">
            <v>Dist-Transformers</v>
          </cell>
          <cell r="Q8742">
            <v>0</v>
          </cell>
          <cell r="U8742" t="str">
            <v>Direct Prod Demand</v>
          </cell>
        </row>
        <row r="8743">
          <cell r="L8743" t="str">
            <v>Function</v>
          </cell>
          <cell r="M8743" t="str">
            <v>Dist-Transformers</v>
          </cell>
          <cell r="Q8743">
            <v>0</v>
          </cell>
          <cell r="U8743" t="str">
            <v>Direct Prod Demand</v>
          </cell>
        </row>
        <row r="8744">
          <cell r="L8744" t="str">
            <v>Function</v>
          </cell>
          <cell r="M8744" t="str">
            <v>Dist-Transformers</v>
          </cell>
          <cell r="Q8744">
            <v>0</v>
          </cell>
          <cell r="U8744" t="str">
            <v>Direct Prod Demand</v>
          </cell>
        </row>
        <row r="8745">
          <cell r="L8745" t="str">
            <v>Function</v>
          </cell>
          <cell r="M8745" t="str">
            <v>Dist-Transformers</v>
          </cell>
          <cell r="Q8745">
            <v>0</v>
          </cell>
          <cell r="U8745" t="str">
            <v>Direct Prod Demand</v>
          </cell>
        </row>
        <row r="8746">
          <cell r="L8746" t="str">
            <v>Function</v>
          </cell>
          <cell r="M8746" t="str">
            <v>Dist-Transformers</v>
          </cell>
          <cell r="Q8746">
            <v>0</v>
          </cell>
          <cell r="U8746" t="str">
            <v>Direct Prod Demand</v>
          </cell>
        </row>
        <row r="8747">
          <cell r="L8747" t="str">
            <v>Function</v>
          </cell>
          <cell r="M8747" t="str">
            <v>Dist-Transformers</v>
          </cell>
          <cell r="Q8747">
            <v>0</v>
          </cell>
          <cell r="U8747" t="str">
            <v>Direct Prod Demand</v>
          </cell>
        </row>
        <row r="8748">
          <cell r="L8748" t="str">
            <v>Function</v>
          </cell>
          <cell r="M8748" t="str">
            <v>Dist-Transformers</v>
          </cell>
          <cell r="Q8748">
            <v>0</v>
          </cell>
          <cell r="U8748" t="str">
            <v>Direct Prod Demand</v>
          </cell>
        </row>
        <row r="8749">
          <cell r="L8749" t="str">
            <v>Function</v>
          </cell>
          <cell r="M8749" t="str">
            <v>Dist-Transformers</v>
          </cell>
          <cell r="Q8749">
            <v>0</v>
          </cell>
          <cell r="U8749" t="str">
            <v>Direct Prod Demand</v>
          </cell>
        </row>
        <row r="8750">
          <cell r="L8750" t="str">
            <v>Function</v>
          </cell>
          <cell r="M8750" t="str">
            <v>Dist-Transformers</v>
          </cell>
          <cell r="Q8750">
            <v>0</v>
          </cell>
          <cell r="U8750" t="str">
            <v>Direct Prod Demand</v>
          </cell>
        </row>
        <row r="8751">
          <cell r="L8751" t="str">
            <v>Function</v>
          </cell>
          <cell r="M8751" t="str">
            <v>Dist-Transformers</v>
          </cell>
          <cell r="Q8751">
            <v>0</v>
          </cell>
          <cell r="U8751" t="str">
            <v>Direct Prod Demand</v>
          </cell>
        </row>
        <row r="8752">
          <cell r="L8752" t="str">
            <v>Function</v>
          </cell>
          <cell r="M8752" t="str">
            <v>Dist-Transformers</v>
          </cell>
          <cell r="Q8752">
            <v>0</v>
          </cell>
          <cell r="U8752" t="str">
            <v>Direct Prod Demand</v>
          </cell>
        </row>
        <row r="8753">
          <cell r="L8753" t="str">
            <v>Function</v>
          </cell>
          <cell r="M8753" t="str">
            <v>Dist-Transformers</v>
          </cell>
          <cell r="Q8753">
            <v>0</v>
          </cell>
          <cell r="U8753" t="str">
            <v>Direct Prod Demand</v>
          </cell>
        </row>
        <row r="8754">
          <cell r="L8754" t="str">
            <v>Function</v>
          </cell>
          <cell r="M8754" t="str">
            <v>Dist-Transformers</v>
          </cell>
          <cell r="Q8754">
            <v>0</v>
          </cell>
          <cell r="U8754" t="str">
            <v>Direct Prod Demand</v>
          </cell>
        </row>
        <row r="8755">
          <cell r="L8755" t="str">
            <v>Function</v>
          </cell>
          <cell r="M8755" t="str">
            <v>Dist-Transformers</v>
          </cell>
          <cell r="Q8755">
            <v>0</v>
          </cell>
          <cell r="U8755" t="str">
            <v>Direct Prod Demand</v>
          </cell>
        </row>
        <row r="8756">
          <cell r="L8756" t="str">
            <v>Function</v>
          </cell>
          <cell r="M8756" t="str">
            <v>Dist-Transformers</v>
          </cell>
          <cell r="Q8756">
            <v>0</v>
          </cell>
          <cell r="U8756" t="str">
            <v>Direct Prod Demand</v>
          </cell>
        </row>
        <row r="8757">
          <cell r="L8757" t="str">
            <v>Function</v>
          </cell>
          <cell r="M8757" t="str">
            <v>Dist-Transformers</v>
          </cell>
          <cell r="Q8757">
            <v>0</v>
          </cell>
          <cell r="U8757" t="str">
            <v>Direct Prod Demand</v>
          </cell>
        </row>
        <row r="8758">
          <cell r="L8758" t="str">
            <v>Function</v>
          </cell>
          <cell r="M8758" t="str">
            <v>Dist-Transformers</v>
          </cell>
          <cell r="Q8758">
            <v>0</v>
          </cell>
          <cell r="U8758" t="str">
            <v>Direct Prod Demand</v>
          </cell>
        </row>
        <row r="8759">
          <cell r="L8759" t="str">
            <v>Function</v>
          </cell>
          <cell r="M8759" t="str">
            <v>Dist-Transformers</v>
          </cell>
          <cell r="Q8759">
            <v>0</v>
          </cell>
          <cell r="U8759" t="str">
            <v>Direct Prod Demand</v>
          </cell>
        </row>
        <row r="8760">
          <cell r="L8760" t="str">
            <v>Function</v>
          </cell>
          <cell r="M8760" t="str">
            <v>Dist-Transformers</v>
          </cell>
          <cell r="Q8760">
            <v>0</v>
          </cell>
          <cell r="U8760" t="str">
            <v>Direct Prod Demand</v>
          </cell>
        </row>
        <row r="8761">
          <cell r="L8761" t="str">
            <v>Function</v>
          </cell>
          <cell r="M8761" t="str">
            <v>Dist-Transformers</v>
          </cell>
          <cell r="Q8761">
            <v>0</v>
          </cell>
          <cell r="U8761" t="str">
            <v>Direct Prod Demand</v>
          </cell>
        </row>
        <row r="8762">
          <cell r="L8762" t="str">
            <v>Function</v>
          </cell>
          <cell r="M8762" t="str">
            <v>Production Demand</v>
          </cell>
          <cell r="Q8762">
            <v>100</v>
          </cell>
          <cell r="U8762" t="str">
            <v>Direct Prod Demand</v>
          </cell>
        </row>
        <row r="8763">
          <cell r="L8763" t="str">
            <v>Function</v>
          </cell>
          <cell r="M8763" t="str">
            <v>Production Demand</v>
          </cell>
          <cell r="Q8763">
            <v>100</v>
          </cell>
          <cell r="U8763" t="str">
            <v>Direct Prod Demand</v>
          </cell>
        </row>
        <row r="8764">
          <cell r="L8764" t="str">
            <v>Function</v>
          </cell>
          <cell r="M8764" t="str">
            <v>Production Demand</v>
          </cell>
          <cell r="Q8764">
            <v>100</v>
          </cell>
          <cell r="U8764" t="str">
            <v>Direct Prod Demand</v>
          </cell>
        </row>
        <row r="8765">
          <cell r="L8765" t="str">
            <v>Function</v>
          </cell>
          <cell r="M8765" t="str">
            <v>Production Demand</v>
          </cell>
          <cell r="Q8765">
            <v>100</v>
          </cell>
          <cell r="U8765" t="str">
            <v>Direct Prod Demand</v>
          </cell>
        </row>
        <row r="8766">
          <cell r="L8766" t="str">
            <v>Function</v>
          </cell>
          <cell r="M8766" t="str">
            <v>Production Demand</v>
          </cell>
          <cell r="Q8766">
            <v>100</v>
          </cell>
          <cell r="U8766" t="str">
            <v>Direct Prod Demand</v>
          </cell>
        </row>
        <row r="8767">
          <cell r="L8767" t="str">
            <v>Function</v>
          </cell>
          <cell r="M8767" t="str">
            <v>Production Demand</v>
          </cell>
          <cell r="Q8767">
            <v>100</v>
          </cell>
          <cell r="U8767" t="str">
            <v>Direct Prod Demand</v>
          </cell>
        </row>
        <row r="8768">
          <cell r="L8768" t="str">
            <v>Function</v>
          </cell>
          <cell r="M8768" t="str">
            <v>Production Demand</v>
          </cell>
          <cell r="Q8768">
            <v>100</v>
          </cell>
          <cell r="U8768" t="str">
            <v>Direct Prod Demand</v>
          </cell>
        </row>
        <row r="8769">
          <cell r="L8769" t="str">
            <v>Function</v>
          </cell>
          <cell r="M8769" t="str">
            <v>Production Demand</v>
          </cell>
          <cell r="Q8769">
            <v>100</v>
          </cell>
          <cell r="U8769" t="str">
            <v>Direct Prod Demand</v>
          </cell>
        </row>
        <row r="8770">
          <cell r="L8770" t="str">
            <v>Function</v>
          </cell>
          <cell r="M8770" t="str">
            <v>Production Demand</v>
          </cell>
          <cell r="Q8770">
            <v>100</v>
          </cell>
          <cell r="U8770" t="str">
            <v>Direct Prod Demand</v>
          </cell>
        </row>
        <row r="8771">
          <cell r="L8771" t="str">
            <v>Function</v>
          </cell>
          <cell r="M8771" t="str">
            <v>Production Demand</v>
          </cell>
          <cell r="Q8771">
            <v>100</v>
          </cell>
          <cell r="U8771" t="str">
            <v>Direct Prod Demand</v>
          </cell>
        </row>
        <row r="8772">
          <cell r="L8772" t="str">
            <v>Function</v>
          </cell>
          <cell r="M8772" t="str">
            <v>Production Demand</v>
          </cell>
          <cell r="Q8772">
            <v>100</v>
          </cell>
          <cell r="U8772" t="str">
            <v>Direct Prod Demand</v>
          </cell>
        </row>
        <row r="8773">
          <cell r="L8773" t="str">
            <v>Function</v>
          </cell>
          <cell r="M8773" t="str">
            <v>Production Demand</v>
          </cell>
          <cell r="Q8773">
            <v>100</v>
          </cell>
          <cell r="U8773" t="str">
            <v>Direct Prod Demand</v>
          </cell>
        </row>
        <row r="8774">
          <cell r="L8774" t="str">
            <v>Function</v>
          </cell>
          <cell r="M8774" t="str">
            <v>Production Demand</v>
          </cell>
          <cell r="Q8774">
            <v>100</v>
          </cell>
          <cell r="U8774" t="str">
            <v>Direct Prod Demand</v>
          </cell>
        </row>
        <row r="8775">
          <cell r="L8775" t="str">
            <v>Function</v>
          </cell>
          <cell r="M8775" t="str">
            <v>Production Demand</v>
          </cell>
          <cell r="Q8775">
            <v>100</v>
          </cell>
          <cell r="U8775" t="str">
            <v>Direct Prod Demand</v>
          </cell>
        </row>
        <row r="8776">
          <cell r="L8776" t="str">
            <v>Function</v>
          </cell>
          <cell r="M8776" t="str">
            <v>Production Demand</v>
          </cell>
          <cell r="Q8776">
            <v>100</v>
          </cell>
          <cell r="U8776" t="str">
            <v>Direct Prod Demand</v>
          </cell>
        </row>
        <row r="8777">
          <cell r="L8777" t="str">
            <v>Function</v>
          </cell>
          <cell r="M8777" t="str">
            <v>Production Demand</v>
          </cell>
          <cell r="Q8777">
            <v>100</v>
          </cell>
          <cell r="U8777" t="str">
            <v>Direct Prod Demand</v>
          </cell>
        </row>
        <row r="8778">
          <cell r="L8778" t="str">
            <v>Function</v>
          </cell>
          <cell r="M8778" t="str">
            <v>Production Demand</v>
          </cell>
          <cell r="Q8778">
            <v>100</v>
          </cell>
          <cell r="U8778" t="str">
            <v>Direct Prod Demand</v>
          </cell>
        </row>
        <row r="8779">
          <cell r="L8779" t="str">
            <v>Function</v>
          </cell>
          <cell r="M8779" t="str">
            <v>Production Demand</v>
          </cell>
          <cell r="Q8779">
            <v>100</v>
          </cell>
          <cell r="U8779" t="str">
            <v>Direct Prod Demand</v>
          </cell>
        </row>
        <row r="8780">
          <cell r="L8780" t="str">
            <v>Function</v>
          </cell>
          <cell r="M8780" t="str">
            <v>Production Demand</v>
          </cell>
          <cell r="Q8780">
            <v>100</v>
          </cell>
          <cell r="U8780" t="str">
            <v>Direct Prod Demand</v>
          </cell>
        </row>
        <row r="8781">
          <cell r="L8781" t="str">
            <v>Function</v>
          </cell>
          <cell r="M8781" t="str">
            <v>Production Demand</v>
          </cell>
          <cell r="Q8781">
            <v>100</v>
          </cell>
          <cell r="U8781" t="str">
            <v>Direct Prod Demand</v>
          </cell>
        </row>
        <row r="8782">
          <cell r="L8782" t="str">
            <v>Function</v>
          </cell>
          <cell r="M8782" t="str">
            <v>Production Energy</v>
          </cell>
          <cell r="Q8782">
            <v>0</v>
          </cell>
          <cell r="U8782" t="str">
            <v>Direct Prod Demand</v>
          </cell>
        </row>
        <row r="8783">
          <cell r="L8783" t="str">
            <v>Function</v>
          </cell>
          <cell r="M8783" t="str">
            <v>Production Energy</v>
          </cell>
          <cell r="Q8783">
            <v>0</v>
          </cell>
          <cell r="U8783" t="str">
            <v>Direct Prod Demand</v>
          </cell>
        </row>
        <row r="8784">
          <cell r="L8784" t="str">
            <v>Function</v>
          </cell>
          <cell r="M8784" t="str">
            <v>Production Energy</v>
          </cell>
          <cell r="Q8784">
            <v>0</v>
          </cell>
          <cell r="U8784" t="str">
            <v>Direct Prod Demand</v>
          </cell>
        </row>
        <row r="8785">
          <cell r="L8785" t="str">
            <v>Function</v>
          </cell>
          <cell r="M8785" t="str">
            <v>Production Energy</v>
          </cell>
          <cell r="Q8785">
            <v>0</v>
          </cell>
          <cell r="U8785" t="str">
            <v>Direct Prod Demand</v>
          </cell>
        </row>
        <row r="8786">
          <cell r="L8786" t="str">
            <v>Function</v>
          </cell>
          <cell r="M8786" t="str">
            <v>Production Energy</v>
          </cell>
          <cell r="Q8786">
            <v>0</v>
          </cell>
          <cell r="U8786" t="str">
            <v>Direct Prod Demand</v>
          </cell>
        </row>
        <row r="8787">
          <cell r="L8787" t="str">
            <v>Function</v>
          </cell>
          <cell r="M8787" t="str">
            <v>Production Energy</v>
          </cell>
          <cell r="Q8787">
            <v>0</v>
          </cell>
          <cell r="U8787" t="str">
            <v>Direct Prod Demand</v>
          </cell>
        </row>
        <row r="8788">
          <cell r="L8788" t="str">
            <v>Function</v>
          </cell>
          <cell r="M8788" t="str">
            <v>Production Energy</v>
          </cell>
          <cell r="Q8788">
            <v>0</v>
          </cell>
          <cell r="U8788" t="str">
            <v>Direct Prod Demand</v>
          </cell>
        </row>
        <row r="8789">
          <cell r="L8789" t="str">
            <v>Function</v>
          </cell>
          <cell r="M8789" t="str">
            <v>Production Energy</v>
          </cell>
          <cell r="Q8789">
            <v>0</v>
          </cell>
          <cell r="U8789" t="str">
            <v>Direct Prod Demand</v>
          </cell>
        </row>
        <row r="8790">
          <cell r="L8790" t="str">
            <v>Function</v>
          </cell>
          <cell r="M8790" t="str">
            <v>Production Energy</v>
          </cell>
          <cell r="Q8790">
            <v>0</v>
          </cell>
          <cell r="U8790" t="str">
            <v>Direct Prod Demand</v>
          </cell>
        </row>
        <row r="8791">
          <cell r="L8791" t="str">
            <v>Function</v>
          </cell>
          <cell r="M8791" t="str">
            <v>Production Energy</v>
          </cell>
          <cell r="Q8791">
            <v>0</v>
          </cell>
          <cell r="U8791" t="str">
            <v>Direct Prod Demand</v>
          </cell>
        </row>
        <row r="8792">
          <cell r="L8792" t="str">
            <v>Function</v>
          </cell>
          <cell r="M8792" t="str">
            <v>Production Energy</v>
          </cell>
          <cell r="Q8792">
            <v>0</v>
          </cell>
          <cell r="U8792" t="str">
            <v>Direct Prod Demand</v>
          </cell>
        </row>
        <row r="8793">
          <cell r="L8793" t="str">
            <v>Function</v>
          </cell>
          <cell r="M8793" t="str">
            <v>Production Energy</v>
          </cell>
          <cell r="Q8793">
            <v>0</v>
          </cell>
          <cell r="U8793" t="str">
            <v>Direct Prod Demand</v>
          </cell>
        </row>
        <row r="8794">
          <cell r="L8794" t="str">
            <v>Function</v>
          </cell>
          <cell r="M8794" t="str">
            <v>Production Energy</v>
          </cell>
          <cell r="Q8794">
            <v>0</v>
          </cell>
          <cell r="U8794" t="str">
            <v>Direct Prod Demand</v>
          </cell>
        </row>
        <row r="8795">
          <cell r="L8795" t="str">
            <v>Function</v>
          </cell>
          <cell r="M8795" t="str">
            <v>Production Energy</v>
          </cell>
          <cell r="Q8795">
            <v>0</v>
          </cell>
          <cell r="U8795" t="str">
            <v>Direct Prod Demand</v>
          </cell>
        </row>
        <row r="8796">
          <cell r="L8796" t="str">
            <v>Function</v>
          </cell>
          <cell r="M8796" t="str">
            <v>Production Energy</v>
          </cell>
          <cell r="Q8796">
            <v>0</v>
          </cell>
          <cell r="U8796" t="str">
            <v>Direct Prod Demand</v>
          </cell>
        </row>
        <row r="8797">
          <cell r="L8797" t="str">
            <v>Function</v>
          </cell>
          <cell r="M8797" t="str">
            <v>Production Energy</v>
          </cell>
          <cell r="Q8797">
            <v>0</v>
          </cell>
          <cell r="U8797" t="str">
            <v>Direct Prod Demand</v>
          </cell>
        </row>
        <row r="8798">
          <cell r="L8798" t="str">
            <v>Function</v>
          </cell>
          <cell r="M8798" t="str">
            <v>Production Energy</v>
          </cell>
          <cell r="Q8798">
            <v>0</v>
          </cell>
          <cell r="U8798" t="str">
            <v>Direct Prod Demand</v>
          </cell>
        </row>
        <row r="8799">
          <cell r="L8799" t="str">
            <v>Function</v>
          </cell>
          <cell r="M8799" t="str">
            <v>Production Energy</v>
          </cell>
          <cell r="Q8799">
            <v>0</v>
          </cell>
          <cell r="U8799" t="str">
            <v>Direct Prod Demand</v>
          </cell>
        </row>
        <row r="8800">
          <cell r="L8800" t="str">
            <v>Function</v>
          </cell>
          <cell r="M8800" t="str">
            <v>Production Energy</v>
          </cell>
          <cell r="Q8800">
            <v>0</v>
          </cell>
          <cell r="U8800" t="str">
            <v>Direct Prod Demand</v>
          </cell>
        </row>
        <row r="8801">
          <cell r="L8801" t="str">
            <v>Function</v>
          </cell>
          <cell r="M8801" t="str">
            <v>Production Energy</v>
          </cell>
          <cell r="Q8801">
            <v>0</v>
          </cell>
          <cell r="U8801" t="str">
            <v>Direct Prod Demand</v>
          </cell>
        </row>
        <row r="8802">
          <cell r="L8802" t="str">
            <v>Function</v>
          </cell>
          <cell r="M8802" t="str">
            <v>Transmission</v>
          </cell>
          <cell r="Q8802">
            <v>0</v>
          </cell>
          <cell r="U8802" t="str">
            <v>Direct Prod Demand</v>
          </cell>
        </row>
        <row r="8803">
          <cell r="L8803" t="str">
            <v>Function</v>
          </cell>
          <cell r="M8803" t="str">
            <v>Transmission</v>
          </cell>
          <cell r="Q8803">
            <v>0</v>
          </cell>
          <cell r="U8803" t="str">
            <v>Direct Prod Demand</v>
          </cell>
        </row>
        <row r="8804">
          <cell r="L8804" t="str">
            <v>Function</v>
          </cell>
          <cell r="M8804" t="str">
            <v>Transmission</v>
          </cell>
          <cell r="Q8804">
            <v>0</v>
          </cell>
          <cell r="U8804" t="str">
            <v>Direct Prod Demand</v>
          </cell>
        </row>
        <row r="8805">
          <cell r="L8805" t="str">
            <v>Function</v>
          </cell>
          <cell r="M8805" t="str">
            <v>Transmission</v>
          </cell>
          <cell r="Q8805">
            <v>0</v>
          </cell>
          <cell r="U8805" t="str">
            <v>Direct Prod Demand</v>
          </cell>
        </row>
        <row r="8806">
          <cell r="L8806" t="str">
            <v>Function</v>
          </cell>
          <cell r="M8806" t="str">
            <v>Transmission</v>
          </cell>
          <cell r="Q8806">
            <v>0</v>
          </cell>
          <cell r="U8806" t="str">
            <v>Direct Prod Demand</v>
          </cell>
        </row>
        <row r="8807">
          <cell r="L8807" t="str">
            <v>Function</v>
          </cell>
          <cell r="M8807" t="str">
            <v>Transmission</v>
          </cell>
          <cell r="Q8807">
            <v>0</v>
          </cell>
          <cell r="U8807" t="str">
            <v>Direct Prod Demand</v>
          </cell>
        </row>
        <row r="8808">
          <cell r="L8808" t="str">
            <v>Function</v>
          </cell>
          <cell r="M8808" t="str">
            <v>Transmission</v>
          </cell>
          <cell r="Q8808">
            <v>0</v>
          </cell>
          <cell r="U8808" t="str">
            <v>Direct Prod Demand</v>
          </cell>
        </row>
        <row r="8809">
          <cell r="L8809" t="str">
            <v>Function</v>
          </cell>
          <cell r="M8809" t="str">
            <v>Transmission</v>
          </cell>
          <cell r="Q8809">
            <v>0</v>
          </cell>
          <cell r="U8809" t="str">
            <v>Direct Prod Demand</v>
          </cell>
        </row>
        <row r="8810">
          <cell r="L8810" t="str">
            <v>Function</v>
          </cell>
          <cell r="M8810" t="str">
            <v>Transmission</v>
          </cell>
          <cell r="Q8810">
            <v>0</v>
          </cell>
          <cell r="U8810" t="str">
            <v>Direct Prod Demand</v>
          </cell>
        </row>
        <row r="8811">
          <cell r="L8811" t="str">
            <v>Function</v>
          </cell>
          <cell r="M8811" t="str">
            <v>Transmission</v>
          </cell>
          <cell r="Q8811">
            <v>0</v>
          </cell>
          <cell r="U8811" t="str">
            <v>Direct Prod Demand</v>
          </cell>
        </row>
        <row r="8812">
          <cell r="L8812" t="str">
            <v>Function</v>
          </cell>
          <cell r="M8812" t="str">
            <v>Transmission</v>
          </cell>
          <cell r="Q8812">
            <v>0</v>
          </cell>
          <cell r="U8812" t="str">
            <v>Direct Prod Demand</v>
          </cell>
        </row>
        <row r="8813">
          <cell r="L8813" t="str">
            <v>Function</v>
          </cell>
          <cell r="M8813" t="str">
            <v>Transmission</v>
          </cell>
          <cell r="Q8813">
            <v>0</v>
          </cell>
          <cell r="U8813" t="str">
            <v>Direct Prod Demand</v>
          </cell>
        </row>
        <row r="8814">
          <cell r="L8814" t="str">
            <v>Function</v>
          </cell>
          <cell r="M8814" t="str">
            <v>Transmission</v>
          </cell>
          <cell r="Q8814">
            <v>0</v>
          </cell>
          <cell r="U8814" t="str">
            <v>Direct Prod Demand</v>
          </cell>
        </row>
        <row r="8815">
          <cell r="L8815" t="str">
            <v>Function</v>
          </cell>
          <cell r="M8815" t="str">
            <v>Transmission</v>
          </cell>
          <cell r="Q8815">
            <v>0</v>
          </cell>
          <cell r="U8815" t="str">
            <v>Direct Prod Demand</v>
          </cell>
        </row>
        <row r="8816">
          <cell r="L8816" t="str">
            <v>Function</v>
          </cell>
          <cell r="M8816" t="str">
            <v>Transmission</v>
          </cell>
          <cell r="Q8816">
            <v>0</v>
          </cell>
          <cell r="U8816" t="str">
            <v>Direct Prod Demand</v>
          </cell>
        </row>
        <row r="8817">
          <cell r="L8817" t="str">
            <v>Function</v>
          </cell>
          <cell r="M8817" t="str">
            <v>Transmission</v>
          </cell>
          <cell r="Q8817">
            <v>0</v>
          </cell>
          <cell r="U8817" t="str">
            <v>Direct Prod Demand</v>
          </cell>
        </row>
        <row r="8818">
          <cell r="L8818" t="str">
            <v>Function</v>
          </cell>
          <cell r="M8818" t="str">
            <v>Transmission</v>
          </cell>
          <cell r="Q8818">
            <v>0</v>
          </cell>
          <cell r="U8818" t="str">
            <v>Direct Prod Demand</v>
          </cell>
        </row>
        <row r="8819">
          <cell r="L8819" t="str">
            <v>Function</v>
          </cell>
          <cell r="M8819" t="str">
            <v>Transmission</v>
          </cell>
          <cell r="Q8819">
            <v>0</v>
          </cell>
          <cell r="U8819" t="str">
            <v>Direct Prod Demand</v>
          </cell>
        </row>
        <row r="8820">
          <cell r="L8820" t="str">
            <v>Function</v>
          </cell>
          <cell r="M8820" t="str">
            <v>Transmission</v>
          </cell>
          <cell r="Q8820">
            <v>0</v>
          </cell>
          <cell r="U8820" t="str">
            <v>Direct Prod Demand</v>
          </cell>
        </row>
        <row r="8821">
          <cell r="L8821" t="str">
            <v>Function</v>
          </cell>
          <cell r="M8821" t="str">
            <v>Transmission</v>
          </cell>
          <cell r="Q8821">
            <v>0</v>
          </cell>
          <cell r="U8821" t="str">
            <v>Direct Prod Demand</v>
          </cell>
        </row>
        <row r="8822">
          <cell r="L8822" t="str">
            <v>Function</v>
          </cell>
          <cell r="M8822" t="str">
            <v>Unallocated-Func</v>
          </cell>
          <cell r="Q8822">
            <v>0</v>
          </cell>
          <cell r="U8822" t="str">
            <v>Direct Prod Demand</v>
          </cell>
        </row>
        <row r="8823">
          <cell r="L8823" t="str">
            <v>Function</v>
          </cell>
          <cell r="M8823" t="str">
            <v>Unallocated-Func</v>
          </cell>
          <cell r="Q8823">
            <v>0</v>
          </cell>
          <cell r="U8823" t="str">
            <v>Direct Prod Demand</v>
          </cell>
        </row>
        <row r="8824">
          <cell r="L8824" t="str">
            <v>Function</v>
          </cell>
          <cell r="M8824" t="str">
            <v>Unallocated-Func</v>
          </cell>
          <cell r="Q8824">
            <v>0</v>
          </cell>
          <cell r="U8824" t="str">
            <v>Direct Prod Demand</v>
          </cell>
        </row>
        <row r="8825">
          <cell r="L8825" t="str">
            <v>Function</v>
          </cell>
          <cell r="M8825" t="str">
            <v>Unallocated-Func</v>
          </cell>
          <cell r="Q8825">
            <v>0</v>
          </cell>
          <cell r="U8825" t="str">
            <v>Direct Prod Demand</v>
          </cell>
        </row>
        <row r="8826">
          <cell r="L8826" t="str">
            <v>Function</v>
          </cell>
          <cell r="M8826" t="str">
            <v>Unallocated-Func</v>
          </cell>
          <cell r="Q8826">
            <v>0</v>
          </cell>
          <cell r="U8826" t="str">
            <v>Direct Prod Demand</v>
          </cell>
        </row>
        <row r="8827">
          <cell r="L8827" t="str">
            <v>Function</v>
          </cell>
          <cell r="M8827" t="str">
            <v>Unallocated-Func</v>
          </cell>
          <cell r="Q8827">
            <v>0</v>
          </cell>
          <cell r="U8827" t="str">
            <v>Direct Prod Demand</v>
          </cell>
        </row>
        <row r="8828">
          <cell r="L8828" t="str">
            <v>Function</v>
          </cell>
          <cell r="M8828" t="str">
            <v>Unallocated-Func</v>
          </cell>
          <cell r="Q8828">
            <v>0</v>
          </cell>
          <cell r="U8828" t="str">
            <v>Direct Prod Demand</v>
          </cell>
        </row>
        <row r="8829">
          <cell r="L8829" t="str">
            <v>Function</v>
          </cell>
          <cell r="M8829" t="str">
            <v>Unallocated-Func</v>
          </cell>
          <cell r="Q8829">
            <v>0</v>
          </cell>
          <cell r="U8829" t="str">
            <v>Direct Prod Demand</v>
          </cell>
        </row>
        <row r="8830">
          <cell r="L8830" t="str">
            <v>Function</v>
          </cell>
          <cell r="M8830" t="str">
            <v>Unallocated-Func</v>
          </cell>
          <cell r="Q8830">
            <v>0</v>
          </cell>
          <cell r="U8830" t="str">
            <v>Direct Prod Demand</v>
          </cell>
        </row>
        <row r="8831">
          <cell r="L8831" t="str">
            <v>Function</v>
          </cell>
          <cell r="M8831" t="str">
            <v>Unallocated-Func</v>
          </cell>
          <cell r="Q8831">
            <v>0</v>
          </cell>
          <cell r="U8831" t="str">
            <v>Direct Prod Demand</v>
          </cell>
        </row>
        <row r="8832">
          <cell r="L8832" t="str">
            <v>Function</v>
          </cell>
          <cell r="M8832" t="str">
            <v>Unallocated-Func</v>
          </cell>
          <cell r="Q8832">
            <v>0</v>
          </cell>
          <cell r="U8832" t="str">
            <v>Direct Prod Demand</v>
          </cell>
        </row>
        <row r="8833">
          <cell r="L8833" t="str">
            <v>Function</v>
          </cell>
          <cell r="M8833" t="str">
            <v>Unallocated-Func</v>
          </cell>
          <cell r="Q8833">
            <v>0</v>
          </cell>
          <cell r="U8833" t="str">
            <v>Direct Prod Demand</v>
          </cell>
        </row>
        <row r="8834">
          <cell r="L8834" t="str">
            <v>Function</v>
          </cell>
          <cell r="M8834" t="str">
            <v>Unallocated-Func</v>
          </cell>
          <cell r="Q8834">
            <v>0</v>
          </cell>
          <cell r="U8834" t="str">
            <v>Direct Prod Demand</v>
          </cell>
        </row>
        <row r="8835">
          <cell r="L8835" t="str">
            <v>Function</v>
          </cell>
          <cell r="M8835" t="str">
            <v>Unallocated-Func</v>
          </cell>
          <cell r="Q8835">
            <v>0</v>
          </cell>
          <cell r="U8835" t="str">
            <v>Direct Prod Demand</v>
          </cell>
        </row>
        <row r="8836">
          <cell r="L8836" t="str">
            <v>Function</v>
          </cell>
          <cell r="M8836" t="str">
            <v>Unallocated-Func</v>
          </cell>
          <cell r="Q8836">
            <v>0</v>
          </cell>
          <cell r="U8836" t="str">
            <v>Direct Prod Demand</v>
          </cell>
        </row>
        <row r="8837">
          <cell r="L8837" t="str">
            <v>Function</v>
          </cell>
          <cell r="M8837" t="str">
            <v>Unallocated-Func</v>
          </cell>
          <cell r="Q8837">
            <v>0</v>
          </cell>
          <cell r="U8837" t="str">
            <v>Direct Prod Demand</v>
          </cell>
        </row>
        <row r="8838">
          <cell r="L8838" t="str">
            <v>Function</v>
          </cell>
          <cell r="M8838" t="str">
            <v>Unallocated-Func</v>
          </cell>
          <cell r="Q8838">
            <v>0</v>
          </cell>
          <cell r="U8838" t="str">
            <v>Direct Prod Demand</v>
          </cell>
        </row>
        <row r="8839">
          <cell r="L8839" t="str">
            <v>Function</v>
          </cell>
          <cell r="M8839" t="str">
            <v>Unallocated-Func</v>
          </cell>
          <cell r="Q8839">
            <v>0</v>
          </cell>
          <cell r="U8839" t="str">
            <v>Direct Prod Demand</v>
          </cell>
        </row>
        <row r="8840">
          <cell r="L8840" t="str">
            <v>Function</v>
          </cell>
          <cell r="M8840" t="str">
            <v>Unallocated-Func</v>
          </cell>
          <cell r="Q8840">
            <v>0</v>
          </cell>
          <cell r="U8840" t="str">
            <v>Direct Prod Demand</v>
          </cell>
        </row>
        <row r="8841">
          <cell r="L8841" t="str">
            <v>Function</v>
          </cell>
          <cell r="M8841" t="str">
            <v>Unallocated-Func</v>
          </cell>
          <cell r="Q8841">
            <v>0</v>
          </cell>
          <cell r="U8841" t="str">
            <v>Direct Prod Demand</v>
          </cell>
        </row>
        <row r="8842">
          <cell r="L8842" t="str">
            <v>Jurisdiction</v>
          </cell>
          <cell r="M8842" t="str">
            <v>NC Retail</v>
          </cell>
          <cell r="Q8842">
            <v>11831862</v>
          </cell>
          <cell r="U8842" t="str">
            <v>All - Production Demand</v>
          </cell>
        </row>
        <row r="8843">
          <cell r="L8843" t="str">
            <v>Jurisdiction</v>
          </cell>
          <cell r="M8843" t="str">
            <v>NC Wholesale</v>
          </cell>
          <cell r="Q8843">
            <v>725918.57</v>
          </cell>
          <cell r="U8843" t="str">
            <v>All - Production Demand</v>
          </cell>
        </row>
        <row r="8844">
          <cell r="L8844" t="str">
            <v>Jurisdiction</v>
          </cell>
          <cell r="M8844" t="str">
            <v>Other - Jur</v>
          </cell>
          <cell r="Q8844">
            <v>0</v>
          </cell>
          <cell r="U8844" t="str">
            <v>All - Production Demand</v>
          </cell>
        </row>
        <row r="8845">
          <cell r="L8845" t="str">
            <v>Jurisdiction</v>
          </cell>
          <cell r="M8845" t="str">
            <v>SC Greenwood</v>
          </cell>
          <cell r="Q8845">
            <v>11170</v>
          </cell>
          <cell r="U8845" t="str">
            <v>All - Production Demand</v>
          </cell>
        </row>
        <row r="8846">
          <cell r="L8846" t="str">
            <v>Jurisdiction</v>
          </cell>
          <cell r="M8846" t="str">
            <v>SC Retail</v>
          </cell>
          <cell r="Q8846">
            <v>4042968</v>
          </cell>
          <cell r="U8846" t="str">
            <v>All - Production Demand</v>
          </cell>
        </row>
        <row r="8847">
          <cell r="L8847" t="str">
            <v>Jurisdiction</v>
          </cell>
          <cell r="M8847" t="str">
            <v>SC Wholesale</v>
          </cell>
          <cell r="Q8847">
            <v>877626.4</v>
          </cell>
          <cell r="U8847" t="str">
            <v>All - Production Demand</v>
          </cell>
        </row>
        <row r="8848">
          <cell r="L8848" t="str">
            <v>Recovery Class</v>
          </cell>
          <cell r="M8848" t="str">
            <v>Base Rates</v>
          </cell>
          <cell r="Q8848">
            <v>100</v>
          </cell>
          <cell r="U8848" t="str">
            <v>Direct Assign</v>
          </cell>
        </row>
        <row r="8849">
          <cell r="L8849" t="str">
            <v>Customer Class</v>
          </cell>
          <cell r="M8849" t="str">
            <v>NCGL</v>
          </cell>
          <cell r="Q8849">
            <v>0</v>
          </cell>
          <cell r="U8849" t="str">
            <v>All - Transmission Demand</v>
          </cell>
        </row>
        <row r="8850">
          <cell r="L8850" t="str">
            <v>Customer Class</v>
          </cell>
          <cell r="M8850" t="str">
            <v>NCI</v>
          </cell>
          <cell r="Q8850">
            <v>441777</v>
          </cell>
          <cell r="U8850" t="str">
            <v>All - Transmission Demand</v>
          </cell>
        </row>
        <row r="8851">
          <cell r="L8851" t="str">
            <v>Customer Class</v>
          </cell>
          <cell r="M8851" t="str">
            <v>NCLGS</v>
          </cell>
          <cell r="Q8851">
            <v>1136846</v>
          </cell>
          <cell r="U8851" t="str">
            <v>All - Transmission Demand</v>
          </cell>
        </row>
        <row r="8852">
          <cell r="L8852" t="str">
            <v>Customer Class</v>
          </cell>
          <cell r="M8852" t="str">
            <v>NCNL</v>
          </cell>
          <cell r="Q8852">
            <v>0</v>
          </cell>
          <cell r="U8852" t="str">
            <v>All - Transmission Demand</v>
          </cell>
        </row>
        <row r="8853">
          <cell r="L8853" t="str">
            <v>Customer Class</v>
          </cell>
          <cell r="M8853" t="str">
            <v>NCOL</v>
          </cell>
          <cell r="Q8853">
            <v>0</v>
          </cell>
          <cell r="U8853" t="str">
            <v>All - Transmission Demand</v>
          </cell>
        </row>
        <row r="8854">
          <cell r="L8854" t="str">
            <v>Customer Class</v>
          </cell>
          <cell r="M8854" t="str">
            <v>NCOPTGSL</v>
          </cell>
          <cell r="Q8854">
            <v>122216</v>
          </cell>
          <cell r="U8854" t="str">
            <v>All - Transmission Demand</v>
          </cell>
        </row>
        <row r="8855">
          <cell r="L8855" t="str">
            <v>Customer Class</v>
          </cell>
          <cell r="M8855" t="str">
            <v>NCOPTGSM</v>
          </cell>
          <cell r="Q8855">
            <v>183868</v>
          </cell>
          <cell r="U8855" t="str">
            <v>All - Transmission Demand</v>
          </cell>
        </row>
        <row r="8856">
          <cell r="L8856" t="str">
            <v>Customer Class</v>
          </cell>
          <cell r="M8856" t="str">
            <v>NCOPTVGPL</v>
          </cell>
          <cell r="Q8856">
            <v>566199</v>
          </cell>
          <cell r="U8856" t="str">
            <v>All - Transmission Demand</v>
          </cell>
        </row>
        <row r="8857">
          <cell r="L8857" t="str">
            <v>Customer Class</v>
          </cell>
          <cell r="M8857" t="str">
            <v>NCOPTVGPM</v>
          </cell>
          <cell r="Q8857">
            <v>66657</v>
          </cell>
          <cell r="U8857" t="str">
            <v>All - Transmission Demand</v>
          </cell>
        </row>
        <row r="8858">
          <cell r="L8858" t="str">
            <v>Customer Class</v>
          </cell>
          <cell r="M8858" t="str">
            <v>NCOPTVGPS</v>
          </cell>
          <cell r="Q8858">
            <v>38590</v>
          </cell>
          <cell r="U8858" t="str">
            <v>All - Transmission Demand</v>
          </cell>
        </row>
        <row r="8859">
          <cell r="L8859" t="str">
            <v>Customer Class</v>
          </cell>
          <cell r="M8859" t="str">
            <v>NCOPTVGSS</v>
          </cell>
          <cell r="Q8859">
            <v>1189407</v>
          </cell>
          <cell r="U8859" t="str">
            <v>All - Transmission Demand</v>
          </cell>
        </row>
        <row r="8860">
          <cell r="L8860" t="str">
            <v>Customer Class</v>
          </cell>
          <cell r="M8860" t="str">
            <v>NCOPTVIPL</v>
          </cell>
          <cell r="Q8860">
            <v>689467</v>
          </cell>
          <cell r="U8860" t="str">
            <v>All - Transmission Demand</v>
          </cell>
        </row>
        <row r="8861">
          <cell r="L8861" t="str">
            <v>Customer Class</v>
          </cell>
          <cell r="M8861" t="str">
            <v>NCOPTVIPM</v>
          </cell>
          <cell r="Q8861">
            <v>33467</v>
          </cell>
          <cell r="U8861" t="str">
            <v>All - Transmission Demand</v>
          </cell>
        </row>
        <row r="8862">
          <cell r="L8862" t="str">
            <v>Customer Class</v>
          </cell>
          <cell r="M8862" t="str">
            <v>NCOPTVIPS</v>
          </cell>
          <cell r="Q8862">
            <v>28490</v>
          </cell>
          <cell r="U8862" t="str">
            <v>All - Transmission Demand</v>
          </cell>
        </row>
        <row r="8863">
          <cell r="L8863" t="str">
            <v>Customer Class</v>
          </cell>
          <cell r="M8863" t="str">
            <v>NCOPTVISL</v>
          </cell>
          <cell r="Q8863">
            <v>314347</v>
          </cell>
          <cell r="U8863" t="str">
            <v>All - Transmission Demand</v>
          </cell>
        </row>
        <row r="8864">
          <cell r="L8864" t="str">
            <v>Customer Class</v>
          </cell>
          <cell r="M8864" t="str">
            <v>NCOPTVISM</v>
          </cell>
          <cell r="Q8864">
            <v>206249</v>
          </cell>
          <cell r="U8864" t="str">
            <v>All - Transmission Demand</v>
          </cell>
        </row>
        <row r="8865">
          <cell r="L8865" t="str">
            <v>Customer Class</v>
          </cell>
          <cell r="M8865" t="str">
            <v>NCOPTVISS</v>
          </cell>
          <cell r="Q8865">
            <v>189501</v>
          </cell>
          <cell r="U8865" t="str">
            <v>All - Transmission Demand</v>
          </cell>
        </row>
        <row r="8866">
          <cell r="L8866" t="str">
            <v>Customer Class</v>
          </cell>
          <cell r="M8866" t="str">
            <v>NCOPTVTLG</v>
          </cell>
          <cell r="Q8866">
            <v>146884</v>
          </cell>
          <cell r="U8866" t="str">
            <v>All - Transmission Demand</v>
          </cell>
        </row>
        <row r="8867">
          <cell r="L8867" t="str">
            <v>Customer Class</v>
          </cell>
          <cell r="M8867" t="str">
            <v>NCPL</v>
          </cell>
          <cell r="Q8867">
            <v>0</v>
          </cell>
          <cell r="U8867" t="str">
            <v>All - Transmission Demand</v>
          </cell>
        </row>
        <row r="8868">
          <cell r="L8868" t="str">
            <v>Customer Class</v>
          </cell>
          <cell r="M8868" t="str">
            <v>NCRE</v>
          </cell>
          <cell r="Q8868">
            <v>1903310</v>
          </cell>
          <cell r="U8868" t="str">
            <v>All - Transmission Demand</v>
          </cell>
        </row>
        <row r="8869">
          <cell r="L8869" t="str">
            <v>Customer Class</v>
          </cell>
          <cell r="M8869" t="str">
            <v>NCRS-1</v>
          </cell>
          <cell r="Q8869">
            <v>3388173</v>
          </cell>
          <cell r="U8869" t="str">
            <v>All - Transmission Demand</v>
          </cell>
        </row>
        <row r="8870">
          <cell r="L8870" t="str">
            <v>Customer Class</v>
          </cell>
          <cell r="M8870" t="str">
            <v>NCRT</v>
          </cell>
          <cell r="Q8870">
            <v>10587</v>
          </cell>
          <cell r="U8870" t="str">
            <v>All - Transmission Demand</v>
          </cell>
        </row>
        <row r="8871">
          <cell r="L8871" t="str">
            <v>Customer Class</v>
          </cell>
          <cell r="M8871" t="str">
            <v>NCSGS</v>
          </cell>
          <cell r="Q8871">
            <v>1174555</v>
          </cell>
          <cell r="U8871" t="str">
            <v>All - Transmission Demand</v>
          </cell>
        </row>
        <row r="8872">
          <cell r="L8872" t="str">
            <v>Customer Class</v>
          </cell>
          <cell r="M8872" t="str">
            <v>NCTS</v>
          </cell>
          <cell r="Q8872">
            <v>1272</v>
          </cell>
          <cell r="U8872" t="str">
            <v>All - Transmission Demand</v>
          </cell>
        </row>
        <row r="8873">
          <cell r="L8873" t="str">
            <v>Function</v>
          </cell>
          <cell r="M8873" t="str">
            <v>Dist-Conductors</v>
          </cell>
          <cell r="Q8873">
            <v>0</v>
          </cell>
          <cell r="U8873" t="str">
            <v>Direct Transmission</v>
          </cell>
        </row>
        <row r="8874">
          <cell r="L8874" t="str">
            <v>Function</v>
          </cell>
          <cell r="M8874" t="str">
            <v>Dist-Conductors</v>
          </cell>
          <cell r="Q8874">
            <v>0</v>
          </cell>
          <cell r="U8874" t="str">
            <v>Direct Transmission</v>
          </cell>
        </row>
        <row r="8875">
          <cell r="L8875" t="str">
            <v>Function</v>
          </cell>
          <cell r="M8875" t="str">
            <v>Dist-Conductors</v>
          </cell>
          <cell r="Q8875">
            <v>0</v>
          </cell>
          <cell r="U8875" t="str">
            <v>Direct Transmission</v>
          </cell>
        </row>
        <row r="8876">
          <cell r="L8876" t="str">
            <v>Function</v>
          </cell>
          <cell r="M8876" t="str">
            <v>Dist-Conductors</v>
          </cell>
          <cell r="Q8876">
            <v>0</v>
          </cell>
          <cell r="U8876" t="str">
            <v>Direct Transmission</v>
          </cell>
        </row>
        <row r="8877">
          <cell r="L8877" t="str">
            <v>Function</v>
          </cell>
          <cell r="M8877" t="str">
            <v>Dist-Conductors</v>
          </cell>
          <cell r="Q8877">
            <v>0</v>
          </cell>
          <cell r="U8877" t="str">
            <v>Direct Transmission</v>
          </cell>
        </row>
        <row r="8878">
          <cell r="L8878" t="str">
            <v>Function</v>
          </cell>
          <cell r="M8878" t="str">
            <v>Dist-Conductors</v>
          </cell>
          <cell r="Q8878">
            <v>0</v>
          </cell>
          <cell r="U8878" t="str">
            <v>Direct Transmission</v>
          </cell>
        </row>
        <row r="8879">
          <cell r="L8879" t="str">
            <v>Function</v>
          </cell>
          <cell r="M8879" t="str">
            <v>Dist-Conductors</v>
          </cell>
          <cell r="Q8879">
            <v>0</v>
          </cell>
          <cell r="U8879" t="str">
            <v>Direct Transmission</v>
          </cell>
        </row>
        <row r="8880">
          <cell r="L8880" t="str">
            <v>Function</v>
          </cell>
          <cell r="M8880" t="str">
            <v>Dist-Conductors</v>
          </cell>
          <cell r="Q8880">
            <v>0</v>
          </cell>
          <cell r="U8880" t="str">
            <v>Direct Transmission</v>
          </cell>
        </row>
        <row r="8881">
          <cell r="L8881" t="str">
            <v>Function</v>
          </cell>
          <cell r="M8881" t="str">
            <v>Dist-Conductors</v>
          </cell>
          <cell r="Q8881">
            <v>0</v>
          </cell>
          <cell r="U8881" t="str">
            <v>Direct Transmission</v>
          </cell>
        </row>
        <row r="8882">
          <cell r="L8882" t="str">
            <v>Function</v>
          </cell>
          <cell r="M8882" t="str">
            <v>Dist-Conductors</v>
          </cell>
          <cell r="Q8882">
            <v>0</v>
          </cell>
          <cell r="U8882" t="str">
            <v>Direct Transmission</v>
          </cell>
        </row>
        <row r="8883">
          <cell r="L8883" t="str">
            <v>Function</v>
          </cell>
          <cell r="M8883" t="str">
            <v>Dist-Conductors</v>
          </cell>
          <cell r="Q8883">
            <v>0</v>
          </cell>
          <cell r="U8883" t="str">
            <v>Direct Transmission</v>
          </cell>
        </row>
        <row r="8884">
          <cell r="L8884" t="str">
            <v>Function</v>
          </cell>
          <cell r="M8884" t="str">
            <v>Dist-Conductors</v>
          </cell>
          <cell r="Q8884">
            <v>0</v>
          </cell>
          <cell r="U8884" t="str">
            <v>Direct Transmission</v>
          </cell>
        </row>
        <row r="8885">
          <cell r="L8885" t="str">
            <v>Function</v>
          </cell>
          <cell r="M8885" t="str">
            <v>Dist-Conductors</v>
          </cell>
          <cell r="Q8885">
            <v>0</v>
          </cell>
          <cell r="U8885" t="str">
            <v>Direct Transmission</v>
          </cell>
        </row>
        <row r="8886">
          <cell r="L8886" t="str">
            <v>Function</v>
          </cell>
          <cell r="M8886" t="str">
            <v>Dist-Conductors</v>
          </cell>
          <cell r="Q8886">
            <v>0</v>
          </cell>
          <cell r="U8886" t="str">
            <v>Direct Transmission</v>
          </cell>
        </row>
        <row r="8887">
          <cell r="L8887" t="str">
            <v>Function</v>
          </cell>
          <cell r="M8887" t="str">
            <v>Dist-Conductors</v>
          </cell>
          <cell r="Q8887">
            <v>0</v>
          </cell>
          <cell r="U8887" t="str">
            <v>Direct Transmission</v>
          </cell>
        </row>
        <row r="8888">
          <cell r="L8888" t="str">
            <v>Function</v>
          </cell>
          <cell r="M8888" t="str">
            <v>Dist-Conductors</v>
          </cell>
          <cell r="Q8888">
            <v>0</v>
          </cell>
          <cell r="U8888" t="str">
            <v>Direct Transmission</v>
          </cell>
        </row>
        <row r="8889">
          <cell r="L8889" t="str">
            <v>Function</v>
          </cell>
          <cell r="M8889" t="str">
            <v>Dist-Conductors</v>
          </cell>
          <cell r="Q8889">
            <v>0</v>
          </cell>
          <cell r="U8889" t="str">
            <v>Direct Transmission</v>
          </cell>
        </row>
        <row r="8890">
          <cell r="L8890" t="str">
            <v>Function</v>
          </cell>
          <cell r="M8890" t="str">
            <v>Dist-Conductors</v>
          </cell>
          <cell r="Q8890">
            <v>0</v>
          </cell>
          <cell r="U8890" t="str">
            <v>Direct Transmission</v>
          </cell>
        </row>
        <row r="8891">
          <cell r="L8891" t="str">
            <v>Function</v>
          </cell>
          <cell r="M8891" t="str">
            <v>Dist-Conductors</v>
          </cell>
          <cell r="Q8891">
            <v>0</v>
          </cell>
          <cell r="U8891" t="str">
            <v>Direct Transmission</v>
          </cell>
        </row>
        <row r="8892">
          <cell r="L8892" t="str">
            <v>Function</v>
          </cell>
          <cell r="M8892" t="str">
            <v>Dist-Conductors</v>
          </cell>
          <cell r="Q8892">
            <v>0</v>
          </cell>
          <cell r="U8892" t="str">
            <v>Direct Transmission</v>
          </cell>
        </row>
        <row r="8893">
          <cell r="L8893" t="str">
            <v>Function</v>
          </cell>
          <cell r="M8893" t="str">
            <v>Dist-Customer</v>
          </cell>
          <cell r="Q8893">
            <v>0</v>
          </cell>
          <cell r="U8893" t="str">
            <v>Direct Transmission</v>
          </cell>
        </row>
        <row r="8894">
          <cell r="L8894" t="str">
            <v>Function</v>
          </cell>
          <cell r="M8894" t="str">
            <v>Dist-Customer</v>
          </cell>
          <cell r="Q8894">
            <v>0</v>
          </cell>
          <cell r="U8894" t="str">
            <v>Direct Transmission</v>
          </cell>
        </row>
        <row r="8895">
          <cell r="L8895" t="str">
            <v>Function</v>
          </cell>
          <cell r="M8895" t="str">
            <v>Dist-Customer</v>
          </cell>
          <cell r="Q8895">
            <v>0</v>
          </cell>
          <cell r="U8895" t="str">
            <v>Direct Transmission</v>
          </cell>
        </row>
        <row r="8896">
          <cell r="L8896" t="str">
            <v>Function</v>
          </cell>
          <cell r="M8896" t="str">
            <v>Dist-Customer</v>
          </cell>
          <cell r="Q8896">
            <v>0</v>
          </cell>
          <cell r="U8896" t="str">
            <v>Direct Transmission</v>
          </cell>
        </row>
        <row r="8897">
          <cell r="L8897" t="str">
            <v>Function</v>
          </cell>
          <cell r="M8897" t="str">
            <v>Dist-Customer</v>
          </cell>
          <cell r="Q8897">
            <v>0</v>
          </cell>
          <cell r="U8897" t="str">
            <v>Direct Transmission</v>
          </cell>
        </row>
        <row r="8898">
          <cell r="L8898" t="str">
            <v>Function</v>
          </cell>
          <cell r="M8898" t="str">
            <v>Dist-Customer</v>
          </cell>
          <cell r="Q8898">
            <v>0</v>
          </cell>
          <cell r="U8898" t="str">
            <v>Direct Transmission</v>
          </cell>
        </row>
        <row r="8899">
          <cell r="L8899" t="str">
            <v>Function</v>
          </cell>
          <cell r="M8899" t="str">
            <v>Dist-Customer</v>
          </cell>
          <cell r="Q8899">
            <v>0</v>
          </cell>
          <cell r="U8899" t="str">
            <v>Direct Transmission</v>
          </cell>
        </row>
        <row r="8900">
          <cell r="L8900" t="str">
            <v>Function</v>
          </cell>
          <cell r="M8900" t="str">
            <v>Dist-Customer</v>
          </cell>
          <cell r="Q8900">
            <v>0</v>
          </cell>
          <cell r="U8900" t="str">
            <v>Direct Transmission</v>
          </cell>
        </row>
        <row r="8901">
          <cell r="L8901" t="str">
            <v>Function</v>
          </cell>
          <cell r="M8901" t="str">
            <v>Dist-Customer</v>
          </cell>
          <cell r="Q8901">
            <v>0</v>
          </cell>
          <cell r="U8901" t="str">
            <v>Direct Transmission</v>
          </cell>
        </row>
        <row r="8902">
          <cell r="L8902" t="str">
            <v>Function</v>
          </cell>
          <cell r="M8902" t="str">
            <v>Dist-Customer</v>
          </cell>
          <cell r="Q8902">
            <v>0</v>
          </cell>
          <cell r="U8902" t="str">
            <v>Direct Transmission</v>
          </cell>
        </row>
        <row r="8903">
          <cell r="L8903" t="str">
            <v>Function</v>
          </cell>
          <cell r="M8903" t="str">
            <v>Dist-Customer</v>
          </cell>
          <cell r="Q8903">
            <v>0</v>
          </cell>
          <cell r="U8903" t="str">
            <v>Direct Transmission</v>
          </cell>
        </row>
        <row r="8904">
          <cell r="L8904" t="str">
            <v>Function</v>
          </cell>
          <cell r="M8904" t="str">
            <v>Dist-Customer</v>
          </cell>
          <cell r="Q8904">
            <v>0</v>
          </cell>
          <cell r="U8904" t="str">
            <v>Direct Transmission</v>
          </cell>
        </row>
        <row r="8905">
          <cell r="L8905" t="str">
            <v>Function</v>
          </cell>
          <cell r="M8905" t="str">
            <v>Dist-Customer</v>
          </cell>
          <cell r="Q8905">
            <v>0</v>
          </cell>
          <cell r="U8905" t="str">
            <v>Direct Transmission</v>
          </cell>
        </row>
        <row r="8906">
          <cell r="L8906" t="str">
            <v>Function</v>
          </cell>
          <cell r="M8906" t="str">
            <v>Dist-Customer</v>
          </cell>
          <cell r="Q8906">
            <v>0</v>
          </cell>
          <cell r="U8906" t="str">
            <v>Direct Transmission</v>
          </cell>
        </row>
        <row r="8907">
          <cell r="L8907" t="str">
            <v>Function</v>
          </cell>
          <cell r="M8907" t="str">
            <v>Dist-Customer</v>
          </cell>
          <cell r="Q8907">
            <v>0</v>
          </cell>
          <cell r="U8907" t="str">
            <v>Direct Transmission</v>
          </cell>
        </row>
        <row r="8908">
          <cell r="L8908" t="str">
            <v>Function</v>
          </cell>
          <cell r="M8908" t="str">
            <v>Dist-Customer</v>
          </cell>
          <cell r="Q8908">
            <v>0</v>
          </cell>
          <cell r="U8908" t="str">
            <v>Direct Transmission</v>
          </cell>
        </row>
        <row r="8909">
          <cell r="L8909" t="str">
            <v>Function</v>
          </cell>
          <cell r="M8909" t="str">
            <v>Dist-Customer</v>
          </cell>
          <cell r="Q8909">
            <v>0</v>
          </cell>
          <cell r="U8909" t="str">
            <v>Direct Transmission</v>
          </cell>
        </row>
        <row r="8910">
          <cell r="L8910" t="str">
            <v>Function</v>
          </cell>
          <cell r="M8910" t="str">
            <v>Dist-Customer</v>
          </cell>
          <cell r="Q8910">
            <v>0</v>
          </cell>
          <cell r="U8910" t="str">
            <v>Direct Transmission</v>
          </cell>
        </row>
        <row r="8911">
          <cell r="L8911" t="str">
            <v>Function</v>
          </cell>
          <cell r="M8911" t="str">
            <v>Dist-Customer</v>
          </cell>
          <cell r="Q8911">
            <v>0</v>
          </cell>
          <cell r="U8911" t="str">
            <v>Direct Transmission</v>
          </cell>
        </row>
        <row r="8912">
          <cell r="L8912" t="str">
            <v>Function</v>
          </cell>
          <cell r="M8912" t="str">
            <v>Dist-Customer</v>
          </cell>
          <cell r="Q8912">
            <v>0</v>
          </cell>
          <cell r="U8912" t="str">
            <v>Direct Transmission</v>
          </cell>
        </row>
        <row r="8913">
          <cell r="L8913" t="str">
            <v>Function</v>
          </cell>
          <cell r="M8913" t="str">
            <v>Dist-Other Local</v>
          </cell>
          <cell r="Q8913">
            <v>0</v>
          </cell>
          <cell r="U8913" t="str">
            <v>Direct Transmission</v>
          </cell>
        </row>
        <row r="8914">
          <cell r="L8914" t="str">
            <v>Function</v>
          </cell>
          <cell r="M8914" t="str">
            <v>Dist-Other Local</v>
          </cell>
          <cell r="Q8914">
            <v>0</v>
          </cell>
          <cell r="U8914" t="str">
            <v>Direct Transmission</v>
          </cell>
        </row>
        <row r="8915">
          <cell r="L8915" t="str">
            <v>Function</v>
          </cell>
          <cell r="M8915" t="str">
            <v>Dist-Other Local</v>
          </cell>
          <cell r="Q8915">
            <v>0</v>
          </cell>
          <cell r="U8915" t="str">
            <v>Direct Transmission</v>
          </cell>
        </row>
        <row r="8916">
          <cell r="L8916" t="str">
            <v>Function</v>
          </cell>
          <cell r="M8916" t="str">
            <v>Dist-Other Local</v>
          </cell>
          <cell r="Q8916">
            <v>0</v>
          </cell>
          <cell r="U8916" t="str">
            <v>Direct Transmission</v>
          </cell>
        </row>
        <row r="8917">
          <cell r="L8917" t="str">
            <v>Function</v>
          </cell>
          <cell r="M8917" t="str">
            <v>Dist-Other Local</v>
          </cell>
          <cell r="Q8917">
            <v>0</v>
          </cell>
          <cell r="U8917" t="str">
            <v>Direct Transmission</v>
          </cell>
        </row>
        <row r="8918">
          <cell r="L8918" t="str">
            <v>Function</v>
          </cell>
          <cell r="M8918" t="str">
            <v>Dist-Other Local</v>
          </cell>
          <cell r="Q8918">
            <v>0</v>
          </cell>
          <cell r="U8918" t="str">
            <v>Direct Transmission</v>
          </cell>
        </row>
        <row r="8919">
          <cell r="L8919" t="str">
            <v>Function</v>
          </cell>
          <cell r="M8919" t="str">
            <v>Dist-Other Local</v>
          </cell>
          <cell r="Q8919">
            <v>0</v>
          </cell>
          <cell r="U8919" t="str">
            <v>Direct Transmission</v>
          </cell>
        </row>
        <row r="8920">
          <cell r="L8920" t="str">
            <v>Function</v>
          </cell>
          <cell r="M8920" t="str">
            <v>Dist-Other Local</v>
          </cell>
          <cell r="Q8920">
            <v>0</v>
          </cell>
          <cell r="U8920" t="str">
            <v>Direct Transmission</v>
          </cell>
        </row>
        <row r="8921">
          <cell r="L8921" t="str">
            <v>Function</v>
          </cell>
          <cell r="M8921" t="str">
            <v>Dist-Other Local</v>
          </cell>
          <cell r="Q8921">
            <v>0</v>
          </cell>
          <cell r="U8921" t="str">
            <v>Direct Transmission</v>
          </cell>
        </row>
        <row r="8922">
          <cell r="L8922" t="str">
            <v>Function</v>
          </cell>
          <cell r="M8922" t="str">
            <v>Dist-Other Local</v>
          </cell>
          <cell r="Q8922">
            <v>0</v>
          </cell>
          <cell r="U8922" t="str">
            <v>Direct Transmission</v>
          </cell>
        </row>
        <row r="8923">
          <cell r="L8923" t="str">
            <v>Function</v>
          </cell>
          <cell r="M8923" t="str">
            <v>Dist-Other Local</v>
          </cell>
          <cell r="Q8923">
            <v>0</v>
          </cell>
          <cell r="U8923" t="str">
            <v>Direct Transmission</v>
          </cell>
        </row>
        <row r="8924">
          <cell r="L8924" t="str">
            <v>Function</v>
          </cell>
          <cell r="M8924" t="str">
            <v>Dist-Other Local</v>
          </cell>
          <cell r="Q8924">
            <v>0</v>
          </cell>
          <cell r="U8924" t="str">
            <v>Direct Transmission</v>
          </cell>
        </row>
        <row r="8925">
          <cell r="L8925" t="str">
            <v>Function</v>
          </cell>
          <cell r="M8925" t="str">
            <v>Dist-Other Local</v>
          </cell>
          <cell r="Q8925">
            <v>0</v>
          </cell>
          <cell r="U8925" t="str">
            <v>Direct Transmission</v>
          </cell>
        </row>
        <row r="8926">
          <cell r="L8926" t="str">
            <v>Function</v>
          </cell>
          <cell r="M8926" t="str">
            <v>Dist-Other Local</v>
          </cell>
          <cell r="Q8926">
            <v>0</v>
          </cell>
          <cell r="U8926" t="str">
            <v>Direct Transmission</v>
          </cell>
        </row>
        <row r="8927">
          <cell r="L8927" t="str">
            <v>Function</v>
          </cell>
          <cell r="M8927" t="str">
            <v>Dist-Other Local</v>
          </cell>
          <cell r="Q8927">
            <v>0</v>
          </cell>
          <cell r="U8927" t="str">
            <v>Direct Transmission</v>
          </cell>
        </row>
        <row r="8928">
          <cell r="L8928" t="str">
            <v>Function</v>
          </cell>
          <cell r="M8928" t="str">
            <v>Dist-Other Local</v>
          </cell>
          <cell r="Q8928">
            <v>0</v>
          </cell>
          <cell r="U8928" t="str">
            <v>Direct Transmission</v>
          </cell>
        </row>
        <row r="8929">
          <cell r="L8929" t="str">
            <v>Function</v>
          </cell>
          <cell r="M8929" t="str">
            <v>Dist-Other Local</v>
          </cell>
          <cell r="Q8929">
            <v>0</v>
          </cell>
          <cell r="U8929" t="str">
            <v>Direct Transmission</v>
          </cell>
        </row>
        <row r="8930">
          <cell r="L8930" t="str">
            <v>Function</v>
          </cell>
          <cell r="M8930" t="str">
            <v>Dist-Other Local</v>
          </cell>
          <cell r="Q8930">
            <v>0</v>
          </cell>
          <cell r="U8930" t="str">
            <v>Direct Transmission</v>
          </cell>
        </row>
        <row r="8931">
          <cell r="L8931" t="str">
            <v>Function</v>
          </cell>
          <cell r="M8931" t="str">
            <v>Dist-Other Local</v>
          </cell>
          <cell r="Q8931">
            <v>0</v>
          </cell>
          <cell r="U8931" t="str">
            <v>Direct Transmission</v>
          </cell>
        </row>
        <row r="8932">
          <cell r="L8932" t="str">
            <v>Function</v>
          </cell>
          <cell r="M8932" t="str">
            <v>Dist-Other Local</v>
          </cell>
          <cell r="Q8932">
            <v>0</v>
          </cell>
          <cell r="U8932" t="str">
            <v>Direct Transmission</v>
          </cell>
        </row>
        <row r="8933">
          <cell r="L8933" t="str">
            <v>Function</v>
          </cell>
          <cell r="M8933" t="str">
            <v>Dist-Pole,Tow,Fix</v>
          </cell>
          <cell r="Q8933">
            <v>0</v>
          </cell>
          <cell r="U8933" t="str">
            <v>Direct Transmission</v>
          </cell>
        </row>
        <row r="8934">
          <cell r="L8934" t="str">
            <v>Function</v>
          </cell>
          <cell r="M8934" t="str">
            <v>Dist-Pole,Tow,Fix</v>
          </cell>
          <cell r="Q8934">
            <v>0</v>
          </cell>
          <cell r="U8934" t="str">
            <v>Direct Transmission</v>
          </cell>
        </row>
        <row r="8935">
          <cell r="L8935" t="str">
            <v>Function</v>
          </cell>
          <cell r="M8935" t="str">
            <v>Dist-Pole,Tow,Fix</v>
          </cell>
          <cell r="Q8935">
            <v>0</v>
          </cell>
          <cell r="U8935" t="str">
            <v>Direct Transmission</v>
          </cell>
        </row>
        <row r="8936">
          <cell r="L8936" t="str">
            <v>Function</v>
          </cell>
          <cell r="M8936" t="str">
            <v>Dist-Pole,Tow,Fix</v>
          </cell>
          <cell r="Q8936">
            <v>0</v>
          </cell>
          <cell r="U8936" t="str">
            <v>Direct Transmission</v>
          </cell>
        </row>
        <row r="8937">
          <cell r="L8937" t="str">
            <v>Function</v>
          </cell>
          <cell r="M8937" t="str">
            <v>Dist-Pole,Tow,Fix</v>
          </cell>
          <cell r="Q8937">
            <v>0</v>
          </cell>
          <cell r="U8937" t="str">
            <v>Direct Transmission</v>
          </cell>
        </row>
        <row r="8938">
          <cell r="L8938" t="str">
            <v>Function</v>
          </cell>
          <cell r="M8938" t="str">
            <v>Dist-Pole,Tow,Fix</v>
          </cell>
          <cell r="Q8938">
            <v>0</v>
          </cell>
          <cell r="U8938" t="str">
            <v>Direct Transmission</v>
          </cell>
        </row>
        <row r="8939">
          <cell r="L8939" t="str">
            <v>Function</v>
          </cell>
          <cell r="M8939" t="str">
            <v>Dist-Pole,Tow,Fix</v>
          </cell>
          <cell r="Q8939">
            <v>0</v>
          </cell>
          <cell r="U8939" t="str">
            <v>Direct Transmission</v>
          </cell>
        </row>
        <row r="8940">
          <cell r="L8940" t="str">
            <v>Function</v>
          </cell>
          <cell r="M8940" t="str">
            <v>Dist-Pole,Tow,Fix</v>
          </cell>
          <cell r="Q8940">
            <v>0</v>
          </cell>
          <cell r="U8940" t="str">
            <v>Direct Transmission</v>
          </cell>
        </row>
        <row r="8941">
          <cell r="L8941" t="str">
            <v>Function</v>
          </cell>
          <cell r="M8941" t="str">
            <v>Dist-Pole,Tow,Fix</v>
          </cell>
          <cell r="Q8941">
            <v>0</v>
          </cell>
          <cell r="U8941" t="str">
            <v>Direct Transmission</v>
          </cell>
        </row>
        <row r="8942">
          <cell r="L8942" t="str">
            <v>Function</v>
          </cell>
          <cell r="M8942" t="str">
            <v>Dist-Pole,Tow,Fix</v>
          </cell>
          <cell r="Q8942">
            <v>0</v>
          </cell>
          <cell r="U8942" t="str">
            <v>Direct Transmission</v>
          </cell>
        </row>
        <row r="8943">
          <cell r="L8943" t="str">
            <v>Function</v>
          </cell>
          <cell r="M8943" t="str">
            <v>Dist-Pole,Tow,Fix</v>
          </cell>
          <cell r="Q8943">
            <v>0</v>
          </cell>
          <cell r="U8943" t="str">
            <v>Direct Transmission</v>
          </cell>
        </row>
        <row r="8944">
          <cell r="L8944" t="str">
            <v>Function</v>
          </cell>
          <cell r="M8944" t="str">
            <v>Dist-Pole,Tow,Fix</v>
          </cell>
          <cell r="Q8944">
            <v>0</v>
          </cell>
          <cell r="U8944" t="str">
            <v>Direct Transmission</v>
          </cell>
        </row>
        <row r="8945">
          <cell r="L8945" t="str">
            <v>Function</v>
          </cell>
          <cell r="M8945" t="str">
            <v>Dist-Pole,Tow,Fix</v>
          </cell>
          <cell r="Q8945">
            <v>0</v>
          </cell>
          <cell r="U8945" t="str">
            <v>Direct Transmission</v>
          </cell>
        </row>
        <row r="8946">
          <cell r="L8946" t="str">
            <v>Function</v>
          </cell>
          <cell r="M8946" t="str">
            <v>Dist-Pole,Tow,Fix</v>
          </cell>
          <cell r="Q8946">
            <v>0</v>
          </cell>
          <cell r="U8946" t="str">
            <v>Direct Transmission</v>
          </cell>
        </row>
        <row r="8947">
          <cell r="L8947" t="str">
            <v>Function</v>
          </cell>
          <cell r="M8947" t="str">
            <v>Dist-Pole,Tow,Fix</v>
          </cell>
          <cell r="Q8947">
            <v>0</v>
          </cell>
          <cell r="U8947" t="str">
            <v>Direct Transmission</v>
          </cell>
        </row>
        <row r="8948">
          <cell r="L8948" t="str">
            <v>Function</v>
          </cell>
          <cell r="M8948" t="str">
            <v>Dist-Pole,Tow,Fix</v>
          </cell>
          <cell r="Q8948">
            <v>0</v>
          </cell>
          <cell r="U8948" t="str">
            <v>Direct Transmission</v>
          </cell>
        </row>
        <row r="8949">
          <cell r="L8949" t="str">
            <v>Function</v>
          </cell>
          <cell r="M8949" t="str">
            <v>Dist-Pole,Tow,Fix</v>
          </cell>
          <cell r="Q8949">
            <v>0</v>
          </cell>
          <cell r="U8949" t="str">
            <v>Direct Transmission</v>
          </cell>
        </row>
        <row r="8950">
          <cell r="L8950" t="str">
            <v>Function</v>
          </cell>
          <cell r="M8950" t="str">
            <v>Dist-Pole,Tow,Fix</v>
          </cell>
          <cell r="Q8950">
            <v>0</v>
          </cell>
          <cell r="U8950" t="str">
            <v>Direct Transmission</v>
          </cell>
        </row>
        <row r="8951">
          <cell r="L8951" t="str">
            <v>Function</v>
          </cell>
          <cell r="M8951" t="str">
            <v>Dist-Pole,Tow,Fix</v>
          </cell>
          <cell r="Q8951">
            <v>0</v>
          </cell>
          <cell r="U8951" t="str">
            <v>Direct Transmission</v>
          </cell>
        </row>
        <row r="8952">
          <cell r="L8952" t="str">
            <v>Function</v>
          </cell>
          <cell r="M8952" t="str">
            <v>Dist-Pole,Tow,Fix</v>
          </cell>
          <cell r="Q8952">
            <v>0</v>
          </cell>
          <cell r="U8952" t="str">
            <v>Direct Transmission</v>
          </cell>
        </row>
        <row r="8953">
          <cell r="L8953" t="str">
            <v>Function</v>
          </cell>
          <cell r="M8953" t="str">
            <v>Dist-Substations</v>
          </cell>
          <cell r="Q8953">
            <v>0</v>
          </cell>
          <cell r="U8953" t="str">
            <v>Direct Transmission</v>
          </cell>
        </row>
        <row r="8954">
          <cell r="L8954" t="str">
            <v>Function</v>
          </cell>
          <cell r="M8954" t="str">
            <v>Dist-Substations</v>
          </cell>
          <cell r="Q8954">
            <v>0</v>
          </cell>
          <cell r="U8954" t="str">
            <v>Direct Transmission</v>
          </cell>
        </row>
        <row r="8955">
          <cell r="L8955" t="str">
            <v>Function</v>
          </cell>
          <cell r="M8955" t="str">
            <v>Dist-Substations</v>
          </cell>
          <cell r="Q8955">
            <v>0</v>
          </cell>
          <cell r="U8955" t="str">
            <v>Direct Transmission</v>
          </cell>
        </row>
        <row r="8956">
          <cell r="L8956" t="str">
            <v>Function</v>
          </cell>
          <cell r="M8956" t="str">
            <v>Dist-Substations</v>
          </cell>
          <cell r="Q8956">
            <v>0</v>
          </cell>
          <cell r="U8956" t="str">
            <v>Direct Transmission</v>
          </cell>
        </row>
        <row r="8957">
          <cell r="L8957" t="str">
            <v>Function</v>
          </cell>
          <cell r="M8957" t="str">
            <v>Dist-Substations</v>
          </cell>
          <cell r="Q8957">
            <v>0</v>
          </cell>
          <cell r="U8957" t="str">
            <v>Direct Transmission</v>
          </cell>
        </row>
        <row r="8958">
          <cell r="L8958" t="str">
            <v>Function</v>
          </cell>
          <cell r="M8958" t="str">
            <v>Dist-Substations</v>
          </cell>
          <cell r="Q8958">
            <v>0</v>
          </cell>
          <cell r="U8958" t="str">
            <v>Direct Transmission</v>
          </cell>
        </row>
        <row r="8959">
          <cell r="L8959" t="str">
            <v>Function</v>
          </cell>
          <cell r="M8959" t="str">
            <v>Dist-Substations</v>
          </cell>
          <cell r="Q8959">
            <v>0</v>
          </cell>
          <cell r="U8959" t="str">
            <v>Direct Transmission</v>
          </cell>
        </row>
        <row r="8960">
          <cell r="L8960" t="str">
            <v>Function</v>
          </cell>
          <cell r="M8960" t="str">
            <v>Dist-Substations</v>
          </cell>
          <cell r="Q8960">
            <v>0</v>
          </cell>
          <cell r="U8960" t="str">
            <v>Direct Transmission</v>
          </cell>
        </row>
        <row r="8961">
          <cell r="L8961" t="str">
            <v>Function</v>
          </cell>
          <cell r="M8961" t="str">
            <v>Dist-Substations</v>
          </cell>
          <cell r="Q8961">
            <v>0</v>
          </cell>
          <cell r="U8961" t="str">
            <v>Direct Transmission</v>
          </cell>
        </row>
        <row r="8962">
          <cell r="L8962" t="str">
            <v>Function</v>
          </cell>
          <cell r="M8962" t="str">
            <v>Dist-Substations</v>
          </cell>
          <cell r="Q8962">
            <v>0</v>
          </cell>
          <cell r="U8962" t="str">
            <v>Direct Transmission</v>
          </cell>
        </row>
        <row r="8963">
          <cell r="L8963" t="str">
            <v>Function</v>
          </cell>
          <cell r="M8963" t="str">
            <v>Dist-Substations</v>
          </cell>
          <cell r="Q8963">
            <v>0</v>
          </cell>
          <cell r="U8963" t="str">
            <v>Direct Transmission</v>
          </cell>
        </row>
        <row r="8964">
          <cell r="L8964" t="str">
            <v>Function</v>
          </cell>
          <cell r="M8964" t="str">
            <v>Dist-Substations</v>
          </cell>
          <cell r="Q8964">
            <v>0</v>
          </cell>
          <cell r="U8964" t="str">
            <v>Direct Transmission</v>
          </cell>
        </row>
        <row r="8965">
          <cell r="L8965" t="str">
            <v>Function</v>
          </cell>
          <cell r="M8965" t="str">
            <v>Dist-Substations</v>
          </cell>
          <cell r="Q8965">
            <v>0</v>
          </cell>
          <cell r="U8965" t="str">
            <v>Direct Transmission</v>
          </cell>
        </row>
        <row r="8966">
          <cell r="L8966" t="str">
            <v>Function</v>
          </cell>
          <cell r="M8966" t="str">
            <v>Dist-Substations</v>
          </cell>
          <cell r="Q8966">
            <v>0</v>
          </cell>
          <cell r="U8966" t="str">
            <v>Direct Transmission</v>
          </cell>
        </row>
        <row r="8967">
          <cell r="L8967" t="str">
            <v>Function</v>
          </cell>
          <cell r="M8967" t="str">
            <v>Dist-Substations</v>
          </cell>
          <cell r="Q8967">
            <v>0</v>
          </cell>
          <cell r="U8967" t="str">
            <v>Direct Transmission</v>
          </cell>
        </row>
        <row r="8968">
          <cell r="L8968" t="str">
            <v>Function</v>
          </cell>
          <cell r="M8968" t="str">
            <v>Dist-Substations</v>
          </cell>
          <cell r="Q8968">
            <v>0</v>
          </cell>
          <cell r="U8968" t="str">
            <v>Direct Transmission</v>
          </cell>
        </row>
        <row r="8969">
          <cell r="L8969" t="str">
            <v>Function</v>
          </cell>
          <cell r="M8969" t="str">
            <v>Dist-Substations</v>
          </cell>
          <cell r="Q8969">
            <v>0</v>
          </cell>
          <cell r="U8969" t="str">
            <v>Direct Transmission</v>
          </cell>
        </row>
        <row r="8970">
          <cell r="L8970" t="str">
            <v>Function</v>
          </cell>
          <cell r="M8970" t="str">
            <v>Dist-Substations</v>
          </cell>
          <cell r="Q8970">
            <v>0</v>
          </cell>
          <cell r="U8970" t="str">
            <v>Direct Transmission</v>
          </cell>
        </row>
        <row r="8971">
          <cell r="L8971" t="str">
            <v>Function</v>
          </cell>
          <cell r="M8971" t="str">
            <v>Dist-Substations</v>
          </cell>
          <cell r="Q8971">
            <v>0</v>
          </cell>
          <cell r="U8971" t="str">
            <v>Direct Transmission</v>
          </cell>
        </row>
        <row r="8972">
          <cell r="L8972" t="str">
            <v>Function</v>
          </cell>
          <cell r="M8972" t="str">
            <v>Dist-Substations</v>
          </cell>
          <cell r="Q8972">
            <v>0</v>
          </cell>
          <cell r="U8972" t="str">
            <v>Direct Transmission</v>
          </cell>
        </row>
        <row r="8973">
          <cell r="L8973" t="str">
            <v>Function</v>
          </cell>
          <cell r="M8973" t="str">
            <v>Dist-Transformers</v>
          </cell>
          <cell r="Q8973">
            <v>0</v>
          </cell>
          <cell r="U8973" t="str">
            <v>Direct Transmission</v>
          </cell>
        </row>
        <row r="8974">
          <cell r="L8974" t="str">
            <v>Function</v>
          </cell>
          <cell r="M8974" t="str">
            <v>Dist-Transformers</v>
          </cell>
          <cell r="Q8974">
            <v>0</v>
          </cell>
          <cell r="U8974" t="str">
            <v>Direct Transmission</v>
          </cell>
        </row>
        <row r="8975">
          <cell r="L8975" t="str">
            <v>Function</v>
          </cell>
          <cell r="M8975" t="str">
            <v>Dist-Transformers</v>
          </cell>
          <cell r="Q8975">
            <v>0</v>
          </cell>
          <cell r="U8975" t="str">
            <v>Direct Transmission</v>
          </cell>
        </row>
        <row r="8976">
          <cell r="L8976" t="str">
            <v>Function</v>
          </cell>
          <cell r="M8976" t="str">
            <v>Dist-Transformers</v>
          </cell>
          <cell r="Q8976">
            <v>0</v>
          </cell>
          <cell r="U8976" t="str">
            <v>Direct Transmission</v>
          </cell>
        </row>
        <row r="8977">
          <cell r="L8977" t="str">
            <v>Function</v>
          </cell>
          <cell r="M8977" t="str">
            <v>Dist-Transformers</v>
          </cell>
          <cell r="Q8977">
            <v>0</v>
          </cell>
          <cell r="U8977" t="str">
            <v>Direct Transmission</v>
          </cell>
        </row>
        <row r="8978">
          <cell r="L8978" t="str">
            <v>Function</v>
          </cell>
          <cell r="M8978" t="str">
            <v>Dist-Transformers</v>
          </cell>
          <cell r="Q8978">
            <v>0</v>
          </cell>
          <cell r="U8978" t="str">
            <v>Direct Transmission</v>
          </cell>
        </row>
        <row r="8979">
          <cell r="L8979" t="str">
            <v>Function</v>
          </cell>
          <cell r="M8979" t="str">
            <v>Dist-Transformers</v>
          </cell>
          <cell r="Q8979">
            <v>0</v>
          </cell>
          <cell r="U8979" t="str">
            <v>Direct Transmission</v>
          </cell>
        </row>
        <row r="8980">
          <cell r="L8980" t="str">
            <v>Function</v>
          </cell>
          <cell r="M8980" t="str">
            <v>Dist-Transformers</v>
          </cell>
          <cell r="Q8980">
            <v>0</v>
          </cell>
          <cell r="U8980" t="str">
            <v>Direct Transmission</v>
          </cell>
        </row>
        <row r="8981">
          <cell r="L8981" t="str">
            <v>Function</v>
          </cell>
          <cell r="M8981" t="str">
            <v>Dist-Transformers</v>
          </cell>
          <cell r="Q8981">
            <v>0</v>
          </cell>
          <cell r="U8981" t="str">
            <v>Direct Transmission</v>
          </cell>
        </row>
        <row r="8982">
          <cell r="L8982" t="str">
            <v>Function</v>
          </cell>
          <cell r="M8982" t="str">
            <v>Dist-Transformers</v>
          </cell>
          <cell r="Q8982">
            <v>0</v>
          </cell>
          <cell r="U8982" t="str">
            <v>Direct Transmission</v>
          </cell>
        </row>
        <row r="8983">
          <cell r="L8983" t="str">
            <v>Function</v>
          </cell>
          <cell r="M8983" t="str">
            <v>Dist-Transformers</v>
          </cell>
          <cell r="Q8983">
            <v>0</v>
          </cell>
          <cell r="U8983" t="str">
            <v>Direct Transmission</v>
          </cell>
        </row>
        <row r="8984">
          <cell r="L8984" t="str">
            <v>Function</v>
          </cell>
          <cell r="M8984" t="str">
            <v>Dist-Transformers</v>
          </cell>
          <cell r="Q8984">
            <v>0</v>
          </cell>
          <cell r="U8984" t="str">
            <v>Direct Transmission</v>
          </cell>
        </row>
        <row r="8985">
          <cell r="L8985" t="str">
            <v>Function</v>
          </cell>
          <cell r="M8985" t="str">
            <v>Dist-Transformers</v>
          </cell>
          <cell r="Q8985">
            <v>0</v>
          </cell>
          <cell r="U8985" t="str">
            <v>Direct Transmission</v>
          </cell>
        </row>
        <row r="8986">
          <cell r="L8986" t="str">
            <v>Function</v>
          </cell>
          <cell r="M8986" t="str">
            <v>Dist-Transformers</v>
          </cell>
          <cell r="Q8986">
            <v>0</v>
          </cell>
          <cell r="U8986" t="str">
            <v>Direct Transmission</v>
          </cell>
        </row>
        <row r="8987">
          <cell r="L8987" t="str">
            <v>Function</v>
          </cell>
          <cell r="M8987" t="str">
            <v>Dist-Transformers</v>
          </cell>
          <cell r="Q8987">
            <v>0</v>
          </cell>
          <cell r="U8987" t="str">
            <v>Direct Transmission</v>
          </cell>
        </row>
        <row r="8988">
          <cell r="L8988" t="str">
            <v>Function</v>
          </cell>
          <cell r="M8988" t="str">
            <v>Dist-Transformers</v>
          </cell>
          <cell r="Q8988">
            <v>0</v>
          </cell>
          <cell r="U8988" t="str">
            <v>Direct Transmission</v>
          </cell>
        </row>
        <row r="8989">
          <cell r="L8989" t="str">
            <v>Function</v>
          </cell>
          <cell r="M8989" t="str">
            <v>Dist-Transformers</v>
          </cell>
          <cell r="Q8989">
            <v>0</v>
          </cell>
          <cell r="U8989" t="str">
            <v>Direct Transmission</v>
          </cell>
        </row>
        <row r="8990">
          <cell r="L8990" t="str">
            <v>Function</v>
          </cell>
          <cell r="M8990" t="str">
            <v>Dist-Transformers</v>
          </cell>
          <cell r="Q8990">
            <v>0</v>
          </cell>
          <cell r="U8990" t="str">
            <v>Direct Transmission</v>
          </cell>
        </row>
        <row r="8991">
          <cell r="L8991" t="str">
            <v>Function</v>
          </cell>
          <cell r="M8991" t="str">
            <v>Dist-Transformers</v>
          </cell>
          <cell r="Q8991">
            <v>0</v>
          </cell>
          <cell r="U8991" t="str">
            <v>Direct Transmission</v>
          </cell>
        </row>
        <row r="8992">
          <cell r="L8992" t="str">
            <v>Function</v>
          </cell>
          <cell r="M8992" t="str">
            <v>Dist-Transformers</v>
          </cell>
          <cell r="Q8992">
            <v>0</v>
          </cell>
          <cell r="U8992" t="str">
            <v>Direct Transmission</v>
          </cell>
        </row>
        <row r="8993">
          <cell r="L8993" t="str">
            <v>Function</v>
          </cell>
          <cell r="M8993" t="str">
            <v>Production Demand</v>
          </cell>
          <cell r="Q8993">
            <v>0</v>
          </cell>
          <cell r="U8993" t="str">
            <v>Direct Transmission</v>
          </cell>
        </row>
        <row r="8994">
          <cell r="L8994" t="str">
            <v>Function</v>
          </cell>
          <cell r="M8994" t="str">
            <v>Production Demand</v>
          </cell>
          <cell r="Q8994">
            <v>0</v>
          </cell>
          <cell r="U8994" t="str">
            <v>Direct Transmission</v>
          </cell>
        </row>
        <row r="8995">
          <cell r="L8995" t="str">
            <v>Function</v>
          </cell>
          <cell r="M8995" t="str">
            <v>Production Demand</v>
          </cell>
          <cell r="Q8995">
            <v>0</v>
          </cell>
          <cell r="U8995" t="str">
            <v>Direct Transmission</v>
          </cell>
        </row>
        <row r="8996">
          <cell r="L8996" t="str">
            <v>Function</v>
          </cell>
          <cell r="M8996" t="str">
            <v>Production Demand</v>
          </cell>
          <cell r="Q8996">
            <v>0</v>
          </cell>
          <cell r="U8996" t="str">
            <v>Direct Transmission</v>
          </cell>
        </row>
        <row r="8997">
          <cell r="L8997" t="str">
            <v>Function</v>
          </cell>
          <cell r="M8997" t="str">
            <v>Production Demand</v>
          </cell>
          <cell r="Q8997">
            <v>0</v>
          </cell>
          <cell r="U8997" t="str">
            <v>Direct Transmission</v>
          </cell>
        </row>
        <row r="8998">
          <cell r="L8998" t="str">
            <v>Function</v>
          </cell>
          <cell r="M8998" t="str">
            <v>Production Demand</v>
          </cell>
          <cell r="Q8998">
            <v>0</v>
          </cell>
          <cell r="U8998" t="str">
            <v>Direct Transmission</v>
          </cell>
        </row>
        <row r="8999">
          <cell r="L8999" t="str">
            <v>Function</v>
          </cell>
          <cell r="M8999" t="str">
            <v>Production Demand</v>
          </cell>
          <cell r="Q8999">
            <v>0</v>
          </cell>
          <cell r="U8999" t="str">
            <v>Direct Transmission</v>
          </cell>
        </row>
        <row r="9000">
          <cell r="L9000" t="str">
            <v>Function</v>
          </cell>
          <cell r="M9000" t="str">
            <v>Production Demand</v>
          </cell>
          <cell r="Q9000">
            <v>0</v>
          </cell>
          <cell r="U9000" t="str">
            <v>Direct Transmission</v>
          </cell>
        </row>
        <row r="9001">
          <cell r="L9001" t="str">
            <v>Function</v>
          </cell>
          <cell r="M9001" t="str">
            <v>Production Demand</v>
          </cell>
          <cell r="Q9001">
            <v>0</v>
          </cell>
          <cell r="U9001" t="str">
            <v>Direct Transmission</v>
          </cell>
        </row>
        <row r="9002">
          <cell r="L9002" t="str">
            <v>Function</v>
          </cell>
          <cell r="M9002" t="str">
            <v>Production Demand</v>
          </cell>
          <cell r="Q9002">
            <v>0</v>
          </cell>
          <cell r="U9002" t="str">
            <v>Direct Transmission</v>
          </cell>
        </row>
        <row r="9003">
          <cell r="L9003" t="str">
            <v>Function</v>
          </cell>
          <cell r="M9003" t="str">
            <v>Production Demand</v>
          </cell>
          <cell r="Q9003">
            <v>0</v>
          </cell>
          <cell r="U9003" t="str">
            <v>Direct Transmission</v>
          </cell>
        </row>
        <row r="9004">
          <cell r="L9004" t="str">
            <v>Function</v>
          </cell>
          <cell r="M9004" t="str">
            <v>Production Demand</v>
          </cell>
          <cell r="Q9004">
            <v>0</v>
          </cell>
          <cell r="U9004" t="str">
            <v>Direct Transmission</v>
          </cell>
        </row>
        <row r="9005">
          <cell r="L9005" t="str">
            <v>Function</v>
          </cell>
          <cell r="M9005" t="str">
            <v>Production Demand</v>
          </cell>
          <cell r="Q9005">
            <v>0</v>
          </cell>
          <cell r="U9005" t="str">
            <v>Direct Transmission</v>
          </cell>
        </row>
        <row r="9006">
          <cell r="L9006" t="str">
            <v>Function</v>
          </cell>
          <cell r="M9006" t="str">
            <v>Production Demand</v>
          </cell>
          <cell r="Q9006">
            <v>0</v>
          </cell>
          <cell r="U9006" t="str">
            <v>Direct Transmission</v>
          </cell>
        </row>
        <row r="9007">
          <cell r="L9007" t="str">
            <v>Function</v>
          </cell>
          <cell r="M9007" t="str">
            <v>Production Demand</v>
          </cell>
          <cell r="Q9007">
            <v>0</v>
          </cell>
          <cell r="U9007" t="str">
            <v>Direct Transmission</v>
          </cell>
        </row>
        <row r="9008">
          <cell r="L9008" t="str">
            <v>Function</v>
          </cell>
          <cell r="M9008" t="str">
            <v>Production Demand</v>
          </cell>
          <cell r="Q9008">
            <v>0</v>
          </cell>
          <cell r="U9008" t="str">
            <v>Direct Transmission</v>
          </cell>
        </row>
        <row r="9009">
          <cell r="L9009" t="str">
            <v>Function</v>
          </cell>
          <cell r="M9009" t="str">
            <v>Production Demand</v>
          </cell>
          <cell r="Q9009">
            <v>0</v>
          </cell>
          <cell r="U9009" t="str">
            <v>Direct Transmission</v>
          </cell>
        </row>
        <row r="9010">
          <cell r="L9010" t="str">
            <v>Function</v>
          </cell>
          <cell r="M9010" t="str">
            <v>Production Demand</v>
          </cell>
          <cell r="Q9010">
            <v>0</v>
          </cell>
          <cell r="U9010" t="str">
            <v>Direct Transmission</v>
          </cell>
        </row>
        <row r="9011">
          <cell r="L9011" t="str">
            <v>Function</v>
          </cell>
          <cell r="M9011" t="str">
            <v>Production Demand</v>
          </cell>
          <cell r="Q9011">
            <v>0</v>
          </cell>
          <cell r="U9011" t="str">
            <v>Direct Transmission</v>
          </cell>
        </row>
        <row r="9012">
          <cell r="L9012" t="str">
            <v>Function</v>
          </cell>
          <cell r="M9012" t="str">
            <v>Production Demand</v>
          </cell>
          <cell r="Q9012">
            <v>0</v>
          </cell>
          <cell r="U9012" t="str">
            <v>Direct Transmission</v>
          </cell>
        </row>
        <row r="9013">
          <cell r="L9013" t="str">
            <v>Function</v>
          </cell>
          <cell r="M9013" t="str">
            <v>Production Energy</v>
          </cell>
          <cell r="Q9013">
            <v>0</v>
          </cell>
          <cell r="U9013" t="str">
            <v>Direct Transmission</v>
          </cell>
        </row>
        <row r="9014">
          <cell r="L9014" t="str">
            <v>Function</v>
          </cell>
          <cell r="M9014" t="str">
            <v>Production Energy</v>
          </cell>
          <cell r="Q9014">
            <v>0</v>
          </cell>
          <cell r="U9014" t="str">
            <v>Direct Transmission</v>
          </cell>
        </row>
        <row r="9015">
          <cell r="L9015" t="str">
            <v>Function</v>
          </cell>
          <cell r="M9015" t="str">
            <v>Production Energy</v>
          </cell>
          <cell r="Q9015">
            <v>0</v>
          </cell>
          <cell r="U9015" t="str">
            <v>Direct Transmission</v>
          </cell>
        </row>
        <row r="9016">
          <cell r="L9016" t="str">
            <v>Function</v>
          </cell>
          <cell r="M9016" t="str">
            <v>Production Energy</v>
          </cell>
          <cell r="Q9016">
            <v>0</v>
          </cell>
          <cell r="U9016" t="str">
            <v>Direct Transmission</v>
          </cell>
        </row>
        <row r="9017">
          <cell r="L9017" t="str">
            <v>Function</v>
          </cell>
          <cell r="M9017" t="str">
            <v>Production Energy</v>
          </cell>
          <cell r="Q9017">
            <v>0</v>
          </cell>
          <cell r="U9017" t="str">
            <v>Direct Transmission</v>
          </cell>
        </row>
        <row r="9018">
          <cell r="L9018" t="str">
            <v>Function</v>
          </cell>
          <cell r="M9018" t="str">
            <v>Production Energy</v>
          </cell>
          <cell r="Q9018">
            <v>0</v>
          </cell>
          <cell r="U9018" t="str">
            <v>Direct Transmission</v>
          </cell>
        </row>
        <row r="9019">
          <cell r="L9019" t="str">
            <v>Function</v>
          </cell>
          <cell r="M9019" t="str">
            <v>Production Energy</v>
          </cell>
          <cell r="Q9019">
            <v>0</v>
          </cell>
          <cell r="U9019" t="str">
            <v>Direct Transmission</v>
          </cell>
        </row>
        <row r="9020">
          <cell r="L9020" t="str">
            <v>Function</v>
          </cell>
          <cell r="M9020" t="str">
            <v>Production Energy</v>
          </cell>
          <cell r="Q9020">
            <v>0</v>
          </cell>
          <cell r="U9020" t="str">
            <v>Direct Transmission</v>
          </cell>
        </row>
        <row r="9021">
          <cell r="L9021" t="str">
            <v>Function</v>
          </cell>
          <cell r="M9021" t="str">
            <v>Production Energy</v>
          </cell>
          <cell r="Q9021">
            <v>0</v>
          </cell>
          <cell r="U9021" t="str">
            <v>Direct Transmission</v>
          </cell>
        </row>
        <row r="9022">
          <cell r="L9022" t="str">
            <v>Function</v>
          </cell>
          <cell r="M9022" t="str">
            <v>Production Energy</v>
          </cell>
          <cell r="Q9022">
            <v>0</v>
          </cell>
          <cell r="U9022" t="str">
            <v>Direct Transmission</v>
          </cell>
        </row>
        <row r="9023">
          <cell r="L9023" t="str">
            <v>Function</v>
          </cell>
          <cell r="M9023" t="str">
            <v>Production Energy</v>
          </cell>
          <cell r="Q9023">
            <v>0</v>
          </cell>
          <cell r="U9023" t="str">
            <v>Direct Transmission</v>
          </cell>
        </row>
        <row r="9024">
          <cell r="L9024" t="str">
            <v>Function</v>
          </cell>
          <cell r="M9024" t="str">
            <v>Production Energy</v>
          </cell>
          <cell r="Q9024">
            <v>0</v>
          </cell>
          <cell r="U9024" t="str">
            <v>Direct Transmission</v>
          </cell>
        </row>
        <row r="9025">
          <cell r="L9025" t="str">
            <v>Function</v>
          </cell>
          <cell r="M9025" t="str">
            <v>Production Energy</v>
          </cell>
          <cell r="Q9025">
            <v>0</v>
          </cell>
          <cell r="U9025" t="str">
            <v>Direct Transmission</v>
          </cell>
        </row>
        <row r="9026">
          <cell r="L9026" t="str">
            <v>Function</v>
          </cell>
          <cell r="M9026" t="str">
            <v>Production Energy</v>
          </cell>
          <cell r="Q9026">
            <v>0</v>
          </cell>
          <cell r="U9026" t="str">
            <v>Direct Transmission</v>
          </cell>
        </row>
        <row r="9027">
          <cell r="L9027" t="str">
            <v>Function</v>
          </cell>
          <cell r="M9027" t="str">
            <v>Production Energy</v>
          </cell>
          <cell r="Q9027">
            <v>0</v>
          </cell>
          <cell r="U9027" t="str">
            <v>Direct Transmission</v>
          </cell>
        </row>
        <row r="9028">
          <cell r="L9028" t="str">
            <v>Function</v>
          </cell>
          <cell r="M9028" t="str">
            <v>Production Energy</v>
          </cell>
          <cell r="Q9028">
            <v>0</v>
          </cell>
          <cell r="U9028" t="str">
            <v>Direct Transmission</v>
          </cell>
        </row>
        <row r="9029">
          <cell r="L9029" t="str">
            <v>Function</v>
          </cell>
          <cell r="M9029" t="str">
            <v>Production Energy</v>
          </cell>
          <cell r="Q9029">
            <v>0</v>
          </cell>
          <cell r="U9029" t="str">
            <v>Direct Transmission</v>
          </cell>
        </row>
        <row r="9030">
          <cell r="L9030" t="str">
            <v>Function</v>
          </cell>
          <cell r="M9030" t="str">
            <v>Production Energy</v>
          </cell>
          <cell r="Q9030">
            <v>0</v>
          </cell>
          <cell r="U9030" t="str">
            <v>Direct Transmission</v>
          </cell>
        </row>
        <row r="9031">
          <cell r="L9031" t="str">
            <v>Function</v>
          </cell>
          <cell r="M9031" t="str">
            <v>Production Energy</v>
          </cell>
          <cell r="Q9031">
            <v>0</v>
          </cell>
          <cell r="U9031" t="str">
            <v>Direct Transmission</v>
          </cell>
        </row>
        <row r="9032">
          <cell r="L9032" t="str">
            <v>Function</v>
          </cell>
          <cell r="M9032" t="str">
            <v>Production Energy</v>
          </cell>
          <cell r="Q9032">
            <v>0</v>
          </cell>
          <cell r="U9032" t="str">
            <v>Direct Transmission</v>
          </cell>
        </row>
        <row r="9033">
          <cell r="L9033" t="str">
            <v>Function</v>
          </cell>
          <cell r="M9033" t="str">
            <v>Transmission</v>
          </cell>
          <cell r="Q9033">
            <v>100</v>
          </cell>
          <cell r="U9033" t="str">
            <v>Direct Transmission</v>
          </cell>
        </row>
        <row r="9034">
          <cell r="L9034" t="str">
            <v>Function</v>
          </cell>
          <cell r="M9034" t="str">
            <v>Transmission</v>
          </cell>
          <cell r="Q9034">
            <v>100</v>
          </cell>
          <cell r="U9034" t="str">
            <v>Direct Transmission</v>
          </cell>
        </row>
        <row r="9035">
          <cell r="L9035" t="str">
            <v>Function</v>
          </cell>
          <cell r="M9035" t="str">
            <v>Transmission</v>
          </cell>
          <cell r="Q9035">
            <v>100</v>
          </cell>
          <cell r="U9035" t="str">
            <v>Direct Transmission</v>
          </cell>
        </row>
        <row r="9036">
          <cell r="L9036" t="str">
            <v>Function</v>
          </cell>
          <cell r="M9036" t="str">
            <v>Transmission</v>
          </cell>
          <cell r="Q9036">
            <v>100</v>
          </cell>
          <cell r="U9036" t="str">
            <v>Direct Transmission</v>
          </cell>
        </row>
        <row r="9037">
          <cell r="L9037" t="str">
            <v>Function</v>
          </cell>
          <cell r="M9037" t="str">
            <v>Transmission</v>
          </cell>
          <cell r="Q9037">
            <v>100</v>
          </cell>
          <cell r="U9037" t="str">
            <v>Direct Transmission</v>
          </cell>
        </row>
        <row r="9038">
          <cell r="L9038" t="str">
            <v>Function</v>
          </cell>
          <cell r="M9038" t="str">
            <v>Transmission</v>
          </cell>
          <cell r="Q9038">
            <v>100</v>
          </cell>
          <cell r="U9038" t="str">
            <v>Direct Transmission</v>
          </cell>
        </row>
        <row r="9039">
          <cell r="L9039" t="str">
            <v>Function</v>
          </cell>
          <cell r="M9039" t="str">
            <v>Transmission</v>
          </cell>
          <cell r="Q9039">
            <v>100</v>
          </cell>
          <cell r="U9039" t="str">
            <v>Direct Transmission</v>
          </cell>
        </row>
        <row r="9040">
          <cell r="L9040" t="str">
            <v>Function</v>
          </cell>
          <cell r="M9040" t="str">
            <v>Transmission</v>
          </cell>
          <cell r="Q9040">
            <v>100</v>
          </cell>
          <cell r="U9040" t="str">
            <v>Direct Transmission</v>
          </cell>
        </row>
        <row r="9041">
          <cell r="L9041" t="str">
            <v>Function</v>
          </cell>
          <cell r="M9041" t="str">
            <v>Transmission</v>
          </cell>
          <cell r="Q9041">
            <v>100</v>
          </cell>
          <cell r="U9041" t="str">
            <v>Direct Transmission</v>
          </cell>
        </row>
        <row r="9042">
          <cell r="L9042" t="str">
            <v>Function</v>
          </cell>
          <cell r="M9042" t="str">
            <v>Transmission</v>
          </cell>
          <cell r="Q9042">
            <v>100</v>
          </cell>
          <cell r="U9042" t="str">
            <v>Direct Transmission</v>
          </cell>
        </row>
        <row r="9043">
          <cell r="L9043" t="str">
            <v>Function</v>
          </cell>
          <cell r="M9043" t="str">
            <v>Transmission</v>
          </cell>
          <cell r="Q9043">
            <v>100</v>
          </cell>
          <cell r="U9043" t="str">
            <v>Direct Transmission</v>
          </cell>
        </row>
        <row r="9044">
          <cell r="L9044" t="str">
            <v>Function</v>
          </cell>
          <cell r="M9044" t="str">
            <v>Transmission</v>
          </cell>
          <cell r="Q9044">
            <v>100</v>
          </cell>
          <cell r="U9044" t="str">
            <v>Direct Transmission</v>
          </cell>
        </row>
        <row r="9045">
          <cell r="L9045" t="str">
            <v>Function</v>
          </cell>
          <cell r="M9045" t="str">
            <v>Transmission</v>
          </cell>
          <cell r="Q9045">
            <v>100</v>
          </cell>
          <cell r="U9045" t="str">
            <v>Direct Transmission</v>
          </cell>
        </row>
        <row r="9046">
          <cell r="L9046" t="str">
            <v>Function</v>
          </cell>
          <cell r="M9046" t="str">
            <v>Transmission</v>
          </cell>
          <cell r="Q9046">
            <v>100</v>
          </cell>
          <cell r="U9046" t="str">
            <v>Direct Transmission</v>
          </cell>
        </row>
        <row r="9047">
          <cell r="L9047" t="str">
            <v>Function</v>
          </cell>
          <cell r="M9047" t="str">
            <v>Transmission</v>
          </cell>
          <cell r="Q9047">
            <v>100</v>
          </cell>
          <cell r="U9047" t="str">
            <v>Direct Transmission</v>
          </cell>
        </row>
        <row r="9048">
          <cell r="L9048" t="str">
            <v>Function</v>
          </cell>
          <cell r="M9048" t="str">
            <v>Transmission</v>
          </cell>
          <cell r="Q9048">
            <v>100</v>
          </cell>
          <cell r="U9048" t="str">
            <v>Direct Transmission</v>
          </cell>
        </row>
        <row r="9049">
          <cell r="L9049" t="str">
            <v>Function</v>
          </cell>
          <cell r="M9049" t="str">
            <v>Transmission</v>
          </cell>
          <cell r="Q9049">
            <v>100</v>
          </cell>
          <cell r="U9049" t="str">
            <v>Direct Transmission</v>
          </cell>
        </row>
        <row r="9050">
          <cell r="L9050" t="str">
            <v>Function</v>
          </cell>
          <cell r="M9050" t="str">
            <v>Transmission</v>
          </cell>
          <cell r="Q9050">
            <v>100</v>
          </cell>
          <cell r="U9050" t="str">
            <v>Direct Transmission</v>
          </cell>
        </row>
        <row r="9051">
          <cell r="L9051" t="str">
            <v>Function</v>
          </cell>
          <cell r="M9051" t="str">
            <v>Transmission</v>
          </cell>
          <cell r="Q9051">
            <v>100</v>
          </cell>
          <cell r="U9051" t="str">
            <v>Direct Transmission</v>
          </cell>
        </row>
        <row r="9052">
          <cell r="L9052" t="str">
            <v>Function</v>
          </cell>
          <cell r="M9052" t="str">
            <v>Transmission</v>
          </cell>
          <cell r="Q9052">
            <v>100</v>
          </cell>
          <cell r="U9052" t="str">
            <v>Direct Transmission</v>
          </cell>
        </row>
        <row r="9053">
          <cell r="L9053" t="str">
            <v>Function</v>
          </cell>
          <cell r="M9053" t="str">
            <v>Unallocated-Func</v>
          </cell>
          <cell r="Q9053">
            <v>0</v>
          </cell>
          <cell r="U9053" t="str">
            <v>Direct Transmission</v>
          </cell>
        </row>
        <row r="9054">
          <cell r="L9054" t="str">
            <v>Function</v>
          </cell>
          <cell r="M9054" t="str">
            <v>Unallocated-Func</v>
          </cell>
          <cell r="Q9054">
            <v>0</v>
          </cell>
          <cell r="U9054" t="str">
            <v>Direct Transmission</v>
          </cell>
        </row>
        <row r="9055">
          <cell r="L9055" t="str">
            <v>Function</v>
          </cell>
          <cell r="M9055" t="str">
            <v>Unallocated-Func</v>
          </cell>
          <cell r="Q9055">
            <v>0</v>
          </cell>
          <cell r="U9055" t="str">
            <v>Direct Transmission</v>
          </cell>
        </row>
        <row r="9056">
          <cell r="L9056" t="str">
            <v>Function</v>
          </cell>
          <cell r="M9056" t="str">
            <v>Unallocated-Func</v>
          </cell>
          <cell r="Q9056">
            <v>0</v>
          </cell>
          <cell r="U9056" t="str">
            <v>Direct Transmission</v>
          </cell>
        </row>
        <row r="9057">
          <cell r="L9057" t="str">
            <v>Function</v>
          </cell>
          <cell r="M9057" t="str">
            <v>Unallocated-Func</v>
          </cell>
          <cell r="Q9057">
            <v>0</v>
          </cell>
          <cell r="U9057" t="str">
            <v>Direct Transmission</v>
          </cell>
        </row>
        <row r="9058">
          <cell r="L9058" t="str">
            <v>Function</v>
          </cell>
          <cell r="M9058" t="str">
            <v>Unallocated-Func</v>
          </cell>
          <cell r="Q9058">
            <v>0</v>
          </cell>
          <cell r="U9058" t="str">
            <v>Direct Transmission</v>
          </cell>
        </row>
        <row r="9059">
          <cell r="L9059" t="str">
            <v>Function</v>
          </cell>
          <cell r="M9059" t="str">
            <v>Unallocated-Func</v>
          </cell>
          <cell r="Q9059">
            <v>0</v>
          </cell>
          <cell r="U9059" t="str">
            <v>Direct Transmission</v>
          </cell>
        </row>
        <row r="9060">
          <cell r="L9060" t="str">
            <v>Function</v>
          </cell>
          <cell r="M9060" t="str">
            <v>Unallocated-Func</v>
          </cell>
          <cell r="Q9060">
            <v>0</v>
          </cell>
          <cell r="U9060" t="str">
            <v>Direct Transmission</v>
          </cell>
        </row>
        <row r="9061">
          <cell r="L9061" t="str">
            <v>Function</v>
          </cell>
          <cell r="M9061" t="str">
            <v>Unallocated-Func</v>
          </cell>
          <cell r="Q9061">
            <v>0</v>
          </cell>
          <cell r="U9061" t="str">
            <v>Direct Transmission</v>
          </cell>
        </row>
        <row r="9062">
          <cell r="L9062" t="str">
            <v>Function</v>
          </cell>
          <cell r="M9062" t="str">
            <v>Unallocated-Func</v>
          </cell>
          <cell r="Q9062">
            <v>0</v>
          </cell>
          <cell r="U9062" t="str">
            <v>Direct Transmission</v>
          </cell>
        </row>
        <row r="9063">
          <cell r="L9063" t="str">
            <v>Function</v>
          </cell>
          <cell r="M9063" t="str">
            <v>Unallocated-Func</v>
          </cell>
          <cell r="Q9063">
            <v>0</v>
          </cell>
          <cell r="U9063" t="str">
            <v>Direct Transmission</v>
          </cell>
        </row>
        <row r="9064">
          <cell r="L9064" t="str">
            <v>Function</v>
          </cell>
          <cell r="M9064" t="str">
            <v>Unallocated-Func</v>
          </cell>
          <cell r="Q9064">
            <v>0</v>
          </cell>
          <cell r="U9064" t="str">
            <v>Direct Transmission</v>
          </cell>
        </row>
        <row r="9065">
          <cell r="L9065" t="str">
            <v>Function</v>
          </cell>
          <cell r="M9065" t="str">
            <v>Unallocated-Func</v>
          </cell>
          <cell r="Q9065">
            <v>0</v>
          </cell>
          <cell r="U9065" t="str">
            <v>Direct Transmission</v>
          </cell>
        </row>
        <row r="9066">
          <cell r="L9066" t="str">
            <v>Function</v>
          </cell>
          <cell r="M9066" t="str">
            <v>Unallocated-Func</v>
          </cell>
          <cell r="Q9066">
            <v>0</v>
          </cell>
          <cell r="U9066" t="str">
            <v>Direct Transmission</v>
          </cell>
        </row>
        <row r="9067">
          <cell r="L9067" t="str">
            <v>Function</v>
          </cell>
          <cell r="M9067" t="str">
            <v>Unallocated-Func</v>
          </cell>
          <cell r="Q9067">
            <v>0</v>
          </cell>
          <cell r="U9067" t="str">
            <v>Direct Transmission</v>
          </cell>
        </row>
        <row r="9068">
          <cell r="L9068" t="str">
            <v>Function</v>
          </cell>
          <cell r="M9068" t="str">
            <v>Unallocated-Func</v>
          </cell>
          <cell r="Q9068">
            <v>0</v>
          </cell>
          <cell r="U9068" t="str">
            <v>Direct Transmission</v>
          </cell>
        </row>
        <row r="9069">
          <cell r="L9069" t="str">
            <v>Function</v>
          </cell>
          <cell r="M9069" t="str">
            <v>Unallocated-Func</v>
          </cell>
          <cell r="Q9069">
            <v>0</v>
          </cell>
          <cell r="U9069" t="str">
            <v>Direct Transmission</v>
          </cell>
        </row>
        <row r="9070">
          <cell r="L9070" t="str">
            <v>Function</v>
          </cell>
          <cell r="M9070" t="str">
            <v>Unallocated-Func</v>
          </cell>
          <cell r="Q9070">
            <v>0</v>
          </cell>
          <cell r="U9070" t="str">
            <v>Direct Transmission</v>
          </cell>
        </row>
        <row r="9071">
          <cell r="L9071" t="str">
            <v>Function</v>
          </cell>
          <cell r="M9071" t="str">
            <v>Unallocated-Func</v>
          </cell>
          <cell r="Q9071">
            <v>0</v>
          </cell>
          <cell r="U9071" t="str">
            <v>Direct Transmission</v>
          </cell>
        </row>
        <row r="9072">
          <cell r="L9072" t="str">
            <v>Function</v>
          </cell>
          <cell r="M9072" t="str">
            <v>Unallocated-Func</v>
          </cell>
          <cell r="Q9072">
            <v>0</v>
          </cell>
          <cell r="U9072" t="str">
            <v>Direct Transmission</v>
          </cell>
        </row>
        <row r="9073">
          <cell r="L9073" t="str">
            <v>Jurisdiction</v>
          </cell>
          <cell r="M9073" t="str">
            <v>NC Retail</v>
          </cell>
          <cell r="Q9073">
            <v>11831862</v>
          </cell>
          <cell r="U9073" t="str">
            <v>All - Transmission Demand</v>
          </cell>
        </row>
        <row r="9074">
          <cell r="L9074" t="str">
            <v>Jurisdiction</v>
          </cell>
          <cell r="M9074" t="str">
            <v>NC Wholesale</v>
          </cell>
          <cell r="Q9074">
            <v>4969518.43</v>
          </cell>
          <cell r="U9074" t="str">
            <v>All - Transmission Demand</v>
          </cell>
        </row>
        <row r="9075">
          <cell r="L9075" t="str">
            <v>Jurisdiction</v>
          </cell>
          <cell r="M9075" t="str">
            <v>Other - Jur</v>
          </cell>
          <cell r="Q9075">
            <v>0</v>
          </cell>
          <cell r="U9075" t="str">
            <v>All - Transmission Demand</v>
          </cell>
        </row>
        <row r="9076">
          <cell r="L9076" t="str">
            <v>Jurisdiction</v>
          </cell>
          <cell r="M9076" t="str">
            <v>SC Greenwood</v>
          </cell>
          <cell r="Q9076">
            <v>11170</v>
          </cell>
          <cell r="U9076" t="str">
            <v>All - Transmission Demand</v>
          </cell>
        </row>
        <row r="9077">
          <cell r="L9077" t="str">
            <v>Jurisdiction</v>
          </cell>
          <cell r="M9077" t="str">
            <v>SC Retail</v>
          </cell>
          <cell r="Q9077">
            <v>4042968</v>
          </cell>
          <cell r="U9077" t="str">
            <v>All - Transmission Demand</v>
          </cell>
        </row>
        <row r="9078">
          <cell r="L9078" t="str">
            <v>Jurisdiction</v>
          </cell>
          <cell r="M9078" t="str">
            <v>SC Wholesale</v>
          </cell>
          <cell r="Q9078">
            <v>1539509.39</v>
          </cell>
          <cell r="U9078" t="str">
            <v>All - Transmission Demand</v>
          </cell>
        </row>
        <row r="9079">
          <cell r="L9079" t="str">
            <v>Recovery Class</v>
          </cell>
          <cell r="M9079" t="str">
            <v>Base Rates</v>
          </cell>
          <cell r="Q9079">
            <v>100</v>
          </cell>
          <cell r="U9079" t="str">
            <v>Direct Assign</v>
          </cell>
        </row>
        <row r="9080">
          <cell r="L9080" t="str">
            <v>Customer Class</v>
          </cell>
          <cell r="M9080" t="str">
            <v>NCGL</v>
          </cell>
          <cell r="Q9080">
            <v>1446</v>
          </cell>
          <cell r="U9080" t="str">
            <v>All - Cust Num</v>
          </cell>
        </row>
        <row r="9081">
          <cell r="L9081" t="str">
            <v>Customer Class</v>
          </cell>
          <cell r="M9081" t="str">
            <v>NCI</v>
          </cell>
          <cell r="Q9081">
            <v>3707</v>
          </cell>
          <cell r="U9081" t="str">
            <v>All - Cust Num</v>
          </cell>
        </row>
        <row r="9082">
          <cell r="L9082" t="str">
            <v>Customer Class</v>
          </cell>
          <cell r="M9082" t="str">
            <v>NCLGS</v>
          </cell>
          <cell r="Q9082">
            <v>9171</v>
          </cell>
          <cell r="U9082" t="str">
            <v>All - Cust Num</v>
          </cell>
        </row>
        <row r="9083">
          <cell r="L9083" t="str">
            <v>Customer Class</v>
          </cell>
          <cell r="M9083" t="str">
            <v>NCNL</v>
          </cell>
          <cell r="Q9083">
            <v>7</v>
          </cell>
          <cell r="U9083" t="str">
            <v>All - Cust Num</v>
          </cell>
        </row>
        <row r="9084">
          <cell r="L9084" t="str">
            <v>Customer Class</v>
          </cell>
          <cell r="M9084" t="str">
            <v>NCOL</v>
          </cell>
          <cell r="Q9084">
            <v>277388</v>
          </cell>
          <cell r="U9084" t="str">
            <v>All - Cust Num</v>
          </cell>
        </row>
        <row r="9085">
          <cell r="L9085" t="str">
            <v>Customer Class</v>
          </cell>
          <cell r="M9085" t="str">
            <v>NCOPTGSL</v>
          </cell>
          <cell r="Q9085">
            <v>22</v>
          </cell>
          <cell r="U9085" t="str">
            <v>All - Cust Num</v>
          </cell>
        </row>
        <row r="9086">
          <cell r="L9086" t="str">
            <v>Customer Class</v>
          </cell>
          <cell r="M9086" t="str">
            <v>NCOPTGSM</v>
          </cell>
          <cell r="Q9086">
            <v>132</v>
          </cell>
          <cell r="U9086" t="str">
            <v>All - Cust Num</v>
          </cell>
        </row>
        <row r="9087">
          <cell r="L9087" t="str">
            <v>Customer Class</v>
          </cell>
          <cell r="M9087" t="str">
            <v>NCOPTVGPL</v>
          </cell>
          <cell r="Q9087">
            <v>52</v>
          </cell>
          <cell r="U9087" t="str">
            <v>All - Cust Num</v>
          </cell>
        </row>
        <row r="9088">
          <cell r="L9088" t="str">
            <v>Customer Class</v>
          </cell>
          <cell r="M9088" t="str">
            <v>NCOPTVGPM</v>
          </cell>
          <cell r="Q9088">
            <v>45</v>
          </cell>
          <cell r="U9088" t="str">
            <v>All - Cust Num</v>
          </cell>
        </row>
        <row r="9089">
          <cell r="L9089" t="str">
            <v>Customer Class</v>
          </cell>
          <cell r="M9089" t="str">
            <v>NCOPTVGPS</v>
          </cell>
          <cell r="Q9089">
            <v>102</v>
          </cell>
          <cell r="U9089" t="str">
            <v>All - Cust Num</v>
          </cell>
        </row>
        <row r="9090">
          <cell r="L9090" t="str">
            <v>Customer Class</v>
          </cell>
          <cell r="M9090" t="str">
            <v>NCOPTVGSS</v>
          </cell>
          <cell r="Q9090">
            <v>15903</v>
          </cell>
          <cell r="U9090" t="str">
            <v>All - Cust Num</v>
          </cell>
        </row>
        <row r="9091">
          <cell r="L9091" t="str">
            <v>Customer Class</v>
          </cell>
          <cell r="M9091" t="str">
            <v>NCOPTVIPL</v>
          </cell>
          <cell r="Q9091">
            <v>84</v>
          </cell>
          <cell r="U9091" t="str">
            <v>All - Cust Num</v>
          </cell>
        </row>
        <row r="9092">
          <cell r="L9092" t="str">
            <v>Customer Class</v>
          </cell>
          <cell r="M9092" t="str">
            <v>NCOPTVIPM</v>
          </cell>
          <cell r="Q9092">
            <v>21</v>
          </cell>
          <cell r="U9092" t="str">
            <v>All - Cust Num</v>
          </cell>
        </row>
        <row r="9093">
          <cell r="L9093" t="str">
            <v>Customer Class</v>
          </cell>
          <cell r="M9093" t="str">
            <v>NCOPTVIPS</v>
          </cell>
          <cell r="Q9093">
            <v>21</v>
          </cell>
          <cell r="U9093" t="str">
            <v>All - Cust Num</v>
          </cell>
        </row>
        <row r="9094">
          <cell r="L9094" t="str">
            <v>Customer Class</v>
          </cell>
          <cell r="M9094" t="str">
            <v>NCOPTVISL</v>
          </cell>
          <cell r="Q9094">
            <v>57</v>
          </cell>
          <cell r="U9094" t="str">
            <v>All - Cust Num</v>
          </cell>
        </row>
        <row r="9095">
          <cell r="L9095" t="str">
            <v>Customer Class</v>
          </cell>
          <cell r="M9095" t="str">
            <v>NCOPTVISM</v>
          </cell>
          <cell r="Q9095">
            <v>157</v>
          </cell>
          <cell r="U9095" t="str">
            <v>All - Cust Num</v>
          </cell>
        </row>
        <row r="9096">
          <cell r="L9096" t="str">
            <v>Customer Class</v>
          </cell>
          <cell r="M9096" t="str">
            <v>NCOPTVISS</v>
          </cell>
          <cell r="Q9096">
            <v>782</v>
          </cell>
          <cell r="U9096" t="str">
            <v>All - Cust Num</v>
          </cell>
        </row>
        <row r="9097">
          <cell r="L9097" t="str">
            <v>Customer Class</v>
          </cell>
          <cell r="M9097" t="str">
            <v>NCOPTVTLG</v>
          </cell>
          <cell r="Q9097">
            <v>4</v>
          </cell>
          <cell r="U9097" t="str">
            <v>All - Cust Num</v>
          </cell>
        </row>
        <row r="9098">
          <cell r="L9098" t="str">
            <v>Customer Class</v>
          </cell>
          <cell r="M9098" t="str">
            <v>NCPL</v>
          </cell>
          <cell r="Q9098">
            <v>6284</v>
          </cell>
          <cell r="U9098" t="str">
            <v>All - Cust Num</v>
          </cell>
        </row>
        <row r="9099">
          <cell r="L9099" t="str">
            <v>Customer Class</v>
          </cell>
          <cell r="M9099" t="str">
            <v>NCRE</v>
          </cell>
          <cell r="Q9099">
            <v>731513</v>
          </cell>
          <cell r="U9099" t="str">
            <v>All - Cust Num</v>
          </cell>
        </row>
        <row r="9100">
          <cell r="L9100" t="str">
            <v>Customer Class</v>
          </cell>
          <cell r="M9100" t="str">
            <v>NCRS-1</v>
          </cell>
          <cell r="Q9100">
            <v>1023072</v>
          </cell>
          <cell r="U9100" t="str">
            <v>All - Cust Num</v>
          </cell>
        </row>
        <row r="9101">
          <cell r="L9101" t="str">
            <v>Customer Class</v>
          </cell>
          <cell r="M9101" t="str">
            <v>NCRT</v>
          </cell>
          <cell r="Q9101">
            <v>1956</v>
          </cell>
          <cell r="U9101" t="str">
            <v>All - Cust Num</v>
          </cell>
        </row>
        <row r="9102">
          <cell r="L9102" t="str">
            <v>Customer Class</v>
          </cell>
          <cell r="M9102" t="str">
            <v>NCSGS</v>
          </cell>
          <cell r="Q9102">
            <v>242917</v>
          </cell>
          <cell r="U9102" t="str">
            <v>All - Cust Num</v>
          </cell>
        </row>
        <row r="9103">
          <cell r="L9103" t="str">
            <v>Customer Class</v>
          </cell>
          <cell r="M9103" t="str">
            <v>NCTS</v>
          </cell>
          <cell r="Q9103">
            <v>5914</v>
          </cell>
          <cell r="U9103" t="str">
            <v>All - Cust Num</v>
          </cell>
        </row>
        <row r="9104">
          <cell r="L9104" t="str">
            <v>Function</v>
          </cell>
          <cell r="M9104" t="str">
            <v>Dist-Conductors</v>
          </cell>
          <cell r="Q9104">
            <v>0</v>
          </cell>
          <cell r="U9104" t="str">
            <v>Direct Dist-Customer</v>
          </cell>
        </row>
        <row r="9105">
          <cell r="L9105" t="str">
            <v>Function</v>
          </cell>
          <cell r="M9105" t="str">
            <v>Dist-Conductors</v>
          </cell>
          <cell r="Q9105">
            <v>0</v>
          </cell>
          <cell r="U9105" t="str">
            <v>Direct Dist-Customer</v>
          </cell>
        </row>
        <row r="9106">
          <cell r="L9106" t="str">
            <v>Function</v>
          </cell>
          <cell r="M9106" t="str">
            <v>Dist-Conductors</v>
          </cell>
          <cell r="Q9106">
            <v>0</v>
          </cell>
          <cell r="U9106" t="str">
            <v>Direct Dist-Customer</v>
          </cell>
        </row>
        <row r="9107">
          <cell r="L9107" t="str">
            <v>Function</v>
          </cell>
          <cell r="M9107" t="str">
            <v>Dist-Conductors</v>
          </cell>
          <cell r="Q9107">
            <v>0</v>
          </cell>
          <cell r="U9107" t="str">
            <v>Direct Dist-Customer</v>
          </cell>
        </row>
        <row r="9108">
          <cell r="L9108" t="str">
            <v>Function</v>
          </cell>
          <cell r="M9108" t="str">
            <v>Dist-Conductors</v>
          </cell>
          <cell r="Q9108">
            <v>0</v>
          </cell>
          <cell r="U9108" t="str">
            <v>Direct Dist-Customer</v>
          </cell>
        </row>
        <row r="9109">
          <cell r="L9109" t="str">
            <v>Function</v>
          </cell>
          <cell r="M9109" t="str">
            <v>Dist-Conductors</v>
          </cell>
          <cell r="Q9109">
            <v>0</v>
          </cell>
          <cell r="U9109" t="str">
            <v>Direct Dist-Customer</v>
          </cell>
        </row>
        <row r="9110">
          <cell r="L9110" t="str">
            <v>Function</v>
          </cell>
          <cell r="M9110" t="str">
            <v>Dist-Conductors</v>
          </cell>
          <cell r="Q9110">
            <v>0</v>
          </cell>
          <cell r="U9110" t="str">
            <v>Direct Dist-Customer</v>
          </cell>
        </row>
        <row r="9111">
          <cell r="L9111" t="str">
            <v>Function</v>
          </cell>
          <cell r="M9111" t="str">
            <v>Dist-Conductors</v>
          </cell>
          <cell r="Q9111">
            <v>0</v>
          </cell>
          <cell r="U9111" t="str">
            <v>Direct Dist-Customer</v>
          </cell>
        </row>
        <row r="9112">
          <cell r="L9112" t="str">
            <v>Function</v>
          </cell>
          <cell r="M9112" t="str">
            <v>Dist-Conductors</v>
          </cell>
          <cell r="Q9112">
            <v>0</v>
          </cell>
          <cell r="U9112" t="str">
            <v>Direct Dist-Customer</v>
          </cell>
        </row>
        <row r="9113">
          <cell r="L9113" t="str">
            <v>Function</v>
          </cell>
          <cell r="M9113" t="str">
            <v>Dist-Conductors</v>
          </cell>
          <cell r="Q9113">
            <v>0</v>
          </cell>
          <cell r="U9113" t="str">
            <v>Direct Dist-Customer</v>
          </cell>
        </row>
        <row r="9114">
          <cell r="L9114" t="str">
            <v>Function</v>
          </cell>
          <cell r="M9114" t="str">
            <v>Dist-Conductors</v>
          </cell>
          <cell r="Q9114">
            <v>0</v>
          </cell>
          <cell r="U9114" t="str">
            <v>Direct Dist-Customer</v>
          </cell>
        </row>
        <row r="9115">
          <cell r="L9115" t="str">
            <v>Function</v>
          </cell>
          <cell r="M9115" t="str">
            <v>Dist-Conductors</v>
          </cell>
          <cell r="Q9115">
            <v>0</v>
          </cell>
          <cell r="U9115" t="str">
            <v>Direct Dist-Customer</v>
          </cell>
        </row>
        <row r="9116">
          <cell r="L9116" t="str">
            <v>Function</v>
          </cell>
          <cell r="M9116" t="str">
            <v>Dist-Conductors</v>
          </cell>
          <cell r="Q9116">
            <v>0</v>
          </cell>
          <cell r="U9116" t="str">
            <v>Direct Dist-Customer</v>
          </cell>
        </row>
        <row r="9117">
          <cell r="L9117" t="str">
            <v>Function</v>
          </cell>
          <cell r="M9117" t="str">
            <v>Dist-Conductors</v>
          </cell>
          <cell r="Q9117">
            <v>0</v>
          </cell>
          <cell r="U9117" t="str">
            <v>Direct Dist-Customer</v>
          </cell>
        </row>
        <row r="9118">
          <cell r="L9118" t="str">
            <v>Function</v>
          </cell>
          <cell r="M9118" t="str">
            <v>Dist-Conductors</v>
          </cell>
          <cell r="Q9118">
            <v>0</v>
          </cell>
          <cell r="U9118" t="str">
            <v>Direct Dist-Customer</v>
          </cell>
        </row>
        <row r="9119">
          <cell r="L9119" t="str">
            <v>Function</v>
          </cell>
          <cell r="M9119" t="str">
            <v>Dist-Conductors</v>
          </cell>
          <cell r="Q9119">
            <v>0</v>
          </cell>
          <cell r="U9119" t="str">
            <v>Direct Dist-Customer</v>
          </cell>
        </row>
        <row r="9120">
          <cell r="L9120" t="str">
            <v>Function</v>
          </cell>
          <cell r="M9120" t="str">
            <v>Dist-Conductors</v>
          </cell>
          <cell r="Q9120">
            <v>0</v>
          </cell>
          <cell r="U9120" t="str">
            <v>Direct Dist-Customer</v>
          </cell>
        </row>
        <row r="9121">
          <cell r="L9121" t="str">
            <v>Function</v>
          </cell>
          <cell r="M9121" t="str">
            <v>Dist-Conductors</v>
          </cell>
          <cell r="Q9121">
            <v>0</v>
          </cell>
          <cell r="U9121" t="str">
            <v>Direct Dist-Customer</v>
          </cell>
        </row>
        <row r="9122">
          <cell r="L9122" t="str">
            <v>Function</v>
          </cell>
          <cell r="M9122" t="str">
            <v>Dist-Conductors</v>
          </cell>
          <cell r="Q9122">
            <v>0</v>
          </cell>
          <cell r="U9122" t="str">
            <v>Direct Dist-Customer</v>
          </cell>
        </row>
        <row r="9123">
          <cell r="L9123" t="str">
            <v>Function</v>
          </cell>
          <cell r="M9123" t="str">
            <v>Dist-Conductors</v>
          </cell>
          <cell r="Q9123">
            <v>0</v>
          </cell>
          <cell r="U9123" t="str">
            <v>Direct Dist-Customer</v>
          </cell>
        </row>
        <row r="9124">
          <cell r="L9124" t="str">
            <v>Function</v>
          </cell>
          <cell r="M9124" t="str">
            <v>Dist-Conductors</v>
          </cell>
          <cell r="Q9124">
            <v>0</v>
          </cell>
          <cell r="U9124" t="str">
            <v>Direct Dist-Customer</v>
          </cell>
        </row>
        <row r="9125">
          <cell r="L9125" t="str">
            <v>Function</v>
          </cell>
          <cell r="M9125" t="str">
            <v>Dist-Conductors</v>
          </cell>
          <cell r="Q9125">
            <v>0</v>
          </cell>
          <cell r="U9125" t="str">
            <v>Direct Dist-Customer</v>
          </cell>
        </row>
        <row r="9126">
          <cell r="L9126" t="str">
            <v>Function</v>
          </cell>
          <cell r="M9126" t="str">
            <v>Dist-Conductors</v>
          </cell>
          <cell r="Q9126">
            <v>0</v>
          </cell>
          <cell r="U9126" t="str">
            <v>Direct Dist-Customer</v>
          </cell>
        </row>
        <row r="9127">
          <cell r="L9127" t="str">
            <v>Function</v>
          </cell>
          <cell r="M9127" t="str">
            <v>Dist-Conductors</v>
          </cell>
          <cell r="Q9127">
            <v>0</v>
          </cell>
          <cell r="U9127" t="str">
            <v>Direct Dist-Customer</v>
          </cell>
        </row>
        <row r="9128">
          <cell r="L9128" t="str">
            <v>Function</v>
          </cell>
          <cell r="M9128" t="str">
            <v>Dist-Customer</v>
          </cell>
          <cell r="Q9128">
            <v>100</v>
          </cell>
          <cell r="U9128" t="str">
            <v>Direct Dist-Customer</v>
          </cell>
        </row>
        <row r="9129">
          <cell r="L9129" t="str">
            <v>Function</v>
          </cell>
          <cell r="M9129" t="str">
            <v>Dist-Customer</v>
          </cell>
          <cell r="Q9129">
            <v>100</v>
          </cell>
          <cell r="U9129" t="str">
            <v>Direct Dist-Customer</v>
          </cell>
        </row>
        <row r="9130">
          <cell r="L9130" t="str">
            <v>Function</v>
          </cell>
          <cell r="M9130" t="str">
            <v>Dist-Customer</v>
          </cell>
          <cell r="Q9130">
            <v>100</v>
          </cell>
          <cell r="U9130" t="str">
            <v>Direct Dist-Customer</v>
          </cell>
        </row>
        <row r="9131">
          <cell r="L9131" t="str">
            <v>Function</v>
          </cell>
          <cell r="M9131" t="str">
            <v>Dist-Customer</v>
          </cell>
          <cell r="Q9131">
            <v>100</v>
          </cell>
          <cell r="U9131" t="str">
            <v>Direct Dist-Customer</v>
          </cell>
        </row>
        <row r="9132">
          <cell r="L9132" t="str">
            <v>Function</v>
          </cell>
          <cell r="M9132" t="str">
            <v>Dist-Customer</v>
          </cell>
          <cell r="Q9132">
            <v>100</v>
          </cell>
          <cell r="U9132" t="str">
            <v>Direct Dist-Customer</v>
          </cell>
        </row>
        <row r="9133">
          <cell r="L9133" t="str">
            <v>Function</v>
          </cell>
          <cell r="M9133" t="str">
            <v>Dist-Customer</v>
          </cell>
          <cell r="Q9133">
            <v>100</v>
          </cell>
          <cell r="U9133" t="str">
            <v>Direct Dist-Customer</v>
          </cell>
        </row>
        <row r="9134">
          <cell r="L9134" t="str">
            <v>Function</v>
          </cell>
          <cell r="M9134" t="str">
            <v>Dist-Customer</v>
          </cell>
          <cell r="Q9134">
            <v>100</v>
          </cell>
          <cell r="U9134" t="str">
            <v>Direct Dist-Customer</v>
          </cell>
        </row>
        <row r="9135">
          <cell r="L9135" t="str">
            <v>Function</v>
          </cell>
          <cell r="M9135" t="str">
            <v>Dist-Customer</v>
          </cell>
          <cell r="Q9135">
            <v>100</v>
          </cell>
          <cell r="U9135" t="str">
            <v>Direct Dist-Customer</v>
          </cell>
        </row>
        <row r="9136">
          <cell r="L9136" t="str">
            <v>Function</v>
          </cell>
          <cell r="M9136" t="str">
            <v>Dist-Customer</v>
          </cell>
          <cell r="Q9136">
            <v>100</v>
          </cell>
          <cell r="U9136" t="str">
            <v>Direct Dist-Customer</v>
          </cell>
        </row>
        <row r="9137">
          <cell r="L9137" t="str">
            <v>Function</v>
          </cell>
          <cell r="M9137" t="str">
            <v>Dist-Customer</v>
          </cell>
          <cell r="Q9137">
            <v>100</v>
          </cell>
          <cell r="U9137" t="str">
            <v>Direct Dist-Customer</v>
          </cell>
        </row>
        <row r="9138">
          <cell r="L9138" t="str">
            <v>Function</v>
          </cell>
          <cell r="M9138" t="str">
            <v>Dist-Customer</v>
          </cell>
          <cell r="Q9138">
            <v>100</v>
          </cell>
          <cell r="U9138" t="str">
            <v>Direct Dist-Customer</v>
          </cell>
        </row>
        <row r="9139">
          <cell r="L9139" t="str">
            <v>Function</v>
          </cell>
          <cell r="M9139" t="str">
            <v>Dist-Customer</v>
          </cell>
          <cell r="Q9139">
            <v>100</v>
          </cell>
          <cell r="U9139" t="str">
            <v>Direct Dist-Customer</v>
          </cell>
        </row>
        <row r="9140">
          <cell r="L9140" t="str">
            <v>Function</v>
          </cell>
          <cell r="M9140" t="str">
            <v>Dist-Customer</v>
          </cell>
          <cell r="Q9140">
            <v>100</v>
          </cell>
          <cell r="U9140" t="str">
            <v>Direct Dist-Customer</v>
          </cell>
        </row>
        <row r="9141">
          <cell r="L9141" t="str">
            <v>Function</v>
          </cell>
          <cell r="M9141" t="str">
            <v>Dist-Customer</v>
          </cell>
          <cell r="Q9141">
            <v>100</v>
          </cell>
          <cell r="U9141" t="str">
            <v>Direct Dist-Customer</v>
          </cell>
        </row>
        <row r="9142">
          <cell r="L9142" t="str">
            <v>Function</v>
          </cell>
          <cell r="M9142" t="str">
            <v>Dist-Customer</v>
          </cell>
          <cell r="Q9142">
            <v>100</v>
          </cell>
          <cell r="U9142" t="str">
            <v>Direct Dist-Customer</v>
          </cell>
        </row>
        <row r="9143">
          <cell r="L9143" t="str">
            <v>Function</v>
          </cell>
          <cell r="M9143" t="str">
            <v>Dist-Customer</v>
          </cell>
          <cell r="Q9143">
            <v>100</v>
          </cell>
          <cell r="U9143" t="str">
            <v>Direct Dist-Customer</v>
          </cell>
        </row>
        <row r="9144">
          <cell r="L9144" t="str">
            <v>Function</v>
          </cell>
          <cell r="M9144" t="str">
            <v>Dist-Customer</v>
          </cell>
          <cell r="Q9144">
            <v>100</v>
          </cell>
          <cell r="U9144" t="str">
            <v>Direct Dist-Customer</v>
          </cell>
        </row>
        <row r="9145">
          <cell r="L9145" t="str">
            <v>Function</v>
          </cell>
          <cell r="M9145" t="str">
            <v>Dist-Customer</v>
          </cell>
          <cell r="Q9145">
            <v>100</v>
          </cell>
          <cell r="U9145" t="str">
            <v>Direct Dist-Customer</v>
          </cell>
        </row>
        <row r="9146">
          <cell r="L9146" t="str">
            <v>Function</v>
          </cell>
          <cell r="M9146" t="str">
            <v>Dist-Customer</v>
          </cell>
          <cell r="Q9146">
            <v>100</v>
          </cell>
          <cell r="U9146" t="str">
            <v>Direct Dist-Customer</v>
          </cell>
        </row>
        <row r="9147">
          <cell r="L9147" t="str">
            <v>Function</v>
          </cell>
          <cell r="M9147" t="str">
            <v>Dist-Customer</v>
          </cell>
          <cell r="Q9147">
            <v>100</v>
          </cell>
          <cell r="U9147" t="str">
            <v>Direct Dist-Customer</v>
          </cell>
        </row>
        <row r="9148">
          <cell r="L9148" t="str">
            <v>Function</v>
          </cell>
          <cell r="M9148" t="str">
            <v>Dist-Customer</v>
          </cell>
          <cell r="Q9148">
            <v>100</v>
          </cell>
          <cell r="U9148" t="str">
            <v>Direct Dist-Customer</v>
          </cell>
        </row>
        <row r="9149">
          <cell r="L9149" t="str">
            <v>Function</v>
          </cell>
          <cell r="M9149" t="str">
            <v>Dist-Customer</v>
          </cell>
          <cell r="Q9149">
            <v>100</v>
          </cell>
          <cell r="U9149" t="str">
            <v>Direct Dist-Customer</v>
          </cell>
        </row>
        <row r="9150">
          <cell r="L9150" t="str">
            <v>Function</v>
          </cell>
          <cell r="M9150" t="str">
            <v>Dist-Customer</v>
          </cell>
          <cell r="Q9150">
            <v>100</v>
          </cell>
          <cell r="U9150" t="str">
            <v>Direct Dist-Customer</v>
          </cell>
        </row>
        <row r="9151">
          <cell r="L9151" t="str">
            <v>Function</v>
          </cell>
          <cell r="M9151" t="str">
            <v>Dist-Customer</v>
          </cell>
          <cell r="Q9151">
            <v>100</v>
          </cell>
          <cell r="U9151" t="str">
            <v>Direct Dist-Customer</v>
          </cell>
        </row>
        <row r="9152">
          <cell r="L9152" t="str">
            <v>Function</v>
          </cell>
          <cell r="M9152" t="str">
            <v>Dist-Other Local</v>
          </cell>
          <cell r="Q9152">
            <v>0</v>
          </cell>
          <cell r="U9152" t="str">
            <v>Direct Dist-Customer</v>
          </cell>
        </row>
        <row r="9153">
          <cell r="L9153" t="str">
            <v>Function</v>
          </cell>
          <cell r="M9153" t="str">
            <v>Dist-Other Local</v>
          </cell>
          <cell r="Q9153">
            <v>0</v>
          </cell>
          <cell r="U9153" t="str">
            <v>Direct Dist-Customer</v>
          </cell>
        </row>
        <row r="9154">
          <cell r="L9154" t="str">
            <v>Function</v>
          </cell>
          <cell r="M9154" t="str">
            <v>Dist-Other Local</v>
          </cell>
          <cell r="Q9154">
            <v>0</v>
          </cell>
          <cell r="U9154" t="str">
            <v>Direct Dist-Customer</v>
          </cell>
        </row>
        <row r="9155">
          <cell r="L9155" t="str">
            <v>Function</v>
          </cell>
          <cell r="M9155" t="str">
            <v>Dist-Other Local</v>
          </cell>
          <cell r="Q9155">
            <v>0</v>
          </cell>
          <cell r="U9155" t="str">
            <v>Direct Dist-Customer</v>
          </cell>
        </row>
        <row r="9156">
          <cell r="L9156" t="str">
            <v>Function</v>
          </cell>
          <cell r="M9156" t="str">
            <v>Dist-Other Local</v>
          </cell>
          <cell r="Q9156">
            <v>0</v>
          </cell>
          <cell r="U9156" t="str">
            <v>Direct Dist-Customer</v>
          </cell>
        </row>
        <row r="9157">
          <cell r="L9157" t="str">
            <v>Function</v>
          </cell>
          <cell r="M9157" t="str">
            <v>Dist-Other Local</v>
          </cell>
          <cell r="Q9157">
            <v>0</v>
          </cell>
          <cell r="U9157" t="str">
            <v>Direct Dist-Customer</v>
          </cell>
        </row>
        <row r="9158">
          <cell r="L9158" t="str">
            <v>Function</v>
          </cell>
          <cell r="M9158" t="str">
            <v>Dist-Other Local</v>
          </cell>
          <cell r="Q9158">
            <v>0</v>
          </cell>
          <cell r="U9158" t="str">
            <v>Direct Dist-Customer</v>
          </cell>
        </row>
        <row r="9159">
          <cell r="L9159" t="str">
            <v>Function</v>
          </cell>
          <cell r="M9159" t="str">
            <v>Dist-Other Local</v>
          </cell>
          <cell r="Q9159">
            <v>0</v>
          </cell>
          <cell r="U9159" t="str">
            <v>Direct Dist-Customer</v>
          </cell>
        </row>
        <row r="9160">
          <cell r="L9160" t="str">
            <v>Function</v>
          </cell>
          <cell r="M9160" t="str">
            <v>Dist-Other Local</v>
          </cell>
          <cell r="Q9160">
            <v>0</v>
          </cell>
          <cell r="U9160" t="str">
            <v>Direct Dist-Customer</v>
          </cell>
        </row>
        <row r="9161">
          <cell r="L9161" t="str">
            <v>Function</v>
          </cell>
          <cell r="M9161" t="str">
            <v>Dist-Other Local</v>
          </cell>
          <cell r="Q9161">
            <v>0</v>
          </cell>
          <cell r="U9161" t="str">
            <v>Direct Dist-Customer</v>
          </cell>
        </row>
        <row r="9162">
          <cell r="L9162" t="str">
            <v>Function</v>
          </cell>
          <cell r="M9162" t="str">
            <v>Dist-Other Local</v>
          </cell>
          <cell r="Q9162">
            <v>0</v>
          </cell>
          <cell r="U9162" t="str">
            <v>Direct Dist-Customer</v>
          </cell>
        </row>
        <row r="9163">
          <cell r="L9163" t="str">
            <v>Function</v>
          </cell>
          <cell r="M9163" t="str">
            <v>Dist-Other Local</v>
          </cell>
          <cell r="Q9163">
            <v>0</v>
          </cell>
          <cell r="U9163" t="str">
            <v>Direct Dist-Customer</v>
          </cell>
        </row>
        <row r="9164">
          <cell r="L9164" t="str">
            <v>Function</v>
          </cell>
          <cell r="M9164" t="str">
            <v>Dist-Other Local</v>
          </cell>
          <cell r="Q9164">
            <v>0</v>
          </cell>
          <cell r="U9164" t="str">
            <v>Direct Dist-Customer</v>
          </cell>
        </row>
        <row r="9165">
          <cell r="L9165" t="str">
            <v>Function</v>
          </cell>
          <cell r="M9165" t="str">
            <v>Dist-Other Local</v>
          </cell>
          <cell r="Q9165">
            <v>0</v>
          </cell>
          <cell r="U9165" t="str">
            <v>Direct Dist-Customer</v>
          </cell>
        </row>
        <row r="9166">
          <cell r="L9166" t="str">
            <v>Function</v>
          </cell>
          <cell r="M9166" t="str">
            <v>Dist-Other Local</v>
          </cell>
          <cell r="Q9166">
            <v>0</v>
          </cell>
          <cell r="U9166" t="str">
            <v>Direct Dist-Customer</v>
          </cell>
        </row>
        <row r="9167">
          <cell r="L9167" t="str">
            <v>Function</v>
          </cell>
          <cell r="M9167" t="str">
            <v>Dist-Other Local</v>
          </cell>
          <cell r="Q9167">
            <v>0</v>
          </cell>
          <cell r="U9167" t="str">
            <v>Direct Dist-Customer</v>
          </cell>
        </row>
        <row r="9168">
          <cell r="L9168" t="str">
            <v>Function</v>
          </cell>
          <cell r="M9168" t="str">
            <v>Dist-Other Local</v>
          </cell>
          <cell r="Q9168">
            <v>0</v>
          </cell>
          <cell r="U9168" t="str">
            <v>Direct Dist-Customer</v>
          </cell>
        </row>
        <row r="9169">
          <cell r="L9169" t="str">
            <v>Function</v>
          </cell>
          <cell r="M9169" t="str">
            <v>Dist-Other Local</v>
          </cell>
          <cell r="Q9169">
            <v>0</v>
          </cell>
          <cell r="U9169" t="str">
            <v>Direct Dist-Customer</v>
          </cell>
        </row>
        <row r="9170">
          <cell r="L9170" t="str">
            <v>Function</v>
          </cell>
          <cell r="M9170" t="str">
            <v>Dist-Other Local</v>
          </cell>
          <cell r="Q9170">
            <v>0</v>
          </cell>
          <cell r="U9170" t="str">
            <v>Direct Dist-Customer</v>
          </cell>
        </row>
        <row r="9171">
          <cell r="L9171" t="str">
            <v>Function</v>
          </cell>
          <cell r="M9171" t="str">
            <v>Dist-Other Local</v>
          </cell>
          <cell r="Q9171">
            <v>0</v>
          </cell>
          <cell r="U9171" t="str">
            <v>Direct Dist-Customer</v>
          </cell>
        </row>
        <row r="9172">
          <cell r="L9172" t="str">
            <v>Function</v>
          </cell>
          <cell r="M9172" t="str">
            <v>Dist-Other Local</v>
          </cell>
          <cell r="Q9172">
            <v>0</v>
          </cell>
          <cell r="U9172" t="str">
            <v>Direct Dist-Customer</v>
          </cell>
        </row>
        <row r="9173">
          <cell r="L9173" t="str">
            <v>Function</v>
          </cell>
          <cell r="M9173" t="str">
            <v>Dist-Other Local</v>
          </cell>
          <cell r="Q9173">
            <v>0</v>
          </cell>
          <cell r="U9173" t="str">
            <v>Direct Dist-Customer</v>
          </cell>
        </row>
        <row r="9174">
          <cell r="L9174" t="str">
            <v>Function</v>
          </cell>
          <cell r="M9174" t="str">
            <v>Dist-Other Local</v>
          </cell>
          <cell r="Q9174">
            <v>0</v>
          </cell>
          <cell r="U9174" t="str">
            <v>Direct Dist-Customer</v>
          </cell>
        </row>
        <row r="9175">
          <cell r="L9175" t="str">
            <v>Function</v>
          </cell>
          <cell r="M9175" t="str">
            <v>Dist-Other Local</v>
          </cell>
          <cell r="Q9175">
            <v>0</v>
          </cell>
          <cell r="U9175" t="str">
            <v>Direct Dist-Customer</v>
          </cell>
        </row>
        <row r="9176">
          <cell r="L9176" t="str">
            <v>Function</v>
          </cell>
          <cell r="M9176" t="str">
            <v>Dist-Pole,Tow,Fix</v>
          </cell>
          <cell r="Q9176">
            <v>0</v>
          </cell>
          <cell r="U9176" t="str">
            <v>Direct Dist-Customer</v>
          </cell>
        </row>
        <row r="9177">
          <cell r="L9177" t="str">
            <v>Function</v>
          </cell>
          <cell r="M9177" t="str">
            <v>Dist-Pole,Tow,Fix</v>
          </cell>
          <cell r="Q9177">
            <v>0</v>
          </cell>
          <cell r="U9177" t="str">
            <v>Direct Dist-Customer</v>
          </cell>
        </row>
        <row r="9178">
          <cell r="L9178" t="str">
            <v>Function</v>
          </cell>
          <cell r="M9178" t="str">
            <v>Dist-Pole,Tow,Fix</v>
          </cell>
          <cell r="Q9178">
            <v>0</v>
          </cell>
          <cell r="U9178" t="str">
            <v>Direct Dist-Customer</v>
          </cell>
        </row>
        <row r="9179">
          <cell r="L9179" t="str">
            <v>Function</v>
          </cell>
          <cell r="M9179" t="str">
            <v>Dist-Pole,Tow,Fix</v>
          </cell>
          <cell r="Q9179">
            <v>0</v>
          </cell>
          <cell r="U9179" t="str">
            <v>Direct Dist-Customer</v>
          </cell>
        </row>
        <row r="9180">
          <cell r="L9180" t="str">
            <v>Function</v>
          </cell>
          <cell r="M9180" t="str">
            <v>Dist-Pole,Tow,Fix</v>
          </cell>
          <cell r="Q9180">
            <v>0</v>
          </cell>
          <cell r="U9180" t="str">
            <v>Direct Dist-Customer</v>
          </cell>
        </row>
        <row r="9181">
          <cell r="L9181" t="str">
            <v>Function</v>
          </cell>
          <cell r="M9181" t="str">
            <v>Dist-Pole,Tow,Fix</v>
          </cell>
          <cell r="Q9181">
            <v>0</v>
          </cell>
          <cell r="U9181" t="str">
            <v>Direct Dist-Customer</v>
          </cell>
        </row>
        <row r="9182">
          <cell r="L9182" t="str">
            <v>Function</v>
          </cell>
          <cell r="M9182" t="str">
            <v>Dist-Pole,Tow,Fix</v>
          </cell>
          <cell r="Q9182">
            <v>0</v>
          </cell>
          <cell r="U9182" t="str">
            <v>Direct Dist-Customer</v>
          </cell>
        </row>
        <row r="9183">
          <cell r="L9183" t="str">
            <v>Function</v>
          </cell>
          <cell r="M9183" t="str">
            <v>Dist-Pole,Tow,Fix</v>
          </cell>
          <cell r="Q9183">
            <v>0</v>
          </cell>
          <cell r="U9183" t="str">
            <v>Direct Dist-Customer</v>
          </cell>
        </row>
        <row r="9184">
          <cell r="L9184" t="str">
            <v>Function</v>
          </cell>
          <cell r="M9184" t="str">
            <v>Dist-Pole,Tow,Fix</v>
          </cell>
          <cell r="Q9184">
            <v>0</v>
          </cell>
          <cell r="U9184" t="str">
            <v>Direct Dist-Customer</v>
          </cell>
        </row>
        <row r="9185">
          <cell r="L9185" t="str">
            <v>Function</v>
          </cell>
          <cell r="M9185" t="str">
            <v>Dist-Pole,Tow,Fix</v>
          </cell>
          <cell r="Q9185">
            <v>0</v>
          </cell>
          <cell r="U9185" t="str">
            <v>Direct Dist-Customer</v>
          </cell>
        </row>
        <row r="9186">
          <cell r="L9186" t="str">
            <v>Function</v>
          </cell>
          <cell r="M9186" t="str">
            <v>Dist-Pole,Tow,Fix</v>
          </cell>
          <cell r="Q9186">
            <v>0</v>
          </cell>
          <cell r="U9186" t="str">
            <v>Direct Dist-Customer</v>
          </cell>
        </row>
        <row r="9187">
          <cell r="L9187" t="str">
            <v>Function</v>
          </cell>
          <cell r="M9187" t="str">
            <v>Dist-Pole,Tow,Fix</v>
          </cell>
          <cell r="Q9187">
            <v>0</v>
          </cell>
          <cell r="U9187" t="str">
            <v>Direct Dist-Customer</v>
          </cell>
        </row>
        <row r="9188">
          <cell r="L9188" t="str">
            <v>Function</v>
          </cell>
          <cell r="M9188" t="str">
            <v>Dist-Pole,Tow,Fix</v>
          </cell>
          <cell r="Q9188">
            <v>0</v>
          </cell>
          <cell r="U9188" t="str">
            <v>Direct Dist-Customer</v>
          </cell>
        </row>
        <row r="9189">
          <cell r="L9189" t="str">
            <v>Function</v>
          </cell>
          <cell r="M9189" t="str">
            <v>Dist-Pole,Tow,Fix</v>
          </cell>
          <cell r="Q9189">
            <v>0</v>
          </cell>
          <cell r="U9189" t="str">
            <v>Direct Dist-Customer</v>
          </cell>
        </row>
        <row r="9190">
          <cell r="L9190" t="str">
            <v>Function</v>
          </cell>
          <cell r="M9190" t="str">
            <v>Dist-Pole,Tow,Fix</v>
          </cell>
          <cell r="Q9190">
            <v>0</v>
          </cell>
          <cell r="U9190" t="str">
            <v>Direct Dist-Customer</v>
          </cell>
        </row>
        <row r="9191">
          <cell r="L9191" t="str">
            <v>Function</v>
          </cell>
          <cell r="M9191" t="str">
            <v>Dist-Pole,Tow,Fix</v>
          </cell>
          <cell r="Q9191">
            <v>0</v>
          </cell>
          <cell r="U9191" t="str">
            <v>Direct Dist-Customer</v>
          </cell>
        </row>
        <row r="9192">
          <cell r="L9192" t="str">
            <v>Function</v>
          </cell>
          <cell r="M9192" t="str">
            <v>Dist-Pole,Tow,Fix</v>
          </cell>
          <cell r="Q9192">
            <v>0</v>
          </cell>
          <cell r="U9192" t="str">
            <v>Direct Dist-Customer</v>
          </cell>
        </row>
        <row r="9193">
          <cell r="L9193" t="str">
            <v>Function</v>
          </cell>
          <cell r="M9193" t="str">
            <v>Dist-Pole,Tow,Fix</v>
          </cell>
          <cell r="Q9193">
            <v>0</v>
          </cell>
          <cell r="U9193" t="str">
            <v>Direct Dist-Customer</v>
          </cell>
        </row>
        <row r="9194">
          <cell r="L9194" t="str">
            <v>Function</v>
          </cell>
          <cell r="M9194" t="str">
            <v>Dist-Pole,Tow,Fix</v>
          </cell>
          <cell r="Q9194">
            <v>0</v>
          </cell>
          <cell r="U9194" t="str">
            <v>Direct Dist-Customer</v>
          </cell>
        </row>
        <row r="9195">
          <cell r="L9195" t="str">
            <v>Function</v>
          </cell>
          <cell r="M9195" t="str">
            <v>Dist-Pole,Tow,Fix</v>
          </cell>
          <cell r="Q9195">
            <v>0</v>
          </cell>
          <cell r="U9195" t="str">
            <v>Direct Dist-Customer</v>
          </cell>
        </row>
        <row r="9196">
          <cell r="L9196" t="str">
            <v>Function</v>
          </cell>
          <cell r="M9196" t="str">
            <v>Dist-Pole,Tow,Fix</v>
          </cell>
          <cell r="Q9196">
            <v>0</v>
          </cell>
          <cell r="U9196" t="str">
            <v>Direct Dist-Customer</v>
          </cell>
        </row>
        <row r="9197">
          <cell r="L9197" t="str">
            <v>Function</v>
          </cell>
          <cell r="M9197" t="str">
            <v>Dist-Pole,Tow,Fix</v>
          </cell>
          <cell r="Q9197">
            <v>0</v>
          </cell>
          <cell r="U9197" t="str">
            <v>Direct Dist-Customer</v>
          </cell>
        </row>
        <row r="9198">
          <cell r="L9198" t="str">
            <v>Function</v>
          </cell>
          <cell r="M9198" t="str">
            <v>Dist-Pole,Tow,Fix</v>
          </cell>
          <cell r="Q9198">
            <v>0</v>
          </cell>
          <cell r="U9198" t="str">
            <v>Direct Dist-Customer</v>
          </cell>
        </row>
        <row r="9199">
          <cell r="L9199" t="str">
            <v>Function</v>
          </cell>
          <cell r="M9199" t="str">
            <v>Dist-Pole,Tow,Fix</v>
          </cell>
          <cell r="Q9199">
            <v>0</v>
          </cell>
          <cell r="U9199" t="str">
            <v>Direct Dist-Customer</v>
          </cell>
        </row>
        <row r="9200">
          <cell r="L9200" t="str">
            <v>Function</v>
          </cell>
          <cell r="M9200" t="str">
            <v>Dist-Substations</v>
          </cell>
          <cell r="Q9200">
            <v>0</v>
          </cell>
          <cell r="U9200" t="str">
            <v>Direct Dist-Customer</v>
          </cell>
        </row>
        <row r="9201">
          <cell r="L9201" t="str">
            <v>Function</v>
          </cell>
          <cell r="M9201" t="str">
            <v>Dist-Substations</v>
          </cell>
          <cell r="Q9201">
            <v>0</v>
          </cell>
          <cell r="U9201" t="str">
            <v>Direct Dist-Customer</v>
          </cell>
        </row>
        <row r="9202">
          <cell r="L9202" t="str">
            <v>Function</v>
          </cell>
          <cell r="M9202" t="str">
            <v>Dist-Substations</v>
          </cell>
          <cell r="Q9202">
            <v>0</v>
          </cell>
          <cell r="U9202" t="str">
            <v>Direct Dist-Customer</v>
          </cell>
        </row>
        <row r="9203">
          <cell r="L9203" t="str">
            <v>Function</v>
          </cell>
          <cell r="M9203" t="str">
            <v>Dist-Substations</v>
          </cell>
          <cell r="Q9203">
            <v>0</v>
          </cell>
          <cell r="U9203" t="str">
            <v>Direct Dist-Customer</v>
          </cell>
        </row>
        <row r="9204">
          <cell r="L9204" t="str">
            <v>Function</v>
          </cell>
          <cell r="M9204" t="str">
            <v>Dist-Substations</v>
          </cell>
          <cell r="Q9204">
            <v>0</v>
          </cell>
          <cell r="U9204" t="str">
            <v>Direct Dist-Customer</v>
          </cell>
        </row>
        <row r="9205">
          <cell r="L9205" t="str">
            <v>Function</v>
          </cell>
          <cell r="M9205" t="str">
            <v>Dist-Substations</v>
          </cell>
          <cell r="Q9205">
            <v>0</v>
          </cell>
          <cell r="U9205" t="str">
            <v>Direct Dist-Customer</v>
          </cell>
        </row>
        <row r="9206">
          <cell r="L9206" t="str">
            <v>Function</v>
          </cell>
          <cell r="M9206" t="str">
            <v>Dist-Substations</v>
          </cell>
          <cell r="Q9206">
            <v>0</v>
          </cell>
          <cell r="U9206" t="str">
            <v>Direct Dist-Customer</v>
          </cell>
        </row>
        <row r="9207">
          <cell r="L9207" t="str">
            <v>Function</v>
          </cell>
          <cell r="M9207" t="str">
            <v>Dist-Substations</v>
          </cell>
          <cell r="Q9207">
            <v>0</v>
          </cell>
          <cell r="U9207" t="str">
            <v>Direct Dist-Customer</v>
          </cell>
        </row>
        <row r="9208">
          <cell r="L9208" t="str">
            <v>Function</v>
          </cell>
          <cell r="M9208" t="str">
            <v>Dist-Substations</v>
          </cell>
          <cell r="Q9208">
            <v>0</v>
          </cell>
          <cell r="U9208" t="str">
            <v>Direct Dist-Customer</v>
          </cell>
        </row>
        <row r="9209">
          <cell r="L9209" t="str">
            <v>Function</v>
          </cell>
          <cell r="M9209" t="str">
            <v>Dist-Substations</v>
          </cell>
          <cell r="Q9209">
            <v>0</v>
          </cell>
          <cell r="U9209" t="str">
            <v>Direct Dist-Customer</v>
          </cell>
        </row>
        <row r="9210">
          <cell r="L9210" t="str">
            <v>Function</v>
          </cell>
          <cell r="M9210" t="str">
            <v>Dist-Substations</v>
          </cell>
          <cell r="Q9210">
            <v>0</v>
          </cell>
          <cell r="U9210" t="str">
            <v>Direct Dist-Customer</v>
          </cell>
        </row>
        <row r="9211">
          <cell r="L9211" t="str">
            <v>Function</v>
          </cell>
          <cell r="M9211" t="str">
            <v>Dist-Substations</v>
          </cell>
          <cell r="Q9211">
            <v>0</v>
          </cell>
          <cell r="U9211" t="str">
            <v>Direct Dist-Customer</v>
          </cell>
        </row>
        <row r="9212">
          <cell r="L9212" t="str">
            <v>Function</v>
          </cell>
          <cell r="M9212" t="str">
            <v>Dist-Substations</v>
          </cell>
          <cell r="Q9212">
            <v>0</v>
          </cell>
          <cell r="U9212" t="str">
            <v>Direct Dist-Customer</v>
          </cell>
        </row>
        <row r="9213">
          <cell r="L9213" t="str">
            <v>Function</v>
          </cell>
          <cell r="M9213" t="str">
            <v>Dist-Substations</v>
          </cell>
          <cell r="Q9213">
            <v>0</v>
          </cell>
          <cell r="U9213" t="str">
            <v>Direct Dist-Customer</v>
          </cell>
        </row>
        <row r="9214">
          <cell r="L9214" t="str">
            <v>Function</v>
          </cell>
          <cell r="M9214" t="str">
            <v>Dist-Substations</v>
          </cell>
          <cell r="Q9214">
            <v>0</v>
          </cell>
          <cell r="U9214" t="str">
            <v>Direct Dist-Customer</v>
          </cell>
        </row>
        <row r="9215">
          <cell r="L9215" t="str">
            <v>Function</v>
          </cell>
          <cell r="M9215" t="str">
            <v>Dist-Substations</v>
          </cell>
          <cell r="Q9215">
            <v>0</v>
          </cell>
          <cell r="U9215" t="str">
            <v>Direct Dist-Customer</v>
          </cell>
        </row>
        <row r="9216">
          <cell r="L9216" t="str">
            <v>Function</v>
          </cell>
          <cell r="M9216" t="str">
            <v>Dist-Substations</v>
          </cell>
          <cell r="Q9216">
            <v>0</v>
          </cell>
          <cell r="U9216" t="str">
            <v>Direct Dist-Customer</v>
          </cell>
        </row>
        <row r="9217">
          <cell r="L9217" t="str">
            <v>Function</v>
          </cell>
          <cell r="M9217" t="str">
            <v>Dist-Substations</v>
          </cell>
          <cell r="Q9217">
            <v>0</v>
          </cell>
          <cell r="U9217" t="str">
            <v>Direct Dist-Customer</v>
          </cell>
        </row>
        <row r="9218">
          <cell r="L9218" t="str">
            <v>Function</v>
          </cell>
          <cell r="M9218" t="str">
            <v>Dist-Substations</v>
          </cell>
          <cell r="Q9218">
            <v>0</v>
          </cell>
          <cell r="U9218" t="str">
            <v>Direct Dist-Customer</v>
          </cell>
        </row>
        <row r="9219">
          <cell r="L9219" t="str">
            <v>Function</v>
          </cell>
          <cell r="M9219" t="str">
            <v>Dist-Substations</v>
          </cell>
          <cell r="Q9219">
            <v>0</v>
          </cell>
          <cell r="U9219" t="str">
            <v>Direct Dist-Customer</v>
          </cell>
        </row>
        <row r="9220">
          <cell r="L9220" t="str">
            <v>Function</v>
          </cell>
          <cell r="M9220" t="str">
            <v>Dist-Substations</v>
          </cell>
          <cell r="Q9220">
            <v>0</v>
          </cell>
          <cell r="U9220" t="str">
            <v>Direct Dist-Customer</v>
          </cell>
        </row>
        <row r="9221">
          <cell r="L9221" t="str">
            <v>Function</v>
          </cell>
          <cell r="M9221" t="str">
            <v>Dist-Substations</v>
          </cell>
          <cell r="Q9221">
            <v>0</v>
          </cell>
          <cell r="U9221" t="str">
            <v>Direct Dist-Customer</v>
          </cell>
        </row>
        <row r="9222">
          <cell r="L9222" t="str">
            <v>Function</v>
          </cell>
          <cell r="M9222" t="str">
            <v>Dist-Substations</v>
          </cell>
          <cell r="Q9222">
            <v>0</v>
          </cell>
          <cell r="U9222" t="str">
            <v>Direct Dist-Customer</v>
          </cell>
        </row>
        <row r="9223">
          <cell r="L9223" t="str">
            <v>Function</v>
          </cell>
          <cell r="M9223" t="str">
            <v>Dist-Substations</v>
          </cell>
          <cell r="Q9223">
            <v>0</v>
          </cell>
          <cell r="U9223" t="str">
            <v>Direct Dist-Customer</v>
          </cell>
        </row>
        <row r="9224">
          <cell r="L9224" t="str">
            <v>Function</v>
          </cell>
          <cell r="M9224" t="str">
            <v>Dist-Transformers</v>
          </cell>
          <cell r="Q9224">
            <v>0</v>
          </cell>
          <cell r="U9224" t="str">
            <v>Direct Dist-Customer</v>
          </cell>
        </row>
        <row r="9225">
          <cell r="L9225" t="str">
            <v>Function</v>
          </cell>
          <cell r="M9225" t="str">
            <v>Dist-Transformers</v>
          </cell>
          <cell r="Q9225">
            <v>0</v>
          </cell>
          <cell r="U9225" t="str">
            <v>Direct Dist-Customer</v>
          </cell>
        </row>
        <row r="9226">
          <cell r="L9226" t="str">
            <v>Function</v>
          </cell>
          <cell r="M9226" t="str">
            <v>Dist-Transformers</v>
          </cell>
          <cell r="Q9226">
            <v>0</v>
          </cell>
          <cell r="U9226" t="str">
            <v>Direct Dist-Customer</v>
          </cell>
        </row>
        <row r="9227">
          <cell r="L9227" t="str">
            <v>Function</v>
          </cell>
          <cell r="M9227" t="str">
            <v>Dist-Transformers</v>
          </cell>
          <cell r="Q9227">
            <v>0</v>
          </cell>
          <cell r="U9227" t="str">
            <v>Direct Dist-Customer</v>
          </cell>
        </row>
        <row r="9228">
          <cell r="L9228" t="str">
            <v>Function</v>
          </cell>
          <cell r="M9228" t="str">
            <v>Dist-Transformers</v>
          </cell>
          <cell r="Q9228">
            <v>0</v>
          </cell>
          <cell r="U9228" t="str">
            <v>Direct Dist-Customer</v>
          </cell>
        </row>
        <row r="9229">
          <cell r="L9229" t="str">
            <v>Function</v>
          </cell>
          <cell r="M9229" t="str">
            <v>Dist-Transformers</v>
          </cell>
          <cell r="Q9229">
            <v>0</v>
          </cell>
          <cell r="U9229" t="str">
            <v>Direct Dist-Customer</v>
          </cell>
        </row>
        <row r="9230">
          <cell r="L9230" t="str">
            <v>Function</v>
          </cell>
          <cell r="M9230" t="str">
            <v>Dist-Transformers</v>
          </cell>
          <cell r="Q9230">
            <v>0</v>
          </cell>
          <cell r="U9230" t="str">
            <v>Direct Dist-Customer</v>
          </cell>
        </row>
        <row r="9231">
          <cell r="L9231" t="str">
            <v>Function</v>
          </cell>
          <cell r="M9231" t="str">
            <v>Dist-Transformers</v>
          </cell>
          <cell r="Q9231">
            <v>0</v>
          </cell>
          <cell r="U9231" t="str">
            <v>Direct Dist-Customer</v>
          </cell>
        </row>
        <row r="9232">
          <cell r="L9232" t="str">
            <v>Function</v>
          </cell>
          <cell r="M9232" t="str">
            <v>Dist-Transformers</v>
          </cell>
          <cell r="Q9232">
            <v>0</v>
          </cell>
          <cell r="U9232" t="str">
            <v>Direct Dist-Customer</v>
          </cell>
        </row>
        <row r="9233">
          <cell r="L9233" t="str">
            <v>Function</v>
          </cell>
          <cell r="M9233" t="str">
            <v>Dist-Transformers</v>
          </cell>
          <cell r="Q9233">
            <v>0</v>
          </cell>
          <cell r="U9233" t="str">
            <v>Direct Dist-Customer</v>
          </cell>
        </row>
        <row r="9234">
          <cell r="L9234" t="str">
            <v>Function</v>
          </cell>
          <cell r="M9234" t="str">
            <v>Dist-Transformers</v>
          </cell>
          <cell r="Q9234">
            <v>0</v>
          </cell>
          <cell r="U9234" t="str">
            <v>Direct Dist-Customer</v>
          </cell>
        </row>
        <row r="9235">
          <cell r="L9235" t="str">
            <v>Function</v>
          </cell>
          <cell r="M9235" t="str">
            <v>Dist-Transformers</v>
          </cell>
          <cell r="Q9235">
            <v>0</v>
          </cell>
          <cell r="U9235" t="str">
            <v>Direct Dist-Customer</v>
          </cell>
        </row>
        <row r="9236">
          <cell r="L9236" t="str">
            <v>Function</v>
          </cell>
          <cell r="M9236" t="str">
            <v>Dist-Transformers</v>
          </cell>
          <cell r="Q9236">
            <v>0</v>
          </cell>
          <cell r="U9236" t="str">
            <v>Direct Dist-Customer</v>
          </cell>
        </row>
        <row r="9237">
          <cell r="L9237" t="str">
            <v>Function</v>
          </cell>
          <cell r="M9237" t="str">
            <v>Dist-Transformers</v>
          </cell>
          <cell r="Q9237">
            <v>0</v>
          </cell>
          <cell r="U9237" t="str">
            <v>Direct Dist-Customer</v>
          </cell>
        </row>
        <row r="9238">
          <cell r="L9238" t="str">
            <v>Function</v>
          </cell>
          <cell r="M9238" t="str">
            <v>Dist-Transformers</v>
          </cell>
          <cell r="Q9238">
            <v>0</v>
          </cell>
          <cell r="U9238" t="str">
            <v>Direct Dist-Customer</v>
          </cell>
        </row>
        <row r="9239">
          <cell r="L9239" t="str">
            <v>Function</v>
          </cell>
          <cell r="M9239" t="str">
            <v>Dist-Transformers</v>
          </cell>
          <cell r="Q9239">
            <v>0</v>
          </cell>
          <cell r="U9239" t="str">
            <v>Direct Dist-Customer</v>
          </cell>
        </row>
        <row r="9240">
          <cell r="L9240" t="str">
            <v>Function</v>
          </cell>
          <cell r="M9240" t="str">
            <v>Dist-Transformers</v>
          </cell>
          <cell r="Q9240">
            <v>0</v>
          </cell>
          <cell r="U9240" t="str">
            <v>Direct Dist-Customer</v>
          </cell>
        </row>
        <row r="9241">
          <cell r="L9241" t="str">
            <v>Function</v>
          </cell>
          <cell r="M9241" t="str">
            <v>Dist-Transformers</v>
          </cell>
          <cell r="Q9241">
            <v>0</v>
          </cell>
          <cell r="U9241" t="str">
            <v>Direct Dist-Customer</v>
          </cell>
        </row>
        <row r="9242">
          <cell r="L9242" t="str">
            <v>Function</v>
          </cell>
          <cell r="M9242" t="str">
            <v>Dist-Transformers</v>
          </cell>
          <cell r="Q9242">
            <v>0</v>
          </cell>
          <cell r="U9242" t="str">
            <v>Direct Dist-Customer</v>
          </cell>
        </row>
        <row r="9243">
          <cell r="L9243" t="str">
            <v>Function</v>
          </cell>
          <cell r="M9243" t="str">
            <v>Dist-Transformers</v>
          </cell>
          <cell r="Q9243">
            <v>0</v>
          </cell>
          <cell r="U9243" t="str">
            <v>Direct Dist-Customer</v>
          </cell>
        </row>
        <row r="9244">
          <cell r="L9244" t="str">
            <v>Function</v>
          </cell>
          <cell r="M9244" t="str">
            <v>Dist-Transformers</v>
          </cell>
          <cell r="Q9244">
            <v>0</v>
          </cell>
          <cell r="U9244" t="str">
            <v>Direct Dist-Customer</v>
          </cell>
        </row>
        <row r="9245">
          <cell r="L9245" t="str">
            <v>Function</v>
          </cell>
          <cell r="M9245" t="str">
            <v>Dist-Transformers</v>
          </cell>
          <cell r="Q9245">
            <v>0</v>
          </cell>
          <cell r="U9245" t="str">
            <v>Direct Dist-Customer</v>
          </cell>
        </row>
        <row r="9246">
          <cell r="L9246" t="str">
            <v>Function</v>
          </cell>
          <cell r="M9246" t="str">
            <v>Dist-Transformers</v>
          </cell>
          <cell r="Q9246">
            <v>0</v>
          </cell>
          <cell r="U9246" t="str">
            <v>Direct Dist-Customer</v>
          </cell>
        </row>
        <row r="9247">
          <cell r="L9247" t="str">
            <v>Function</v>
          </cell>
          <cell r="M9247" t="str">
            <v>Dist-Transformers</v>
          </cell>
          <cell r="Q9247">
            <v>0</v>
          </cell>
          <cell r="U9247" t="str">
            <v>Direct Dist-Customer</v>
          </cell>
        </row>
        <row r="9248">
          <cell r="L9248" t="str">
            <v>Function</v>
          </cell>
          <cell r="M9248" t="str">
            <v>Production Demand</v>
          </cell>
          <cell r="Q9248">
            <v>0</v>
          </cell>
          <cell r="U9248" t="str">
            <v>Direct Dist-Customer</v>
          </cell>
        </row>
        <row r="9249">
          <cell r="L9249" t="str">
            <v>Function</v>
          </cell>
          <cell r="M9249" t="str">
            <v>Production Demand</v>
          </cell>
          <cell r="Q9249">
            <v>0</v>
          </cell>
          <cell r="U9249" t="str">
            <v>Direct Dist-Customer</v>
          </cell>
        </row>
        <row r="9250">
          <cell r="L9250" t="str">
            <v>Function</v>
          </cell>
          <cell r="M9250" t="str">
            <v>Production Demand</v>
          </cell>
          <cell r="Q9250">
            <v>0</v>
          </cell>
          <cell r="U9250" t="str">
            <v>Direct Dist-Customer</v>
          </cell>
        </row>
        <row r="9251">
          <cell r="L9251" t="str">
            <v>Function</v>
          </cell>
          <cell r="M9251" t="str">
            <v>Production Demand</v>
          </cell>
          <cell r="Q9251">
            <v>0</v>
          </cell>
          <cell r="U9251" t="str">
            <v>Direct Dist-Customer</v>
          </cell>
        </row>
        <row r="9252">
          <cell r="L9252" t="str">
            <v>Function</v>
          </cell>
          <cell r="M9252" t="str">
            <v>Production Demand</v>
          </cell>
          <cell r="Q9252">
            <v>0</v>
          </cell>
          <cell r="U9252" t="str">
            <v>Direct Dist-Customer</v>
          </cell>
        </row>
        <row r="9253">
          <cell r="L9253" t="str">
            <v>Function</v>
          </cell>
          <cell r="M9253" t="str">
            <v>Production Demand</v>
          </cell>
          <cell r="Q9253">
            <v>0</v>
          </cell>
          <cell r="U9253" t="str">
            <v>Direct Dist-Customer</v>
          </cell>
        </row>
        <row r="9254">
          <cell r="L9254" t="str">
            <v>Function</v>
          </cell>
          <cell r="M9254" t="str">
            <v>Production Demand</v>
          </cell>
          <cell r="Q9254">
            <v>0</v>
          </cell>
          <cell r="U9254" t="str">
            <v>Direct Dist-Customer</v>
          </cell>
        </row>
        <row r="9255">
          <cell r="L9255" t="str">
            <v>Function</v>
          </cell>
          <cell r="M9255" t="str">
            <v>Production Demand</v>
          </cell>
          <cell r="Q9255">
            <v>0</v>
          </cell>
          <cell r="U9255" t="str">
            <v>Direct Dist-Customer</v>
          </cell>
        </row>
        <row r="9256">
          <cell r="L9256" t="str">
            <v>Function</v>
          </cell>
          <cell r="M9256" t="str">
            <v>Production Demand</v>
          </cell>
          <cell r="Q9256">
            <v>0</v>
          </cell>
          <cell r="U9256" t="str">
            <v>Direct Dist-Customer</v>
          </cell>
        </row>
        <row r="9257">
          <cell r="L9257" t="str">
            <v>Function</v>
          </cell>
          <cell r="M9257" t="str">
            <v>Production Demand</v>
          </cell>
          <cell r="Q9257">
            <v>0</v>
          </cell>
          <cell r="U9257" t="str">
            <v>Direct Dist-Customer</v>
          </cell>
        </row>
        <row r="9258">
          <cell r="L9258" t="str">
            <v>Function</v>
          </cell>
          <cell r="M9258" t="str">
            <v>Production Demand</v>
          </cell>
          <cell r="Q9258">
            <v>0</v>
          </cell>
          <cell r="U9258" t="str">
            <v>Direct Dist-Customer</v>
          </cell>
        </row>
        <row r="9259">
          <cell r="L9259" t="str">
            <v>Function</v>
          </cell>
          <cell r="M9259" t="str">
            <v>Production Demand</v>
          </cell>
          <cell r="Q9259">
            <v>0</v>
          </cell>
          <cell r="U9259" t="str">
            <v>Direct Dist-Customer</v>
          </cell>
        </row>
        <row r="9260">
          <cell r="L9260" t="str">
            <v>Function</v>
          </cell>
          <cell r="M9260" t="str">
            <v>Production Demand</v>
          </cell>
          <cell r="Q9260">
            <v>0</v>
          </cell>
          <cell r="U9260" t="str">
            <v>Direct Dist-Customer</v>
          </cell>
        </row>
        <row r="9261">
          <cell r="L9261" t="str">
            <v>Function</v>
          </cell>
          <cell r="M9261" t="str">
            <v>Production Demand</v>
          </cell>
          <cell r="Q9261">
            <v>0</v>
          </cell>
          <cell r="U9261" t="str">
            <v>Direct Dist-Customer</v>
          </cell>
        </row>
        <row r="9262">
          <cell r="L9262" t="str">
            <v>Function</v>
          </cell>
          <cell r="M9262" t="str">
            <v>Production Demand</v>
          </cell>
          <cell r="Q9262">
            <v>0</v>
          </cell>
          <cell r="U9262" t="str">
            <v>Direct Dist-Customer</v>
          </cell>
        </row>
        <row r="9263">
          <cell r="L9263" t="str">
            <v>Function</v>
          </cell>
          <cell r="M9263" t="str">
            <v>Production Demand</v>
          </cell>
          <cell r="Q9263">
            <v>0</v>
          </cell>
          <cell r="U9263" t="str">
            <v>Direct Dist-Customer</v>
          </cell>
        </row>
        <row r="9264">
          <cell r="L9264" t="str">
            <v>Function</v>
          </cell>
          <cell r="M9264" t="str">
            <v>Production Demand</v>
          </cell>
          <cell r="Q9264">
            <v>0</v>
          </cell>
          <cell r="U9264" t="str">
            <v>Direct Dist-Customer</v>
          </cell>
        </row>
        <row r="9265">
          <cell r="L9265" t="str">
            <v>Function</v>
          </cell>
          <cell r="M9265" t="str">
            <v>Production Demand</v>
          </cell>
          <cell r="Q9265">
            <v>0</v>
          </cell>
          <cell r="U9265" t="str">
            <v>Direct Dist-Customer</v>
          </cell>
        </row>
        <row r="9266">
          <cell r="L9266" t="str">
            <v>Function</v>
          </cell>
          <cell r="M9266" t="str">
            <v>Production Demand</v>
          </cell>
          <cell r="Q9266">
            <v>0</v>
          </cell>
          <cell r="U9266" t="str">
            <v>Direct Dist-Customer</v>
          </cell>
        </row>
        <row r="9267">
          <cell r="L9267" t="str">
            <v>Function</v>
          </cell>
          <cell r="M9267" t="str">
            <v>Production Demand</v>
          </cell>
          <cell r="Q9267">
            <v>0</v>
          </cell>
          <cell r="U9267" t="str">
            <v>Direct Dist-Customer</v>
          </cell>
        </row>
        <row r="9268">
          <cell r="L9268" t="str">
            <v>Function</v>
          </cell>
          <cell r="M9268" t="str">
            <v>Production Demand</v>
          </cell>
          <cell r="Q9268">
            <v>0</v>
          </cell>
          <cell r="U9268" t="str">
            <v>Direct Dist-Customer</v>
          </cell>
        </row>
        <row r="9269">
          <cell r="L9269" t="str">
            <v>Function</v>
          </cell>
          <cell r="M9269" t="str">
            <v>Production Demand</v>
          </cell>
          <cell r="Q9269">
            <v>0</v>
          </cell>
          <cell r="U9269" t="str">
            <v>Direct Dist-Customer</v>
          </cell>
        </row>
        <row r="9270">
          <cell r="L9270" t="str">
            <v>Function</v>
          </cell>
          <cell r="M9270" t="str">
            <v>Production Demand</v>
          </cell>
          <cell r="Q9270">
            <v>0</v>
          </cell>
          <cell r="U9270" t="str">
            <v>Direct Dist-Customer</v>
          </cell>
        </row>
        <row r="9271">
          <cell r="L9271" t="str">
            <v>Function</v>
          </cell>
          <cell r="M9271" t="str">
            <v>Production Demand</v>
          </cell>
          <cell r="Q9271">
            <v>0</v>
          </cell>
          <cell r="U9271" t="str">
            <v>Direct Dist-Customer</v>
          </cell>
        </row>
        <row r="9272">
          <cell r="L9272" t="str">
            <v>Function</v>
          </cell>
          <cell r="M9272" t="str">
            <v>Production Energy</v>
          </cell>
          <cell r="Q9272">
            <v>0</v>
          </cell>
          <cell r="U9272" t="str">
            <v>Direct Dist-Customer</v>
          </cell>
        </row>
        <row r="9273">
          <cell r="L9273" t="str">
            <v>Function</v>
          </cell>
          <cell r="M9273" t="str">
            <v>Production Energy</v>
          </cell>
          <cell r="Q9273">
            <v>0</v>
          </cell>
          <cell r="U9273" t="str">
            <v>Direct Dist-Customer</v>
          </cell>
        </row>
        <row r="9274">
          <cell r="L9274" t="str">
            <v>Function</v>
          </cell>
          <cell r="M9274" t="str">
            <v>Production Energy</v>
          </cell>
          <cell r="Q9274">
            <v>0</v>
          </cell>
          <cell r="U9274" t="str">
            <v>Direct Dist-Customer</v>
          </cell>
        </row>
        <row r="9275">
          <cell r="L9275" t="str">
            <v>Function</v>
          </cell>
          <cell r="M9275" t="str">
            <v>Production Energy</v>
          </cell>
          <cell r="Q9275">
            <v>0</v>
          </cell>
          <cell r="U9275" t="str">
            <v>Direct Dist-Customer</v>
          </cell>
        </row>
        <row r="9276">
          <cell r="L9276" t="str">
            <v>Function</v>
          </cell>
          <cell r="M9276" t="str">
            <v>Production Energy</v>
          </cell>
          <cell r="Q9276">
            <v>0</v>
          </cell>
          <cell r="U9276" t="str">
            <v>Direct Dist-Customer</v>
          </cell>
        </row>
        <row r="9277">
          <cell r="L9277" t="str">
            <v>Function</v>
          </cell>
          <cell r="M9277" t="str">
            <v>Production Energy</v>
          </cell>
          <cell r="Q9277">
            <v>0</v>
          </cell>
          <cell r="U9277" t="str">
            <v>Direct Dist-Customer</v>
          </cell>
        </row>
        <row r="9278">
          <cell r="L9278" t="str">
            <v>Function</v>
          </cell>
          <cell r="M9278" t="str">
            <v>Production Energy</v>
          </cell>
          <cell r="Q9278">
            <v>0</v>
          </cell>
          <cell r="U9278" t="str">
            <v>Direct Dist-Customer</v>
          </cell>
        </row>
        <row r="9279">
          <cell r="L9279" t="str">
            <v>Function</v>
          </cell>
          <cell r="M9279" t="str">
            <v>Production Energy</v>
          </cell>
          <cell r="Q9279">
            <v>0</v>
          </cell>
          <cell r="U9279" t="str">
            <v>Direct Dist-Customer</v>
          </cell>
        </row>
        <row r="9280">
          <cell r="L9280" t="str">
            <v>Function</v>
          </cell>
          <cell r="M9280" t="str">
            <v>Production Energy</v>
          </cell>
          <cell r="Q9280">
            <v>0</v>
          </cell>
          <cell r="U9280" t="str">
            <v>Direct Dist-Customer</v>
          </cell>
        </row>
        <row r="9281">
          <cell r="L9281" t="str">
            <v>Function</v>
          </cell>
          <cell r="M9281" t="str">
            <v>Production Energy</v>
          </cell>
          <cell r="Q9281">
            <v>0</v>
          </cell>
          <cell r="U9281" t="str">
            <v>Direct Dist-Customer</v>
          </cell>
        </row>
        <row r="9282">
          <cell r="L9282" t="str">
            <v>Function</v>
          </cell>
          <cell r="M9282" t="str">
            <v>Production Energy</v>
          </cell>
          <cell r="Q9282">
            <v>0</v>
          </cell>
          <cell r="U9282" t="str">
            <v>Direct Dist-Customer</v>
          </cell>
        </row>
        <row r="9283">
          <cell r="L9283" t="str">
            <v>Function</v>
          </cell>
          <cell r="M9283" t="str">
            <v>Production Energy</v>
          </cell>
          <cell r="Q9283">
            <v>0</v>
          </cell>
          <cell r="U9283" t="str">
            <v>Direct Dist-Customer</v>
          </cell>
        </row>
        <row r="9284">
          <cell r="L9284" t="str">
            <v>Function</v>
          </cell>
          <cell r="M9284" t="str">
            <v>Production Energy</v>
          </cell>
          <cell r="Q9284">
            <v>0</v>
          </cell>
          <cell r="U9284" t="str">
            <v>Direct Dist-Customer</v>
          </cell>
        </row>
        <row r="9285">
          <cell r="L9285" t="str">
            <v>Function</v>
          </cell>
          <cell r="M9285" t="str">
            <v>Production Energy</v>
          </cell>
          <cell r="Q9285">
            <v>0</v>
          </cell>
          <cell r="U9285" t="str">
            <v>Direct Dist-Customer</v>
          </cell>
        </row>
        <row r="9286">
          <cell r="L9286" t="str">
            <v>Function</v>
          </cell>
          <cell r="M9286" t="str">
            <v>Production Energy</v>
          </cell>
          <cell r="Q9286">
            <v>0</v>
          </cell>
          <cell r="U9286" t="str">
            <v>Direct Dist-Customer</v>
          </cell>
        </row>
        <row r="9287">
          <cell r="L9287" t="str">
            <v>Function</v>
          </cell>
          <cell r="M9287" t="str">
            <v>Production Energy</v>
          </cell>
          <cell r="Q9287">
            <v>0</v>
          </cell>
          <cell r="U9287" t="str">
            <v>Direct Dist-Customer</v>
          </cell>
        </row>
        <row r="9288">
          <cell r="L9288" t="str">
            <v>Function</v>
          </cell>
          <cell r="M9288" t="str">
            <v>Production Energy</v>
          </cell>
          <cell r="Q9288">
            <v>0</v>
          </cell>
          <cell r="U9288" t="str">
            <v>Direct Dist-Customer</v>
          </cell>
        </row>
        <row r="9289">
          <cell r="L9289" t="str">
            <v>Function</v>
          </cell>
          <cell r="M9289" t="str">
            <v>Production Energy</v>
          </cell>
          <cell r="Q9289">
            <v>0</v>
          </cell>
          <cell r="U9289" t="str">
            <v>Direct Dist-Customer</v>
          </cell>
        </row>
        <row r="9290">
          <cell r="L9290" t="str">
            <v>Function</v>
          </cell>
          <cell r="M9290" t="str">
            <v>Production Energy</v>
          </cell>
          <cell r="Q9290">
            <v>0</v>
          </cell>
          <cell r="U9290" t="str">
            <v>Direct Dist-Customer</v>
          </cell>
        </row>
        <row r="9291">
          <cell r="L9291" t="str">
            <v>Function</v>
          </cell>
          <cell r="M9291" t="str">
            <v>Production Energy</v>
          </cell>
          <cell r="Q9291">
            <v>0</v>
          </cell>
          <cell r="U9291" t="str">
            <v>Direct Dist-Customer</v>
          </cell>
        </row>
        <row r="9292">
          <cell r="L9292" t="str">
            <v>Function</v>
          </cell>
          <cell r="M9292" t="str">
            <v>Production Energy</v>
          </cell>
          <cell r="Q9292">
            <v>0</v>
          </cell>
          <cell r="U9292" t="str">
            <v>Direct Dist-Customer</v>
          </cell>
        </row>
        <row r="9293">
          <cell r="L9293" t="str">
            <v>Function</v>
          </cell>
          <cell r="M9293" t="str">
            <v>Production Energy</v>
          </cell>
          <cell r="Q9293">
            <v>0</v>
          </cell>
          <cell r="U9293" t="str">
            <v>Direct Dist-Customer</v>
          </cell>
        </row>
        <row r="9294">
          <cell r="L9294" t="str">
            <v>Function</v>
          </cell>
          <cell r="M9294" t="str">
            <v>Production Energy</v>
          </cell>
          <cell r="Q9294">
            <v>0</v>
          </cell>
          <cell r="U9294" t="str">
            <v>Direct Dist-Customer</v>
          </cell>
        </row>
        <row r="9295">
          <cell r="L9295" t="str">
            <v>Function</v>
          </cell>
          <cell r="M9295" t="str">
            <v>Production Energy</v>
          </cell>
          <cell r="Q9295">
            <v>0</v>
          </cell>
          <cell r="U9295" t="str">
            <v>Direct Dist-Customer</v>
          </cell>
        </row>
        <row r="9296">
          <cell r="L9296" t="str">
            <v>Function</v>
          </cell>
          <cell r="M9296" t="str">
            <v>Transmission</v>
          </cell>
          <cell r="Q9296">
            <v>0</v>
          </cell>
          <cell r="U9296" t="str">
            <v>Direct Dist-Customer</v>
          </cell>
        </row>
        <row r="9297">
          <cell r="L9297" t="str">
            <v>Function</v>
          </cell>
          <cell r="M9297" t="str">
            <v>Transmission</v>
          </cell>
          <cell r="Q9297">
            <v>0</v>
          </cell>
          <cell r="U9297" t="str">
            <v>Direct Dist-Customer</v>
          </cell>
        </row>
        <row r="9298">
          <cell r="L9298" t="str">
            <v>Function</v>
          </cell>
          <cell r="M9298" t="str">
            <v>Transmission</v>
          </cell>
          <cell r="Q9298">
            <v>0</v>
          </cell>
          <cell r="U9298" t="str">
            <v>Direct Dist-Customer</v>
          </cell>
        </row>
        <row r="9299">
          <cell r="L9299" t="str">
            <v>Function</v>
          </cell>
          <cell r="M9299" t="str">
            <v>Transmission</v>
          </cell>
          <cell r="Q9299">
            <v>0</v>
          </cell>
          <cell r="U9299" t="str">
            <v>Direct Dist-Customer</v>
          </cell>
        </row>
        <row r="9300">
          <cell r="L9300" t="str">
            <v>Function</v>
          </cell>
          <cell r="M9300" t="str">
            <v>Transmission</v>
          </cell>
          <cell r="Q9300">
            <v>0</v>
          </cell>
          <cell r="U9300" t="str">
            <v>Direct Dist-Customer</v>
          </cell>
        </row>
        <row r="9301">
          <cell r="L9301" t="str">
            <v>Function</v>
          </cell>
          <cell r="M9301" t="str">
            <v>Transmission</v>
          </cell>
          <cell r="Q9301">
            <v>0</v>
          </cell>
          <cell r="U9301" t="str">
            <v>Direct Dist-Customer</v>
          </cell>
        </row>
        <row r="9302">
          <cell r="L9302" t="str">
            <v>Function</v>
          </cell>
          <cell r="M9302" t="str">
            <v>Transmission</v>
          </cell>
          <cell r="Q9302">
            <v>0</v>
          </cell>
          <cell r="U9302" t="str">
            <v>Direct Dist-Customer</v>
          </cell>
        </row>
        <row r="9303">
          <cell r="L9303" t="str">
            <v>Function</v>
          </cell>
          <cell r="M9303" t="str">
            <v>Transmission</v>
          </cell>
          <cell r="Q9303">
            <v>0</v>
          </cell>
          <cell r="U9303" t="str">
            <v>Direct Dist-Customer</v>
          </cell>
        </row>
        <row r="9304">
          <cell r="L9304" t="str">
            <v>Function</v>
          </cell>
          <cell r="M9304" t="str">
            <v>Transmission</v>
          </cell>
          <cell r="Q9304">
            <v>0</v>
          </cell>
          <cell r="U9304" t="str">
            <v>Direct Dist-Customer</v>
          </cell>
        </row>
        <row r="9305">
          <cell r="L9305" t="str">
            <v>Function</v>
          </cell>
          <cell r="M9305" t="str">
            <v>Transmission</v>
          </cell>
          <cell r="Q9305">
            <v>0</v>
          </cell>
          <cell r="U9305" t="str">
            <v>Direct Dist-Customer</v>
          </cell>
        </row>
        <row r="9306">
          <cell r="L9306" t="str">
            <v>Function</v>
          </cell>
          <cell r="M9306" t="str">
            <v>Transmission</v>
          </cell>
          <cell r="Q9306">
            <v>0</v>
          </cell>
          <cell r="U9306" t="str">
            <v>Direct Dist-Customer</v>
          </cell>
        </row>
        <row r="9307">
          <cell r="L9307" t="str">
            <v>Function</v>
          </cell>
          <cell r="M9307" t="str">
            <v>Transmission</v>
          </cell>
          <cell r="Q9307">
            <v>0</v>
          </cell>
          <cell r="U9307" t="str">
            <v>Direct Dist-Customer</v>
          </cell>
        </row>
        <row r="9308">
          <cell r="L9308" t="str">
            <v>Function</v>
          </cell>
          <cell r="M9308" t="str">
            <v>Transmission</v>
          </cell>
          <cell r="Q9308">
            <v>0</v>
          </cell>
          <cell r="U9308" t="str">
            <v>Direct Dist-Customer</v>
          </cell>
        </row>
        <row r="9309">
          <cell r="L9309" t="str">
            <v>Function</v>
          </cell>
          <cell r="M9309" t="str">
            <v>Transmission</v>
          </cell>
          <cell r="Q9309">
            <v>0</v>
          </cell>
          <cell r="U9309" t="str">
            <v>Direct Dist-Customer</v>
          </cell>
        </row>
        <row r="9310">
          <cell r="L9310" t="str">
            <v>Function</v>
          </cell>
          <cell r="M9310" t="str">
            <v>Transmission</v>
          </cell>
          <cell r="Q9310">
            <v>0</v>
          </cell>
          <cell r="U9310" t="str">
            <v>Direct Dist-Customer</v>
          </cell>
        </row>
        <row r="9311">
          <cell r="L9311" t="str">
            <v>Function</v>
          </cell>
          <cell r="M9311" t="str">
            <v>Transmission</v>
          </cell>
          <cell r="Q9311">
            <v>0</v>
          </cell>
          <cell r="U9311" t="str">
            <v>Direct Dist-Customer</v>
          </cell>
        </row>
        <row r="9312">
          <cell r="L9312" t="str">
            <v>Function</v>
          </cell>
          <cell r="M9312" t="str">
            <v>Transmission</v>
          </cell>
          <cell r="Q9312">
            <v>0</v>
          </cell>
          <cell r="U9312" t="str">
            <v>Direct Dist-Customer</v>
          </cell>
        </row>
        <row r="9313">
          <cell r="L9313" t="str">
            <v>Function</v>
          </cell>
          <cell r="M9313" t="str">
            <v>Transmission</v>
          </cell>
          <cell r="Q9313">
            <v>0</v>
          </cell>
          <cell r="U9313" t="str">
            <v>Direct Dist-Customer</v>
          </cell>
        </row>
        <row r="9314">
          <cell r="L9314" t="str">
            <v>Function</v>
          </cell>
          <cell r="M9314" t="str">
            <v>Transmission</v>
          </cell>
          <cell r="Q9314">
            <v>0</v>
          </cell>
          <cell r="U9314" t="str">
            <v>Direct Dist-Customer</v>
          </cell>
        </row>
        <row r="9315">
          <cell r="L9315" t="str">
            <v>Function</v>
          </cell>
          <cell r="M9315" t="str">
            <v>Transmission</v>
          </cell>
          <cell r="Q9315">
            <v>0</v>
          </cell>
          <cell r="U9315" t="str">
            <v>Direct Dist-Customer</v>
          </cell>
        </row>
        <row r="9316">
          <cell r="L9316" t="str">
            <v>Function</v>
          </cell>
          <cell r="M9316" t="str">
            <v>Transmission</v>
          </cell>
          <cell r="Q9316">
            <v>0</v>
          </cell>
          <cell r="U9316" t="str">
            <v>Direct Dist-Customer</v>
          </cell>
        </row>
        <row r="9317">
          <cell r="L9317" t="str">
            <v>Function</v>
          </cell>
          <cell r="M9317" t="str">
            <v>Transmission</v>
          </cell>
          <cell r="Q9317">
            <v>0</v>
          </cell>
          <cell r="U9317" t="str">
            <v>Direct Dist-Customer</v>
          </cell>
        </row>
        <row r="9318">
          <cell r="L9318" t="str">
            <v>Function</v>
          </cell>
          <cell r="M9318" t="str">
            <v>Transmission</v>
          </cell>
          <cell r="Q9318">
            <v>0</v>
          </cell>
          <cell r="U9318" t="str">
            <v>Direct Dist-Customer</v>
          </cell>
        </row>
        <row r="9319">
          <cell r="L9319" t="str">
            <v>Function</v>
          </cell>
          <cell r="M9319" t="str">
            <v>Transmission</v>
          </cell>
          <cell r="Q9319">
            <v>0</v>
          </cell>
          <cell r="U9319" t="str">
            <v>Direct Dist-Customer</v>
          </cell>
        </row>
        <row r="9320">
          <cell r="L9320" t="str">
            <v>Function</v>
          </cell>
          <cell r="M9320" t="str">
            <v>Unallocated-Func</v>
          </cell>
          <cell r="Q9320">
            <v>0</v>
          </cell>
          <cell r="U9320" t="str">
            <v>Direct Dist-Customer</v>
          </cell>
        </row>
        <row r="9321">
          <cell r="L9321" t="str">
            <v>Function</v>
          </cell>
          <cell r="M9321" t="str">
            <v>Unallocated-Func</v>
          </cell>
          <cell r="Q9321">
            <v>0</v>
          </cell>
          <cell r="U9321" t="str">
            <v>Direct Dist-Customer</v>
          </cell>
        </row>
        <row r="9322">
          <cell r="L9322" t="str">
            <v>Function</v>
          </cell>
          <cell r="M9322" t="str">
            <v>Unallocated-Func</v>
          </cell>
          <cell r="Q9322">
            <v>0</v>
          </cell>
          <cell r="U9322" t="str">
            <v>Direct Dist-Customer</v>
          </cell>
        </row>
        <row r="9323">
          <cell r="L9323" t="str">
            <v>Function</v>
          </cell>
          <cell r="M9323" t="str">
            <v>Unallocated-Func</v>
          </cell>
          <cell r="Q9323">
            <v>0</v>
          </cell>
          <cell r="U9323" t="str">
            <v>Direct Dist-Customer</v>
          </cell>
        </row>
        <row r="9324">
          <cell r="L9324" t="str">
            <v>Function</v>
          </cell>
          <cell r="M9324" t="str">
            <v>Unallocated-Func</v>
          </cell>
          <cell r="Q9324">
            <v>0</v>
          </cell>
          <cell r="U9324" t="str">
            <v>Direct Dist-Customer</v>
          </cell>
        </row>
        <row r="9325">
          <cell r="L9325" t="str">
            <v>Function</v>
          </cell>
          <cell r="M9325" t="str">
            <v>Unallocated-Func</v>
          </cell>
          <cell r="Q9325">
            <v>0</v>
          </cell>
          <cell r="U9325" t="str">
            <v>Direct Dist-Customer</v>
          </cell>
        </row>
        <row r="9326">
          <cell r="L9326" t="str">
            <v>Function</v>
          </cell>
          <cell r="M9326" t="str">
            <v>Unallocated-Func</v>
          </cell>
          <cell r="Q9326">
            <v>0</v>
          </cell>
          <cell r="U9326" t="str">
            <v>Direct Dist-Customer</v>
          </cell>
        </row>
        <row r="9327">
          <cell r="L9327" t="str">
            <v>Function</v>
          </cell>
          <cell r="M9327" t="str">
            <v>Unallocated-Func</v>
          </cell>
          <cell r="Q9327">
            <v>0</v>
          </cell>
          <cell r="U9327" t="str">
            <v>Direct Dist-Customer</v>
          </cell>
        </row>
        <row r="9328">
          <cell r="L9328" t="str">
            <v>Function</v>
          </cell>
          <cell r="M9328" t="str">
            <v>Unallocated-Func</v>
          </cell>
          <cell r="Q9328">
            <v>0</v>
          </cell>
          <cell r="U9328" t="str">
            <v>Direct Dist-Customer</v>
          </cell>
        </row>
        <row r="9329">
          <cell r="L9329" t="str">
            <v>Function</v>
          </cell>
          <cell r="M9329" t="str">
            <v>Unallocated-Func</v>
          </cell>
          <cell r="Q9329">
            <v>0</v>
          </cell>
          <cell r="U9329" t="str">
            <v>Direct Dist-Customer</v>
          </cell>
        </row>
        <row r="9330">
          <cell r="L9330" t="str">
            <v>Function</v>
          </cell>
          <cell r="M9330" t="str">
            <v>Unallocated-Func</v>
          </cell>
          <cell r="Q9330">
            <v>0</v>
          </cell>
          <cell r="U9330" t="str">
            <v>Direct Dist-Customer</v>
          </cell>
        </row>
        <row r="9331">
          <cell r="L9331" t="str">
            <v>Function</v>
          </cell>
          <cell r="M9331" t="str">
            <v>Unallocated-Func</v>
          </cell>
          <cell r="Q9331">
            <v>0</v>
          </cell>
          <cell r="U9331" t="str">
            <v>Direct Dist-Customer</v>
          </cell>
        </row>
        <row r="9332">
          <cell r="L9332" t="str">
            <v>Function</v>
          </cell>
          <cell r="M9332" t="str">
            <v>Unallocated-Func</v>
          </cell>
          <cell r="Q9332">
            <v>0</v>
          </cell>
          <cell r="U9332" t="str">
            <v>Direct Dist-Customer</v>
          </cell>
        </row>
        <row r="9333">
          <cell r="L9333" t="str">
            <v>Function</v>
          </cell>
          <cell r="M9333" t="str">
            <v>Unallocated-Func</v>
          </cell>
          <cell r="Q9333">
            <v>0</v>
          </cell>
          <cell r="U9333" t="str">
            <v>Direct Dist-Customer</v>
          </cell>
        </row>
        <row r="9334">
          <cell r="L9334" t="str">
            <v>Function</v>
          </cell>
          <cell r="M9334" t="str">
            <v>Unallocated-Func</v>
          </cell>
          <cell r="Q9334">
            <v>0</v>
          </cell>
          <cell r="U9334" t="str">
            <v>Direct Dist-Customer</v>
          </cell>
        </row>
        <row r="9335">
          <cell r="L9335" t="str">
            <v>Function</v>
          </cell>
          <cell r="M9335" t="str">
            <v>Unallocated-Func</v>
          </cell>
          <cell r="Q9335">
            <v>0</v>
          </cell>
          <cell r="U9335" t="str">
            <v>Direct Dist-Customer</v>
          </cell>
        </row>
        <row r="9336">
          <cell r="L9336" t="str">
            <v>Function</v>
          </cell>
          <cell r="M9336" t="str">
            <v>Unallocated-Func</v>
          </cell>
          <cell r="Q9336">
            <v>0</v>
          </cell>
          <cell r="U9336" t="str">
            <v>Direct Dist-Customer</v>
          </cell>
        </row>
        <row r="9337">
          <cell r="L9337" t="str">
            <v>Function</v>
          </cell>
          <cell r="M9337" t="str">
            <v>Unallocated-Func</v>
          </cell>
          <cell r="Q9337">
            <v>0</v>
          </cell>
          <cell r="U9337" t="str">
            <v>Direct Dist-Customer</v>
          </cell>
        </row>
        <row r="9338">
          <cell r="L9338" t="str">
            <v>Function</v>
          </cell>
          <cell r="M9338" t="str">
            <v>Unallocated-Func</v>
          </cell>
          <cell r="Q9338">
            <v>0</v>
          </cell>
          <cell r="U9338" t="str">
            <v>Direct Dist-Customer</v>
          </cell>
        </row>
        <row r="9339">
          <cell r="L9339" t="str">
            <v>Function</v>
          </cell>
          <cell r="M9339" t="str">
            <v>Unallocated-Func</v>
          </cell>
          <cell r="Q9339">
            <v>0</v>
          </cell>
          <cell r="U9339" t="str">
            <v>Direct Dist-Customer</v>
          </cell>
        </row>
        <row r="9340">
          <cell r="L9340" t="str">
            <v>Function</v>
          </cell>
          <cell r="M9340" t="str">
            <v>Unallocated-Func</v>
          </cell>
          <cell r="Q9340">
            <v>0</v>
          </cell>
          <cell r="U9340" t="str">
            <v>Direct Dist-Customer</v>
          </cell>
        </row>
        <row r="9341">
          <cell r="L9341" t="str">
            <v>Function</v>
          </cell>
          <cell r="M9341" t="str">
            <v>Unallocated-Func</v>
          </cell>
          <cell r="Q9341">
            <v>0</v>
          </cell>
          <cell r="U9341" t="str">
            <v>Direct Dist-Customer</v>
          </cell>
        </row>
        <row r="9342">
          <cell r="L9342" t="str">
            <v>Function</v>
          </cell>
          <cell r="M9342" t="str">
            <v>Unallocated-Func</v>
          </cell>
          <cell r="Q9342">
            <v>0</v>
          </cell>
          <cell r="U9342" t="str">
            <v>Direct Dist-Customer</v>
          </cell>
        </row>
        <row r="9343">
          <cell r="L9343" t="str">
            <v>Function</v>
          </cell>
          <cell r="M9343" t="str">
            <v>Unallocated-Func</v>
          </cell>
          <cell r="Q9343">
            <v>0</v>
          </cell>
          <cell r="U9343" t="str">
            <v>Direct Dist-Customer</v>
          </cell>
        </row>
        <row r="9344">
          <cell r="L9344" t="str">
            <v>Jurisdiction</v>
          </cell>
          <cell r="M9344" t="str">
            <v>NC Retail</v>
          </cell>
          <cell r="Q9344">
            <v>2320757</v>
          </cell>
          <cell r="U9344" t="str">
            <v>Retail - Cust Num</v>
          </cell>
        </row>
        <row r="9345">
          <cell r="L9345" t="str">
            <v>Jurisdiction</v>
          </cell>
          <cell r="M9345" t="str">
            <v>NC Wholesale</v>
          </cell>
          <cell r="Q9345">
            <v>0</v>
          </cell>
          <cell r="U9345" t="str">
            <v>Retail - Cust Num</v>
          </cell>
        </row>
        <row r="9346">
          <cell r="L9346" t="str">
            <v>Jurisdiction</v>
          </cell>
          <cell r="M9346" t="str">
            <v>Other - Jur</v>
          </cell>
          <cell r="Q9346">
            <v>0</v>
          </cell>
          <cell r="U9346" t="str">
            <v>Retail - Cust Num</v>
          </cell>
        </row>
        <row r="9347">
          <cell r="L9347" t="str">
            <v>Jurisdiction</v>
          </cell>
          <cell r="M9347" t="str">
            <v>SC Greenwood</v>
          </cell>
          <cell r="Q9347">
            <v>3297.67</v>
          </cell>
          <cell r="U9347" t="str">
            <v>Retail - Cust Num</v>
          </cell>
        </row>
        <row r="9348">
          <cell r="L9348" t="str">
            <v>Jurisdiction</v>
          </cell>
          <cell r="M9348" t="str">
            <v>SC Retail</v>
          </cell>
          <cell r="Q9348">
            <v>718277.33</v>
          </cell>
          <cell r="U9348" t="str">
            <v>Retail - Cust Num</v>
          </cell>
        </row>
        <row r="9349">
          <cell r="L9349" t="str">
            <v>Jurisdiction</v>
          </cell>
          <cell r="M9349" t="str">
            <v>SC Wholesale</v>
          </cell>
          <cell r="Q9349">
            <v>0</v>
          </cell>
          <cell r="U9349" t="str">
            <v>Retail - Cust Num</v>
          </cell>
        </row>
        <row r="9350">
          <cell r="L9350" t="str">
            <v>Recovery Class</v>
          </cell>
          <cell r="M9350" t="str">
            <v>Base Rates</v>
          </cell>
          <cell r="Q9350">
            <v>100</v>
          </cell>
          <cell r="U9350" t="str">
            <v>Direct Assign</v>
          </cell>
        </row>
        <row r="9351">
          <cell r="L9351" t="str">
            <v>Customer Class</v>
          </cell>
          <cell r="M9351" t="str">
            <v>NCGL</v>
          </cell>
          <cell r="Q9351">
            <v>434712.2</v>
          </cell>
          <cell r="U9351" t="str">
            <v>All - Labor</v>
          </cell>
        </row>
        <row r="9352">
          <cell r="L9352" t="str">
            <v>Customer Class</v>
          </cell>
          <cell r="M9352" t="str">
            <v>NCI</v>
          </cell>
          <cell r="Q9352">
            <v>12757358.050000001</v>
          </cell>
          <cell r="U9352" t="str">
            <v>All - Labor</v>
          </cell>
        </row>
        <row r="9353">
          <cell r="L9353" t="str">
            <v>Customer Class</v>
          </cell>
          <cell r="M9353" t="str">
            <v>NCLGS</v>
          </cell>
          <cell r="Q9353">
            <v>32289875.809999999</v>
          </cell>
          <cell r="U9353" t="str">
            <v>All - Labor</v>
          </cell>
        </row>
        <row r="9354">
          <cell r="L9354" t="str">
            <v>Customer Class</v>
          </cell>
          <cell r="M9354" t="str">
            <v>NCNL</v>
          </cell>
          <cell r="Q9354">
            <v>1455.81</v>
          </cell>
          <cell r="U9354" t="str">
            <v>All - Labor</v>
          </cell>
        </row>
        <row r="9355">
          <cell r="L9355" t="str">
            <v>Customer Class</v>
          </cell>
          <cell r="M9355" t="str">
            <v>NCOL</v>
          </cell>
          <cell r="Q9355">
            <v>6851727.5300000003</v>
          </cell>
          <cell r="U9355" t="str">
            <v>All - Labor</v>
          </cell>
        </row>
        <row r="9356">
          <cell r="L9356" t="str">
            <v>Customer Class</v>
          </cell>
          <cell r="M9356" t="str">
            <v>NCOPTGSL</v>
          </cell>
          <cell r="Q9356">
            <v>3430776.16</v>
          </cell>
          <cell r="U9356" t="str">
            <v>All - Labor</v>
          </cell>
        </row>
        <row r="9357">
          <cell r="L9357" t="str">
            <v>Customer Class</v>
          </cell>
          <cell r="M9357" t="str">
            <v>NCOPTGSM</v>
          </cell>
          <cell r="Q9357">
            <v>5167247.38</v>
          </cell>
          <cell r="U9357" t="str">
            <v>All - Labor</v>
          </cell>
        </row>
        <row r="9358">
          <cell r="L9358" t="str">
            <v>Customer Class</v>
          </cell>
          <cell r="M9358" t="str">
            <v>NCOPTVGPL</v>
          </cell>
          <cell r="Q9358">
            <v>15782493.470000001</v>
          </cell>
          <cell r="U9358" t="str">
            <v>All - Labor</v>
          </cell>
        </row>
        <row r="9359">
          <cell r="L9359" t="str">
            <v>Customer Class</v>
          </cell>
          <cell r="M9359" t="str">
            <v>NCOPTVGPM</v>
          </cell>
          <cell r="Q9359">
            <v>1863338.31</v>
          </cell>
          <cell r="U9359" t="str">
            <v>All - Labor</v>
          </cell>
        </row>
        <row r="9360">
          <cell r="L9360" t="str">
            <v>Customer Class</v>
          </cell>
          <cell r="M9360" t="str">
            <v>NCOPTVGPS</v>
          </cell>
          <cell r="Q9360">
            <v>1079416.92</v>
          </cell>
          <cell r="U9360" t="str">
            <v>All - Labor</v>
          </cell>
        </row>
        <row r="9361">
          <cell r="L9361" t="str">
            <v>Customer Class</v>
          </cell>
          <cell r="M9361" t="str">
            <v>NCOPTVGSS</v>
          </cell>
          <cell r="Q9361">
            <v>33712284.049999997</v>
          </cell>
          <cell r="U9361" t="str">
            <v>All - Labor</v>
          </cell>
        </row>
        <row r="9362">
          <cell r="L9362" t="str">
            <v>Customer Class</v>
          </cell>
          <cell r="M9362" t="str">
            <v>NCOPTVIPL</v>
          </cell>
          <cell r="Q9362">
            <v>19168356.949999999</v>
          </cell>
          <cell r="U9362" t="str">
            <v>All - Labor</v>
          </cell>
        </row>
        <row r="9363">
          <cell r="L9363" t="str">
            <v>Customer Class</v>
          </cell>
          <cell r="M9363" t="str">
            <v>NCOPTVIPM</v>
          </cell>
          <cell r="Q9363">
            <v>933389.28</v>
          </cell>
          <cell r="U9363" t="str">
            <v>All - Labor</v>
          </cell>
        </row>
        <row r="9364">
          <cell r="L9364" t="str">
            <v>Customer Class</v>
          </cell>
          <cell r="M9364" t="str">
            <v>NCOPTVIPS</v>
          </cell>
          <cell r="Q9364">
            <v>798134.76</v>
          </cell>
          <cell r="U9364" t="str">
            <v>All - Labor</v>
          </cell>
        </row>
        <row r="9365">
          <cell r="L9365" t="str">
            <v>Customer Class</v>
          </cell>
          <cell r="M9365" t="str">
            <v>NCOPTVISL</v>
          </cell>
          <cell r="Q9365">
            <v>8783170.4100000001</v>
          </cell>
          <cell r="U9365" t="str">
            <v>All - Labor</v>
          </cell>
        </row>
        <row r="9366">
          <cell r="L9366" t="str">
            <v>Customer Class</v>
          </cell>
          <cell r="M9366" t="str">
            <v>NCOPTVISM</v>
          </cell>
          <cell r="Q9366">
            <v>5796639.5999999996</v>
          </cell>
          <cell r="U9366" t="str">
            <v>All - Labor</v>
          </cell>
        </row>
        <row r="9367">
          <cell r="L9367" t="str">
            <v>Customer Class</v>
          </cell>
          <cell r="M9367" t="str">
            <v>NCOPTVISS</v>
          </cell>
          <cell r="Q9367">
            <v>5352982.05</v>
          </cell>
          <cell r="U9367" t="str">
            <v>All - Labor</v>
          </cell>
        </row>
        <row r="9368">
          <cell r="L9368" t="str">
            <v>Customer Class</v>
          </cell>
          <cell r="M9368" t="str">
            <v>NCOPTVTLG</v>
          </cell>
          <cell r="Q9368">
            <v>3953756.37</v>
          </cell>
          <cell r="U9368" t="str">
            <v>All - Labor</v>
          </cell>
        </row>
        <row r="9369">
          <cell r="L9369" t="str">
            <v>Customer Class</v>
          </cell>
          <cell r="M9369" t="str">
            <v>NCPL</v>
          </cell>
          <cell r="Q9369">
            <v>2604528.14</v>
          </cell>
          <cell r="U9369" t="str">
            <v>All - Labor</v>
          </cell>
        </row>
        <row r="9370">
          <cell r="L9370" t="str">
            <v>Customer Class</v>
          </cell>
          <cell r="M9370" t="str">
            <v>NCRE</v>
          </cell>
          <cell r="Q9370">
            <v>79983003.129999995</v>
          </cell>
          <cell r="U9370" t="str">
            <v>All - Labor</v>
          </cell>
        </row>
        <row r="9371">
          <cell r="L9371" t="str">
            <v>Customer Class</v>
          </cell>
          <cell r="M9371" t="str">
            <v>NCRS-1</v>
          </cell>
          <cell r="Q9371">
            <v>128520326.14</v>
          </cell>
          <cell r="U9371" t="str">
            <v>All - Labor</v>
          </cell>
        </row>
        <row r="9372">
          <cell r="L9372" t="str">
            <v>Customer Class</v>
          </cell>
          <cell r="M9372" t="str">
            <v>NCRT</v>
          </cell>
          <cell r="Q9372">
            <v>368097.15</v>
          </cell>
          <cell r="U9372" t="str">
            <v>All - Labor</v>
          </cell>
        </row>
        <row r="9373">
          <cell r="L9373" t="str">
            <v>Customer Class</v>
          </cell>
          <cell r="M9373" t="str">
            <v>NCSGS</v>
          </cell>
          <cell r="Q9373">
            <v>40739844.280000001</v>
          </cell>
          <cell r="U9373" t="str">
            <v>All - Labor</v>
          </cell>
        </row>
        <row r="9374">
          <cell r="L9374" t="str">
            <v>Customer Class</v>
          </cell>
          <cell r="M9374" t="str">
            <v>NCTS</v>
          </cell>
          <cell r="Q9374">
            <v>267736.67</v>
          </cell>
          <cell r="U9374" t="str">
            <v>All - Labor</v>
          </cell>
        </row>
        <row r="9375">
          <cell r="L9375" t="str">
            <v>Function</v>
          </cell>
          <cell r="M9375" t="str">
            <v>Dist-Conductors</v>
          </cell>
          <cell r="Q9375">
            <v>392.75</v>
          </cell>
          <cell r="U9375" t="str">
            <v>Labor - F</v>
          </cell>
        </row>
        <row r="9376">
          <cell r="L9376" t="str">
            <v>Function</v>
          </cell>
          <cell r="M9376" t="str">
            <v>Dist-Conductors</v>
          </cell>
          <cell r="Q9376">
            <v>3161.47</v>
          </cell>
          <cell r="U9376" t="str">
            <v>Labor - F</v>
          </cell>
        </row>
        <row r="9377">
          <cell r="L9377" t="str">
            <v>Function</v>
          </cell>
          <cell r="M9377" t="str">
            <v>Dist-Conductors</v>
          </cell>
          <cell r="Q9377">
            <v>8040.6</v>
          </cell>
          <cell r="U9377" t="str">
            <v>Labor - F</v>
          </cell>
        </row>
        <row r="9378">
          <cell r="L9378" t="str">
            <v>Function</v>
          </cell>
          <cell r="M9378" t="str">
            <v>Dist-Conductors</v>
          </cell>
          <cell r="Q9378">
            <v>8361.3700000000008</v>
          </cell>
          <cell r="U9378" t="str">
            <v>Labor - F</v>
          </cell>
        </row>
        <row r="9379">
          <cell r="L9379" t="str">
            <v>Function</v>
          </cell>
          <cell r="M9379" t="str">
            <v>Dist-Conductors</v>
          </cell>
          <cell r="Q9379">
            <v>17027.82</v>
          </cell>
          <cell r="U9379" t="str">
            <v>Labor - F</v>
          </cell>
        </row>
        <row r="9380">
          <cell r="L9380" t="str">
            <v>Function</v>
          </cell>
          <cell r="M9380" t="str">
            <v>Dist-Conductors</v>
          </cell>
          <cell r="Q9380">
            <v>23726.95</v>
          </cell>
          <cell r="U9380" t="str">
            <v>Labor - F</v>
          </cell>
        </row>
        <row r="9381">
          <cell r="L9381" t="str">
            <v>Function</v>
          </cell>
          <cell r="M9381" t="str">
            <v>Dist-Conductors</v>
          </cell>
          <cell r="Q9381">
            <v>25203.16</v>
          </cell>
          <cell r="U9381" t="str">
            <v>Labor - F</v>
          </cell>
        </row>
        <row r="9382">
          <cell r="L9382" t="str">
            <v>Function</v>
          </cell>
          <cell r="M9382" t="str">
            <v>Dist-Conductors</v>
          </cell>
          <cell r="Q9382">
            <v>29700.78</v>
          </cell>
          <cell r="U9382" t="str">
            <v>Labor - F</v>
          </cell>
        </row>
        <row r="9383">
          <cell r="L9383" t="str">
            <v>Function</v>
          </cell>
          <cell r="M9383" t="str">
            <v>Dist-Conductors</v>
          </cell>
          <cell r="Q9383">
            <v>50537.14</v>
          </cell>
          <cell r="U9383" t="str">
            <v>Labor - F</v>
          </cell>
        </row>
        <row r="9384">
          <cell r="L9384" t="str">
            <v>Function</v>
          </cell>
          <cell r="M9384" t="str">
            <v>Dist-Conductors</v>
          </cell>
          <cell r="Q9384">
            <v>53623.09</v>
          </cell>
          <cell r="U9384" t="str">
            <v>Labor - F</v>
          </cell>
        </row>
        <row r="9385">
          <cell r="L9385" t="str">
            <v>Function</v>
          </cell>
          <cell r="M9385" t="str">
            <v>Dist-Conductors</v>
          </cell>
          <cell r="Q9385">
            <v>105012.69</v>
          </cell>
          <cell r="U9385" t="str">
            <v>Labor - F</v>
          </cell>
        </row>
        <row r="9386">
          <cell r="L9386" t="str">
            <v>Function</v>
          </cell>
          <cell r="M9386" t="str">
            <v>Dist-Conductors</v>
          </cell>
          <cell r="Q9386">
            <v>159538.13</v>
          </cell>
          <cell r="U9386" t="str">
            <v>Labor - F</v>
          </cell>
        </row>
        <row r="9387">
          <cell r="L9387" t="str">
            <v>Function</v>
          </cell>
          <cell r="M9387" t="str">
            <v>Dist-Conductors</v>
          </cell>
          <cell r="Q9387">
            <v>167519.18</v>
          </cell>
          <cell r="U9387" t="str">
            <v>Labor - F</v>
          </cell>
        </row>
        <row r="9388">
          <cell r="L9388" t="str">
            <v>Function</v>
          </cell>
          <cell r="M9388" t="str">
            <v>Dist-Conductors</v>
          </cell>
          <cell r="Q9388">
            <v>176855.44</v>
          </cell>
          <cell r="U9388" t="str">
            <v>Labor - F</v>
          </cell>
        </row>
        <row r="9389">
          <cell r="L9389" t="str">
            <v>Function</v>
          </cell>
          <cell r="M9389" t="str">
            <v>Dist-Conductors</v>
          </cell>
          <cell r="Q9389">
            <v>241892.2</v>
          </cell>
          <cell r="U9389" t="str">
            <v>Labor - F</v>
          </cell>
        </row>
        <row r="9390">
          <cell r="L9390" t="str">
            <v>Function</v>
          </cell>
          <cell r="M9390" t="str">
            <v>Dist-Conductors</v>
          </cell>
          <cell r="Q9390">
            <v>422289.5</v>
          </cell>
          <cell r="U9390" t="str">
            <v>Labor - F</v>
          </cell>
        </row>
        <row r="9391">
          <cell r="L9391" t="str">
            <v>Function</v>
          </cell>
          <cell r="M9391" t="str">
            <v>Dist-Conductors</v>
          </cell>
          <cell r="Q9391">
            <v>483339.8</v>
          </cell>
          <cell r="U9391" t="str">
            <v>Labor - F</v>
          </cell>
        </row>
        <row r="9392">
          <cell r="L9392" t="str">
            <v>Function</v>
          </cell>
          <cell r="M9392" t="str">
            <v>Dist-Conductors</v>
          </cell>
          <cell r="Q9392">
            <v>532550.72</v>
          </cell>
          <cell r="U9392" t="str">
            <v>Labor - F</v>
          </cell>
        </row>
        <row r="9393">
          <cell r="L9393" t="str">
            <v>Function</v>
          </cell>
          <cell r="M9393" t="str">
            <v>Dist-Conductors</v>
          </cell>
          <cell r="Q9393">
            <v>624025.66</v>
          </cell>
          <cell r="U9393" t="str">
            <v>Labor - F</v>
          </cell>
        </row>
        <row r="9394">
          <cell r="L9394" t="str">
            <v>Function</v>
          </cell>
          <cell r="M9394" t="str">
            <v>Dist-Conductors</v>
          </cell>
          <cell r="Q9394">
            <v>926074.19</v>
          </cell>
          <cell r="U9394" t="str">
            <v>Labor - F</v>
          </cell>
        </row>
        <row r="9395">
          <cell r="L9395" t="str">
            <v>Function</v>
          </cell>
          <cell r="M9395" t="str">
            <v>Dist-Conductors</v>
          </cell>
          <cell r="Q9395">
            <v>1037200.36</v>
          </cell>
          <cell r="U9395" t="str">
            <v>Labor - F</v>
          </cell>
        </row>
        <row r="9396">
          <cell r="L9396" t="str">
            <v>Function</v>
          </cell>
          <cell r="M9396" t="str">
            <v>Dist-Conductors</v>
          </cell>
          <cell r="Q9396">
            <v>1376076.98</v>
          </cell>
          <cell r="U9396" t="str">
            <v>Labor - F</v>
          </cell>
        </row>
        <row r="9397">
          <cell r="L9397" t="str">
            <v>Function</v>
          </cell>
          <cell r="M9397" t="str">
            <v>Dist-Conductors</v>
          </cell>
          <cell r="Q9397">
            <v>4636588.09</v>
          </cell>
          <cell r="U9397" t="str">
            <v>Labor - F</v>
          </cell>
        </row>
        <row r="9398">
          <cell r="L9398" t="str">
            <v>Function</v>
          </cell>
          <cell r="M9398" t="str">
            <v>Dist-Conductors</v>
          </cell>
          <cell r="Q9398">
            <v>4837340.38</v>
          </cell>
          <cell r="U9398" t="str">
            <v>Labor - F</v>
          </cell>
        </row>
        <row r="9399">
          <cell r="L9399" t="str">
            <v>Function</v>
          </cell>
          <cell r="M9399" t="str">
            <v>Dist-Customer</v>
          </cell>
          <cell r="Q9399">
            <v>62.87</v>
          </cell>
          <cell r="U9399" t="str">
            <v>Labor - F</v>
          </cell>
        </row>
        <row r="9400">
          <cell r="L9400" t="str">
            <v>Function</v>
          </cell>
          <cell r="M9400" t="str">
            <v>Dist-Customer</v>
          </cell>
          <cell r="Q9400">
            <v>165.78</v>
          </cell>
          <cell r="U9400" t="str">
            <v>Labor - F</v>
          </cell>
        </row>
        <row r="9401">
          <cell r="L9401" t="str">
            <v>Function</v>
          </cell>
          <cell r="M9401" t="str">
            <v>Dist-Customer</v>
          </cell>
          <cell r="Q9401">
            <v>524.89</v>
          </cell>
          <cell r="U9401" t="str">
            <v>Labor - F</v>
          </cell>
        </row>
        <row r="9402">
          <cell r="L9402" t="str">
            <v>Function</v>
          </cell>
          <cell r="M9402" t="str">
            <v>Dist-Customer</v>
          </cell>
          <cell r="Q9402">
            <v>524.98</v>
          </cell>
          <cell r="U9402" t="str">
            <v>Labor - F</v>
          </cell>
        </row>
        <row r="9403">
          <cell r="L9403" t="str">
            <v>Function</v>
          </cell>
          <cell r="M9403" t="str">
            <v>Dist-Customer</v>
          </cell>
          <cell r="Q9403">
            <v>583.84</v>
          </cell>
          <cell r="U9403" t="str">
            <v>Labor - F</v>
          </cell>
        </row>
        <row r="9404">
          <cell r="L9404" t="str">
            <v>Function</v>
          </cell>
          <cell r="M9404" t="str">
            <v>Dist-Customer</v>
          </cell>
          <cell r="Q9404">
            <v>1125.68</v>
          </cell>
          <cell r="U9404" t="str">
            <v>Labor - F</v>
          </cell>
        </row>
        <row r="9405">
          <cell r="L9405" t="str">
            <v>Function</v>
          </cell>
          <cell r="M9405" t="str">
            <v>Dist-Customer</v>
          </cell>
          <cell r="Q9405">
            <v>1300.95</v>
          </cell>
          <cell r="U9405" t="str">
            <v>Labor - F</v>
          </cell>
        </row>
        <row r="9406">
          <cell r="L9406" t="str">
            <v>Function</v>
          </cell>
          <cell r="M9406" t="str">
            <v>Dist-Customer</v>
          </cell>
          <cell r="Q9406">
            <v>1512.42</v>
          </cell>
          <cell r="U9406" t="str">
            <v>Labor - F</v>
          </cell>
        </row>
        <row r="9407">
          <cell r="L9407" t="str">
            <v>Function</v>
          </cell>
          <cell r="M9407" t="str">
            <v>Dist-Customer</v>
          </cell>
          <cell r="Q9407">
            <v>2100.15</v>
          </cell>
          <cell r="U9407" t="str">
            <v>Labor - F</v>
          </cell>
        </row>
        <row r="9408">
          <cell r="L9408" t="str">
            <v>Function</v>
          </cell>
          <cell r="M9408" t="str">
            <v>Dist-Customer</v>
          </cell>
          <cell r="Q9408">
            <v>2549.94</v>
          </cell>
          <cell r="U9408" t="str">
            <v>Labor - F</v>
          </cell>
        </row>
        <row r="9409">
          <cell r="L9409" t="str">
            <v>Function</v>
          </cell>
          <cell r="M9409" t="str">
            <v>Dist-Customer</v>
          </cell>
          <cell r="Q9409">
            <v>3503.16</v>
          </cell>
          <cell r="U9409" t="str">
            <v>Labor - F</v>
          </cell>
        </row>
        <row r="9410">
          <cell r="L9410" t="str">
            <v>Function</v>
          </cell>
          <cell r="M9410" t="str">
            <v>Dist-Customer</v>
          </cell>
          <cell r="Q9410">
            <v>4164.74</v>
          </cell>
          <cell r="U9410" t="str">
            <v>Labor - F</v>
          </cell>
        </row>
        <row r="9411">
          <cell r="L9411" t="str">
            <v>Function</v>
          </cell>
          <cell r="M9411" t="str">
            <v>Dist-Customer</v>
          </cell>
          <cell r="Q9411">
            <v>20745.099999999999</v>
          </cell>
          <cell r="U9411" t="str">
            <v>Labor - F</v>
          </cell>
        </row>
        <row r="9412">
          <cell r="L9412" t="str">
            <v>Function</v>
          </cell>
          <cell r="M9412" t="str">
            <v>Dist-Customer</v>
          </cell>
          <cell r="Q9412">
            <v>35211.730000000003</v>
          </cell>
          <cell r="U9412" t="str">
            <v>Labor - F</v>
          </cell>
        </row>
        <row r="9413">
          <cell r="L9413" t="str">
            <v>Function</v>
          </cell>
          <cell r="M9413" t="str">
            <v>Dist-Customer</v>
          </cell>
          <cell r="Q9413">
            <v>52376.69</v>
          </cell>
          <cell r="U9413" t="str">
            <v>Labor - F</v>
          </cell>
        </row>
        <row r="9414">
          <cell r="L9414" t="str">
            <v>Function</v>
          </cell>
          <cell r="M9414" t="str">
            <v>Dist-Customer</v>
          </cell>
          <cell r="Q9414">
            <v>98259.37</v>
          </cell>
          <cell r="U9414" t="str">
            <v>Labor - F</v>
          </cell>
        </row>
        <row r="9415">
          <cell r="L9415" t="str">
            <v>Function</v>
          </cell>
          <cell r="M9415" t="str">
            <v>Dist-Customer</v>
          </cell>
          <cell r="Q9415">
            <v>153069.29</v>
          </cell>
          <cell r="U9415" t="str">
            <v>Labor - F</v>
          </cell>
        </row>
        <row r="9416">
          <cell r="L9416" t="str">
            <v>Function</v>
          </cell>
          <cell r="M9416" t="str">
            <v>Dist-Customer</v>
          </cell>
          <cell r="Q9416">
            <v>160124.24</v>
          </cell>
          <cell r="U9416" t="str">
            <v>Labor - F</v>
          </cell>
        </row>
        <row r="9417">
          <cell r="L9417" t="str">
            <v>Function</v>
          </cell>
          <cell r="M9417" t="str">
            <v>Dist-Customer</v>
          </cell>
          <cell r="Q9417">
            <v>243169.99</v>
          </cell>
          <cell r="U9417" t="str">
            <v>Labor - F</v>
          </cell>
        </row>
        <row r="9418">
          <cell r="L9418" t="str">
            <v>Function</v>
          </cell>
          <cell r="M9418" t="str">
            <v>Dist-Customer</v>
          </cell>
          <cell r="Q9418">
            <v>422021.16</v>
          </cell>
          <cell r="U9418" t="str">
            <v>Labor - F</v>
          </cell>
        </row>
        <row r="9419">
          <cell r="L9419" t="str">
            <v>Function</v>
          </cell>
          <cell r="M9419" t="str">
            <v>Dist-Customer</v>
          </cell>
          <cell r="Q9419">
            <v>4265608.93</v>
          </cell>
          <cell r="U9419" t="str">
            <v>Labor - F</v>
          </cell>
        </row>
        <row r="9420">
          <cell r="L9420" t="str">
            <v>Function</v>
          </cell>
          <cell r="M9420" t="str">
            <v>Dist-Customer</v>
          </cell>
          <cell r="Q9420">
            <v>6489230.0499999998</v>
          </cell>
          <cell r="U9420" t="str">
            <v>Labor - F</v>
          </cell>
        </row>
        <row r="9421">
          <cell r="L9421" t="str">
            <v>Function</v>
          </cell>
          <cell r="M9421" t="str">
            <v>Dist-Customer</v>
          </cell>
          <cell r="Q9421">
            <v>19594772.739999998</v>
          </cell>
          <cell r="U9421" t="str">
            <v>Labor - F</v>
          </cell>
        </row>
        <row r="9422">
          <cell r="L9422" t="str">
            <v>Function</v>
          </cell>
          <cell r="M9422" t="str">
            <v>Dist-Customer</v>
          </cell>
          <cell r="Q9422">
            <v>27413109.48</v>
          </cell>
          <cell r="U9422" t="str">
            <v>Labor - F</v>
          </cell>
        </row>
        <row r="9423">
          <cell r="L9423" t="str">
            <v>Function</v>
          </cell>
          <cell r="M9423" t="str">
            <v>Dist-Other Local</v>
          </cell>
          <cell r="Q9423">
            <v>0</v>
          </cell>
          <cell r="U9423" t="str">
            <v>Labor - F</v>
          </cell>
        </row>
        <row r="9424">
          <cell r="L9424" t="str">
            <v>Function</v>
          </cell>
          <cell r="M9424" t="str">
            <v>Dist-Other Local</v>
          </cell>
          <cell r="Q9424">
            <v>0</v>
          </cell>
          <cell r="U9424" t="str">
            <v>Labor - F</v>
          </cell>
        </row>
        <row r="9425">
          <cell r="L9425" t="str">
            <v>Function</v>
          </cell>
          <cell r="M9425" t="str">
            <v>Dist-Other Local</v>
          </cell>
          <cell r="Q9425">
            <v>0</v>
          </cell>
          <cell r="U9425" t="str">
            <v>Labor - F</v>
          </cell>
        </row>
        <row r="9426">
          <cell r="L9426" t="str">
            <v>Function</v>
          </cell>
          <cell r="M9426" t="str">
            <v>Dist-Other Local</v>
          </cell>
          <cell r="Q9426">
            <v>1.34</v>
          </cell>
          <cell r="U9426" t="str">
            <v>Labor - F</v>
          </cell>
        </row>
        <row r="9427">
          <cell r="L9427" t="str">
            <v>Function</v>
          </cell>
          <cell r="M9427" t="str">
            <v>Dist-Other Local</v>
          </cell>
          <cell r="Q9427">
            <v>2.72</v>
          </cell>
          <cell r="U9427" t="str">
            <v>Labor - F</v>
          </cell>
        </row>
        <row r="9428">
          <cell r="L9428" t="str">
            <v>Function</v>
          </cell>
          <cell r="M9428" t="str">
            <v>Dist-Other Local</v>
          </cell>
          <cell r="Q9428">
            <v>4.55</v>
          </cell>
          <cell r="U9428" t="str">
            <v>Labor - F</v>
          </cell>
        </row>
        <row r="9429">
          <cell r="L9429" t="str">
            <v>Function</v>
          </cell>
          <cell r="M9429" t="str">
            <v>Dist-Other Local</v>
          </cell>
          <cell r="Q9429">
            <v>4.75</v>
          </cell>
          <cell r="U9429" t="str">
            <v>Labor - F</v>
          </cell>
        </row>
        <row r="9430">
          <cell r="L9430" t="str">
            <v>Function</v>
          </cell>
          <cell r="M9430" t="str">
            <v>Dist-Other Local</v>
          </cell>
          <cell r="Q9430">
            <v>6.33</v>
          </cell>
          <cell r="U9430" t="str">
            <v>Labor - F</v>
          </cell>
        </row>
        <row r="9431">
          <cell r="L9431" t="str">
            <v>Function</v>
          </cell>
          <cell r="M9431" t="str">
            <v>Dist-Other Local</v>
          </cell>
          <cell r="Q9431">
            <v>6.33</v>
          </cell>
          <cell r="U9431" t="str">
            <v>Labor - F</v>
          </cell>
        </row>
        <row r="9432">
          <cell r="L9432" t="str">
            <v>Function</v>
          </cell>
          <cell r="M9432" t="str">
            <v>Dist-Other Local</v>
          </cell>
          <cell r="Q9432">
            <v>11.41</v>
          </cell>
          <cell r="U9432" t="str">
            <v>Labor - F</v>
          </cell>
        </row>
        <row r="9433">
          <cell r="L9433" t="str">
            <v>Function</v>
          </cell>
          <cell r="M9433" t="str">
            <v>Dist-Other Local</v>
          </cell>
          <cell r="Q9433">
            <v>13.5</v>
          </cell>
          <cell r="U9433" t="str">
            <v>Labor - F</v>
          </cell>
        </row>
        <row r="9434">
          <cell r="L9434" t="str">
            <v>Function</v>
          </cell>
          <cell r="M9434" t="str">
            <v>Dist-Other Local</v>
          </cell>
          <cell r="Q9434">
            <v>15.16</v>
          </cell>
          <cell r="U9434" t="str">
            <v>Labor - F</v>
          </cell>
        </row>
        <row r="9435">
          <cell r="L9435" t="str">
            <v>Function</v>
          </cell>
          <cell r="M9435" t="str">
            <v>Dist-Other Local</v>
          </cell>
          <cell r="Q9435">
            <v>15.89</v>
          </cell>
          <cell r="U9435" t="str">
            <v>Labor - F</v>
          </cell>
        </row>
        <row r="9436">
          <cell r="L9436" t="str">
            <v>Function</v>
          </cell>
          <cell r="M9436" t="str">
            <v>Dist-Other Local</v>
          </cell>
          <cell r="Q9436">
            <v>25.62</v>
          </cell>
          <cell r="U9436" t="str">
            <v>Labor - F</v>
          </cell>
        </row>
        <row r="9437">
          <cell r="L9437" t="str">
            <v>Function</v>
          </cell>
          <cell r="M9437" t="str">
            <v>Dist-Other Local</v>
          </cell>
          <cell r="Q9437">
            <v>30.75</v>
          </cell>
          <cell r="U9437" t="str">
            <v>Labor - F</v>
          </cell>
        </row>
        <row r="9438">
          <cell r="L9438" t="str">
            <v>Function</v>
          </cell>
          <cell r="M9438" t="str">
            <v>Dist-Other Local</v>
          </cell>
          <cell r="Q9438">
            <v>156.16999999999999</v>
          </cell>
          <cell r="U9438" t="str">
            <v>Labor - F</v>
          </cell>
        </row>
        <row r="9439">
          <cell r="L9439" t="str">
            <v>Function</v>
          </cell>
          <cell r="M9439" t="str">
            <v>Dist-Other Local</v>
          </cell>
          <cell r="Q9439">
            <v>200.06</v>
          </cell>
          <cell r="U9439" t="str">
            <v>Labor - F</v>
          </cell>
        </row>
        <row r="9440">
          <cell r="L9440" t="str">
            <v>Function</v>
          </cell>
          <cell r="M9440" t="str">
            <v>Dist-Other Local</v>
          </cell>
          <cell r="Q9440">
            <v>200.32</v>
          </cell>
          <cell r="U9440" t="str">
            <v>Labor - F</v>
          </cell>
        </row>
        <row r="9441">
          <cell r="L9441" t="str">
            <v>Function</v>
          </cell>
          <cell r="M9441" t="str">
            <v>Dist-Other Local</v>
          </cell>
          <cell r="Q9441">
            <v>348.54</v>
          </cell>
          <cell r="U9441" t="str">
            <v>Labor - F</v>
          </cell>
        </row>
        <row r="9442">
          <cell r="L9442" t="str">
            <v>Function</v>
          </cell>
          <cell r="M9442" t="str">
            <v>Dist-Other Local</v>
          </cell>
          <cell r="Q9442">
            <v>66299.48</v>
          </cell>
          <cell r="U9442" t="str">
            <v>Labor - F</v>
          </cell>
        </row>
        <row r="9443">
          <cell r="L9443" t="str">
            <v>Function</v>
          </cell>
          <cell r="M9443" t="str">
            <v>Dist-Other Local</v>
          </cell>
          <cell r="Q9443">
            <v>106099.29</v>
          </cell>
          <cell r="U9443" t="str">
            <v>Labor - F</v>
          </cell>
        </row>
        <row r="9444">
          <cell r="L9444" t="str">
            <v>Function</v>
          </cell>
          <cell r="M9444" t="str">
            <v>Dist-Other Local</v>
          </cell>
          <cell r="Q9444">
            <v>385143.74</v>
          </cell>
          <cell r="U9444" t="str">
            <v>Labor - F</v>
          </cell>
        </row>
        <row r="9445">
          <cell r="L9445" t="str">
            <v>Function</v>
          </cell>
          <cell r="M9445" t="str">
            <v>Dist-Other Local</v>
          </cell>
          <cell r="Q9445">
            <v>557899.15</v>
          </cell>
          <cell r="U9445" t="str">
            <v>Labor - F</v>
          </cell>
        </row>
        <row r="9446">
          <cell r="L9446" t="str">
            <v>Function</v>
          </cell>
          <cell r="M9446" t="str">
            <v>Dist-Other Local</v>
          </cell>
          <cell r="Q9446">
            <v>2365448.65</v>
          </cell>
          <cell r="U9446" t="str">
            <v>Labor - F</v>
          </cell>
        </row>
        <row r="9447">
          <cell r="L9447" t="str">
            <v>Function</v>
          </cell>
          <cell r="M9447" t="str">
            <v>Dist-Pole,Tow,Fix</v>
          </cell>
          <cell r="Q9447">
            <v>873.27</v>
          </cell>
          <cell r="U9447" t="str">
            <v>Labor - F</v>
          </cell>
        </row>
        <row r="9448">
          <cell r="L9448" t="str">
            <v>Function</v>
          </cell>
          <cell r="M9448" t="str">
            <v>Dist-Pole,Tow,Fix</v>
          </cell>
          <cell r="Q9448">
            <v>2872.21</v>
          </cell>
          <cell r="U9448" t="str">
            <v>Labor - F</v>
          </cell>
        </row>
        <row r="9449">
          <cell r="L9449" t="str">
            <v>Function</v>
          </cell>
          <cell r="M9449" t="str">
            <v>Dist-Pole,Tow,Fix</v>
          </cell>
          <cell r="Q9449">
            <v>3346.51</v>
          </cell>
          <cell r="U9449" t="str">
            <v>Labor - F</v>
          </cell>
        </row>
        <row r="9450">
          <cell r="L9450" t="str">
            <v>Function</v>
          </cell>
          <cell r="M9450" t="str">
            <v>Dist-Pole,Tow,Fix</v>
          </cell>
          <cell r="Q9450">
            <v>4310.03</v>
          </cell>
          <cell r="U9450" t="str">
            <v>Labor - F</v>
          </cell>
        </row>
        <row r="9451">
          <cell r="L9451" t="str">
            <v>Function</v>
          </cell>
          <cell r="M9451" t="str">
            <v>Dist-Pole,Tow,Fix</v>
          </cell>
          <cell r="Q9451">
            <v>8514.1299999999992</v>
          </cell>
          <cell r="U9451" t="str">
            <v>Labor - F</v>
          </cell>
        </row>
        <row r="9452">
          <cell r="L9452" t="str">
            <v>Function</v>
          </cell>
          <cell r="M9452" t="str">
            <v>Dist-Pole,Tow,Fix</v>
          </cell>
          <cell r="Q9452">
            <v>9700.4</v>
          </cell>
          <cell r="U9452" t="str">
            <v>Labor - F</v>
          </cell>
        </row>
        <row r="9453">
          <cell r="L9453" t="str">
            <v>Function</v>
          </cell>
          <cell r="M9453" t="str">
            <v>Dist-Pole,Tow,Fix</v>
          </cell>
          <cell r="Q9453">
            <v>10205.620000000001</v>
          </cell>
          <cell r="U9453" t="str">
            <v>Labor - F</v>
          </cell>
        </row>
        <row r="9454">
          <cell r="L9454" t="str">
            <v>Function</v>
          </cell>
          <cell r="M9454" t="str">
            <v>Dist-Pole,Tow,Fix</v>
          </cell>
          <cell r="Q9454">
            <v>12026.68</v>
          </cell>
          <cell r="U9454" t="str">
            <v>Labor - F</v>
          </cell>
        </row>
        <row r="9455">
          <cell r="L9455" t="str">
            <v>Function</v>
          </cell>
          <cell r="M9455" t="str">
            <v>Dist-Pole,Tow,Fix</v>
          </cell>
          <cell r="Q9455">
            <v>19679.259999999998</v>
          </cell>
          <cell r="U9455" t="str">
            <v>Labor - F</v>
          </cell>
        </row>
        <row r="9456">
          <cell r="L9456" t="str">
            <v>Function</v>
          </cell>
          <cell r="M9456" t="str">
            <v>Dist-Pole,Tow,Fix</v>
          </cell>
          <cell r="Q9456">
            <v>25463.18</v>
          </cell>
          <cell r="U9456" t="str">
            <v>Labor - F</v>
          </cell>
        </row>
        <row r="9457">
          <cell r="L9457" t="str">
            <v>Function</v>
          </cell>
          <cell r="M9457" t="str">
            <v>Dist-Pole,Tow,Fix</v>
          </cell>
          <cell r="Q9457">
            <v>45069.39</v>
          </cell>
          <cell r="U9457" t="str">
            <v>Labor - F</v>
          </cell>
        </row>
        <row r="9458">
          <cell r="L9458" t="str">
            <v>Function</v>
          </cell>
          <cell r="M9458" t="str">
            <v>Dist-Pole,Tow,Fix</v>
          </cell>
          <cell r="Q9458">
            <v>69242.320000000007</v>
          </cell>
          <cell r="U9458" t="str">
            <v>Labor - F</v>
          </cell>
        </row>
        <row r="9459">
          <cell r="L9459" t="str">
            <v>Function</v>
          </cell>
          <cell r="M9459" t="str">
            <v>Dist-Pole,Tow,Fix</v>
          </cell>
          <cell r="Q9459">
            <v>78944.05</v>
          </cell>
          <cell r="U9459" t="str">
            <v>Labor - F</v>
          </cell>
        </row>
        <row r="9460">
          <cell r="L9460" t="str">
            <v>Function</v>
          </cell>
          <cell r="M9460" t="str">
            <v>Dist-Pole,Tow,Fix</v>
          </cell>
          <cell r="Q9460">
            <v>82537.820000000007</v>
          </cell>
          <cell r="U9460" t="str">
            <v>Labor - F</v>
          </cell>
        </row>
        <row r="9461">
          <cell r="L9461" t="str">
            <v>Function</v>
          </cell>
          <cell r="M9461" t="str">
            <v>Dist-Pole,Tow,Fix</v>
          </cell>
          <cell r="Q9461">
            <v>109663.2</v>
          </cell>
          <cell r="U9461" t="str">
            <v>Labor - F</v>
          </cell>
        </row>
        <row r="9462">
          <cell r="L9462" t="str">
            <v>Function</v>
          </cell>
          <cell r="M9462" t="str">
            <v>Dist-Pole,Tow,Fix</v>
          </cell>
          <cell r="Q9462">
            <v>160540.59</v>
          </cell>
          <cell r="U9462" t="str">
            <v>Labor - F</v>
          </cell>
        </row>
        <row r="9463">
          <cell r="L9463" t="str">
            <v>Function</v>
          </cell>
          <cell r="M9463" t="str">
            <v>Dist-Pole,Tow,Fix</v>
          </cell>
          <cell r="Q9463">
            <v>195586.5</v>
          </cell>
          <cell r="U9463" t="str">
            <v>Labor - F</v>
          </cell>
        </row>
        <row r="9464">
          <cell r="L9464" t="str">
            <v>Function</v>
          </cell>
          <cell r="M9464" t="str">
            <v>Dist-Pole,Tow,Fix</v>
          </cell>
          <cell r="Q9464">
            <v>235667.1</v>
          </cell>
          <cell r="U9464" t="str">
            <v>Labor - F</v>
          </cell>
        </row>
        <row r="9465">
          <cell r="L9465" t="str">
            <v>Function</v>
          </cell>
          <cell r="M9465" t="str">
            <v>Dist-Pole,Tow,Fix</v>
          </cell>
          <cell r="Q9465">
            <v>439476.99</v>
          </cell>
          <cell r="U9465" t="str">
            <v>Labor - F</v>
          </cell>
        </row>
        <row r="9466">
          <cell r="L9466" t="str">
            <v>Function</v>
          </cell>
          <cell r="M9466" t="str">
            <v>Dist-Pole,Tow,Fix</v>
          </cell>
          <cell r="Q9466">
            <v>484119.92</v>
          </cell>
          <cell r="U9466" t="str">
            <v>Labor - F</v>
          </cell>
        </row>
        <row r="9467">
          <cell r="L9467" t="str">
            <v>Function</v>
          </cell>
          <cell r="M9467" t="str">
            <v>Dist-Pole,Tow,Fix</v>
          </cell>
          <cell r="Q9467">
            <v>706994.34</v>
          </cell>
          <cell r="U9467" t="str">
            <v>Labor - F</v>
          </cell>
        </row>
        <row r="9468">
          <cell r="L9468" t="str">
            <v>Function</v>
          </cell>
          <cell r="M9468" t="str">
            <v>Dist-Pole,Tow,Fix</v>
          </cell>
          <cell r="Q9468">
            <v>1384883.03</v>
          </cell>
          <cell r="U9468" t="str">
            <v>Labor - F</v>
          </cell>
        </row>
        <row r="9469">
          <cell r="L9469" t="str">
            <v>Function</v>
          </cell>
          <cell r="M9469" t="str">
            <v>Dist-Pole,Tow,Fix</v>
          </cell>
          <cell r="Q9469">
            <v>2363476.39</v>
          </cell>
          <cell r="U9469" t="str">
            <v>Labor - F</v>
          </cell>
        </row>
        <row r="9470">
          <cell r="L9470" t="str">
            <v>Function</v>
          </cell>
          <cell r="M9470" t="str">
            <v>Dist-Pole,Tow,Fix</v>
          </cell>
          <cell r="Q9470">
            <v>2524808.15</v>
          </cell>
          <cell r="U9470" t="str">
            <v>Labor - F</v>
          </cell>
        </row>
        <row r="9471">
          <cell r="L9471" t="str">
            <v>Function</v>
          </cell>
          <cell r="M9471" t="str">
            <v>Dist-Substations</v>
          </cell>
          <cell r="Q9471">
            <v>8.7799999999999994</v>
          </cell>
          <cell r="U9471" t="str">
            <v>Labor - F</v>
          </cell>
        </row>
        <row r="9472">
          <cell r="L9472" t="str">
            <v>Function</v>
          </cell>
          <cell r="M9472" t="str">
            <v>Dist-Substations</v>
          </cell>
          <cell r="Q9472">
            <v>1200.48</v>
          </cell>
          <cell r="U9472" t="str">
            <v>Labor - F</v>
          </cell>
        </row>
        <row r="9473">
          <cell r="L9473" t="str">
            <v>Function</v>
          </cell>
          <cell r="M9473" t="str">
            <v>Dist-Substations</v>
          </cell>
          <cell r="Q9473">
            <v>1494.86</v>
          </cell>
          <cell r="U9473" t="str">
            <v>Labor - F</v>
          </cell>
        </row>
        <row r="9474">
          <cell r="L9474" t="str">
            <v>Function</v>
          </cell>
          <cell r="M9474" t="str">
            <v>Dist-Substations</v>
          </cell>
          <cell r="Q9474">
            <v>2909.7</v>
          </cell>
          <cell r="U9474" t="str">
            <v>Labor - F</v>
          </cell>
        </row>
        <row r="9475">
          <cell r="L9475" t="str">
            <v>Function</v>
          </cell>
          <cell r="M9475" t="str">
            <v>Dist-Substations</v>
          </cell>
          <cell r="Q9475">
            <v>4260.47</v>
          </cell>
          <cell r="U9475" t="str">
            <v>Labor - F</v>
          </cell>
        </row>
        <row r="9476">
          <cell r="L9476" t="str">
            <v>Function</v>
          </cell>
          <cell r="M9476" t="str">
            <v>Dist-Substations</v>
          </cell>
          <cell r="Q9476">
            <v>4649.6499999999996</v>
          </cell>
          <cell r="U9476" t="str">
            <v>Labor - F</v>
          </cell>
        </row>
        <row r="9477">
          <cell r="L9477" t="str">
            <v>Function</v>
          </cell>
          <cell r="M9477" t="str">
            <v>Dist-Substations</v>
          </cell>
          <cell r="Q9477">
            <v>5524.9</v>
          </cell>
          <cell r="U9477" t="str">
            <v>Labor - F</v>
          </cell>
        </row>
        <row r="9478">
          <cell r="L9478" t="str">
            <v>Function</v>
          </cell>
          <cell r="M9478" t="str">
            <v>Dist-Substations</v>
          </cell>
          <cell r="Q9478">
            <v>8734.91</v>
          </cell>
          <cell r="U9478" t="str">
            <v>Labor - F</v>
          </cell>
        </row>
        <row r="9479">
          <cell r="L9479" t="str">
            <v>Function</v>
          </cell>
          <cell r="M9479" t="str">
            <v>Dist-Substations</v>
          </cell>
          <cell r="Q9479">
            <v>10307.459999999999</v>
          </cell>
          <cell r="U9479" t="str">
            <v>Labor - F</v>
          </cell>
        </row>
        <row r="9480">
          <cell r="L9480" t="str">
            <v>Function</v>
          </cell>
          <cell r="M9480" t="str">
            <v>Dist-Substations</v>
          </cell>
          <cell r="Q9480">
            <v>14069.54</v>
          </cell>
          <cell r="U9480" t="str">
            <v>Labor - F</v>
          </cell>
        </row>
        <row r="9481">
          <cell r="L9481" t="str">
            <v>Function</v>
          </cell>
          <cell r="M9481" t="str">
            <v>Dist-Substations</v>
          </cell>
          <cell r="Q9481">
            <v>17913.03</v>
          </cell>
          <cell r="U9481" t="str">
            <v>Labor - F</v>
          </cell>
        </row>
        <row r="9482">
          <cell r="L9482" t="str">
            <v>Function</v>
          </cell>
          <cell r="M9482" t="str">
            <v>Dist-Substations</v>
          </cell>
          <cell r="Q9482">
            <v>20846.12</v>
          </cell>
          <cell r="U9482" t="str">
            <v>Labor - F</v>
          </cell>
        </row>
        <row r="9483">
          <cell r="L9483" t="str">
            <v>Function</v>
          </cell>
          <cell r="M9483" t="str">
            <v>Dist-Substations</v>
          </cell>
          <cell r="Q9483">
            <v>26678.45</v>
          </cell>
          <cell r="U9483" t="str">
            <v>Labor - F</v>
          </cell>
        </row>
        <row r="9484">
          <cell r="L9484" t="str">
            <v>Function</v>
          </cell>
          <cell r="M9484" t="str">
            <v>Dist-Substations</v>
          </cell>
          <cell r="Q9484">
            <v>27059.9</v>
          </cell>
          <cell r="U9484" t="str">
            <v>Labor - F</v>
          </cell>
        </row>
        <row r="9485">
          <cell r="L9485" t="str">
            <v>Function</v>
          </cell>
          <cell r="M9485" t="str">
            <v>Dist-Substations</v>
          </cell>
          <cell r="Q9485">
            <v>28321.439999999999</v>
          </cell>
          <cell r="U9485" t="str">
            <v>Labor - F</v>
          </cell>
        </row>
        <row r="9486">
          <cell r="L9486" t="str">
            <v>Function</v>
          </cell>
          <cell r="M9486" t="str">
            <v>Dist-Substations</v>
          </cell>
          <cell r="Q9486">
            <v>40519.53</v>
          </cell>
          <cell r="U9486" t="str">
            <v>Labor - F</v>
          </cell>
        </row>
        <row r="9487">
          <cell r="L9487" t="str">
            <v>Function</v>
          </cell>
          <cell r="M9487" t="str">
            <v>Dist-Substations</v>
          </cell>
          <cell r="Q9487">
            <v>89593.58</v>
          </cell>
          <cell r="U9487" t="str">
            <v>Labor - F</v>
          </cell>
        </row>
        <row r="9488">
          <cell r="L9488" t="str">
            <v>Function</v>
          </cell>
          <cell r="M9488" t="str">
            <v>Dist-Substations</v>
          </cell>
          <cell r="Q9488">
            <v>89919.64</v>
          </cell>
          <cell r="U9488" t="str">
            <v>Labor - F</v>
          </cell>
        </row>
        <row r="9489">
          <cell r="L9489" t="str">
            <v>Function</v>
          </cell>
          <cell r="M9489" t="str">
            <v>Dist-Substations</v>
          </cell>
          <cell r="Q9489">
            <v>93593.94</v>
          </cell>
          <cell r="U9489" t="str">
            <v>Labor - F</v>
          </cell>
        </row>
        <row r="9490">
          <cell r="L9490" t="str">
            <v>Function</v>
          </cell>
          <cell r="M9490" t="str">
            <v>Dist-Substations</v>
          </cell>
          <cell r="Q9490">
            <v>148657.14000000001</v>
          </cell>
          <cell r="U9490" t="str">
            <v>Labor - F</v>
          </cell>
        </row>
        <row r="9491">
          <cell r="L9491" t="str">
            <v>Function</v>
          </cell>
          <cell r="M9491" t="str">
            <v>Dist-Substations</v>
          </cell>
          <cell r="Q9491">
            <v>167468.44</v>
          </cell>
          <cell r="U9491" t="str">
            <v>Labor - F</v>
          </cell>
        </row>
        <row r="9492">
          <cell r="L9492" t="str">
            <v>Function</v>
          </cell>
          <cell r="M9492" t="str">
            <v>Dist-Substations</v>
          </cell>
          <cell r="Q9492">
            <v>245102.44</v>
          </cell>
          <cell r="U9492" t="str">
            <v>Labor - F</v>
          </cell>
        </row>
        <row r="9493">
          <cell r="L9493" t="str">
            <v>Function</v>
          </cell>
          <cell r="M9493" t="str">
            <v>Dist-Substations</v>
          </cell>
          <cell r="Q9493">
            <v>815365.73</v>
          </cell>
          <cell r="U9493" t="str">
            <v>Labor - F</v>
          </cell>
        </row>
        <row r="9494">
          <cell r="L9494" t="str">
            <v>Function</v>
          </cell>
          <cell r="M9494" t="str">
            <v>Dist-Substations</v>
          </cell>
          <cell r="Q9494">
            <v>880832.4</v>
          </cell>
          <cell r="U9494" t="str">
            <v>Labor - F</v>
          </cell>
        </row>
        <row r="9495">
          <cell r="L9495" t="str">
            <v>Function</v>
          </cell>
          <cell r="M9495" t="str">
            <v>Dist-Transformers</v>
          </cell>
          <cell r="Q9495">
            <v>14.84</v>
          </cell>
          <cell r="U9495" t="str">
            <v>Labor - F</v>
          </cell>
        </row>
        <row r="9496">
          <cell r="L9496" t="str">
            <v>Function</v>
          </cell>
          <cell r="M9496" t="str">
            <v>Dist-Transformers</v>
          </cell>
          <cell r="Q9496">
            <v>68.17</v>
          </cell>
          <cell r="U9496" t="str">
            <v>Labor - F</v>
          </cell>
        </row>
        <row r="9497">
          <cell r="L9497" t="str">
            <v>Function</v>
          </cell>
          <cell r="M9497" t="str">
            <v>Dist-Transformers</v>
          </cell>
          <cell r="Q9497">
            <v>125.65</v>
          </cell>
          <cell r="U9497" t="str">
            <v>Labor - F</v>
          </cell>
        </row>
        <row r="9498">
          <cell r="L9498" t="str">
            <v>Function</v>
          </cell>
          <cell r="M9498" t="str">
            <v>Dist-Transformers</v>
          </cell>
          <cell r="Q9498">
            <v>149.16999999999999</v>
          </cell>
          <cell r="U9498" t="str">
            <v>Labor - F</v>
          </cell>
        </row>
        <row r="9499">
          <cell r="L9499" t="str">
            <v>Function</v>
          </cell>
          <cell r="M9499" t="str">
            <v>Dist-Transformers</v>
          </cell>
          <cell r="Q9499">
            <v>164.68</v>
          </cell>
          <cell r="U9499" t="str">
            <v>Labor - F</v>
          </cell>
        </row>
        <row r="9500">
          <cell r="L9500" t="str">
            <v>Function</v>
          </cell>
          <cell r="M9500" t="str">
            <v>Dist-Transformers</v>
          </cell>
          <cell r="Q9500">
            <v>321.75</v>
          </cell>
          <cell r="U9500" t="str">
            <v>Labor - F</v>
          </cell>
        </row>
        <row r="9501">
          <cell r="L9501" t="str">
            <v>Function</v>
          </cell>
          <cell r="M9501" t="str">
            <v>Dist-Transformers</v>
          </cell>
          <cell r="Q9501">
            <v>724.8</v>
          </cell>
          <cell r="U9501" t="str">
            <v>Labor - F</v>
          </cell>
        </row>
        <row r="9502">
          <cell r="L9502" t="str">
            <v>Function</v>
          </cell>
          <cell r="M9502" t="str">
            <v>Dist-Transformers</v>
          </cell>
          <cell r="Q9502">
            <v>954.28</v>
          </cell>
          <cell r="U9502" t="str">
            <v>Labor - F</v>
          </cell>
        </row>
        <row r="9503">
          <cell r="L9503" t="str">
            <v>Function</v>
          </cell>
          <cell r="M9503" t="str">
            <v>Dist-Transformers</v>
          </cell>
          <cell r="Q9503">
            <v>2450.33</v>
          </cell>
          <cell r="U9503" t="str">
            <v>Labor - F</v>
          </cell>
        </row>
        <row r="9504">
          <cell r="L9504" t="str">
            <v>Function</v>
          </cell>
          <cell r="M9504" t="str">
            <v>Dist-Transformers</v>
          </cell>
          <cell r="Q9504">
            <v>3221.58</v>
          </cell>
          <cell r="U9504" t="str">
            <v>Labor - F</v>
          </cell>
        </row>
        <row r="9505">
          <cell r="L9505" t="str">
            <v>Function</v>
          </cell>
          <cell r="M9505" t="str">
            <v>Dist-Transformers</v>
          </cell>
          <cell r="Q9505">
            <v>3391.31</v>
          </cell>
          <cell r="U9505" t="str">
            <v>Labor - F</v>
          </cell>
        </row>
        <row r="9506">
          <cell r="L9506" t="str">
            <v>Function</v>
          </cell>
          <cell r="M9506" t="str">
            <v>Dist-Transformers</v>
          </cell>
          <cell r="Q9506">
            <v>3529.78</v>
          </cell>
          <cell r="U9506" t="str">
            <v>Labor - F</v>
          </cell>
        </row>
        <row r="9507">
          <cell r="L9507" t="str">
            <v>Function</v>
          </cell>
          <cell r="M9507" t="str">
            <v>Dist-Transformers</v>
          </cell>
          <cell r="Q9507">
            <v>3857.22</v>
          </cell>
          <cell r="U9507" t="str">
            <v>Labor - F</v>
          </cell>
        </row>
        <row r="9508">
          <cell r="L9508" t="str">
            <v>Function</v>
          </cell>
          <cell r="M9508" t="str">
            <v>Dist-Transformers</v>
          </cell>
          <cell r="Q9508">
            <v>4648.42</v>
          </cell>
          <cell r="U9508" t="str">
            <v>Labor - F</v>
          </cell>
        </row>
        <row r="9509">
          <cell r="L9509" t="str">
            <v>Function</v>
          </cell>
          <cell r="M9509" t="str">
            <v>Dist-Transformers</v>
          </cell>
          <cell r="Q9509">
            <v>4732.3</v>
          </cell>
          <cell r="U9509" t="str">
            <v>Labor - F</v>
          </cell>
        </row>
        <row r="9510">
          <cell r="L9510" t="str">
            <v>Function</v>
          </cell>
          <cell r="M9510" t="str">
            <v>Dist-Transformers</v>
          </cell>
          <cell r="Q9510">
            <v>4915.76</v>
          </cell>
          <cell r="U9510" t="str">
            <v>Labor - F</v>
          </cell>
        </row>
        <row r="9511">
          <cell r="L9511" t="str">
            <v>Function</v>
          </cell>
          <cell r="M9511" t="str">
            <v>Dist-Transformers</v>
          </cell>
          <cell r="Q9511">
            <v>5145.91</v>
          </cell>
          <cell r="U9511" t="str">
            <v>Labor - F</v>
          </cell>
        </row>
        <row r="9512">
          <cell r="L9512" t="str">
            <v>Function</v>
          </cell>
          <cell r="M9512" t="str">
            <v>Dist-Transformers</v>
          </cell>
          <cell r="Q9512">
            <v>6980.69</v>
          </cell>
          <cell r="U9512" t="str">
            <v>Labor - F</v>
          </cell>
        </row>
        <row r="9513">
          <cell r="L9513" t="str">
            <v>Function</v>
          </cell>
          <cell r="M9513" t="str">
            <v>Dist-Transformers</v>
          </cell>
          <cell r="Q9513">
            <v>18557.580000000002</v>
          </cell>
          <cell r="U9513" t="str">
            <v>Labor - F</v>
          </cell>
        </row>
        <row r="9514">
          <cell r="L9514" t="str">
            <v>Function</v>
          </cell>
          <cell r="M9514" t="str">
            <v>Dist-Transformers</v>
          </cell>
          <cell r="Q9514">
            <v>38557.440000000002</v>
          </cell>
          <cell r="U9514" t="str">
            <v>Labor - F</v>
          </cell>
        </row>
        <row r="9515">
          <cell r="L9515" t="str">
            <v>Function</v>
          </cell>
          <cell r="M9515" t="str">
            <v>Dist-Transformers</v>
          </cell>
          <cell r="Q9515">
            <v>53263.42</v>
          </cell>
          <cell r="U9515" t="str">
            <v>Labor - F</v>
          </cell>
        </row>
        <row r="9516">
          <cell r="L9516" t="str">
            <v>Function</v>
          </cell>
          <cell r="M9516" t="str">
            <v>Dist-Transformers</v>
          </cell>
          <cell r="Q9516">
            <v>598465.15</v>
          </cell>
          <cell r="U9516" t="str">
            <v>Labor - F</v>
          </cell>
        </row>
        <row r="9517">
          <cell r="L9517" t="str">
            <v>Function</v>
          </cell>
          <cell r="M9517" t="str">
            <v>Dist-Transformers</v>
          </cell>
          <cell r="Q9517">
            <v>1704667.86</v>
          </cell>
          <cell r="U9517" t="str">
            <v>Labor - F</v>
          </cell>
        </row>
        <row r="9518">
          <cell r="L9518" t="str">
            <v>Function</v>
          </cell>
          <cell r="M9518" t="str">
            <v>Dist-Transformers</v>
          </cell>
          <cell r="Q9518">
            <v>2506625.77</v>
          </cell>
          <cell r="U9518" t="str">
            <v>Labor - F</v>
          </cell>
        </row>
        <row r="9519">
          <cell r="L9519" t="str">
            <v>Function</v>
          </cell>
          <cell r="M9519" t="str">
            <v>Production Demand</v>
          </cell>
          <cell r="Q9519">
            <v>0</v>
          </cell>
          <cell r="U9519" t="str">
            <v>Labor - F</v>
          </cell>
        </row>
        <row r="9520">
          <cell r="L9520" t="str">
            <v>Function</v>
          </cell>
          <cell r="M9520" t="str">
            <v>Production Demand</v>
          </cell>
          <cell r="Q9520">
            <v>0</v>
          </cell>
          <cell r="U9520" t="str">
            <v>Labor - F</v>
          </cell>
        </row>
        <row r="9521">
          <cell r="L9521" t="str">
            <v>Function</v>
          </cell>
          <cell r="M9521" t="str">
            <v>Production Demand</v>
          </cell>
          <cell r="Q9521">
            <v>0</v>
          </cell>
          <cell r="U9521" t="str">
            <v>Labor - F</v>
          </cell>
        </row>
        <row r="9522">
          <cell r="L9522" t="str">
            <v>Function</v>
          </cell>
          <cell r="M9522" t="str">
            <v>Production Demand</v>
          </cell>
          <cell r="Q9522">
            <v>0</v>
          </cell>
          <cell r="U9522" t="str">
            <v>Labor - F</v>
          </cell>
        </row>
        <row r="9523">
          <cell r="L9523" t="str">
            <v>Function</v>
          </cell>
          <cell r="M9523" t="str">
            <v>Production Demand</v>
          </cell>
          <cell r="Q9523">
            <v>32595.82</v>
          </cell>
          <cell r="U9523" t="str">
            <v>Labor - F</v>
          </cell>
        </row>
        <row r="9524">
          <cell r="L9524" t="str">
            <v>Function</v>
          </cell>
          <cell r="M9524" t="str">
            <v>Production Demand</v>
          </cell>
          <cell r="Q9524">
            <v>271298.67</v>
          </cell>
          <cell r="U9524" t="str">
            <v>Labor - F</v>
          </cell>
        </row>
        <row r="9525">
          <cell r="L9525" t="str">
            <v>Function</v>
          </cell>
          <cell r="M9525" t="str">
            <v>Production Demand</v>
          </cell>
          <cell r="Q9525">
            <v>730074.53</v>
          </cell>
          <cell r="U9525" t="str">
            <v>Labor - F</v>
          </cell>
        </row>
        <row r="9526">
          <cell r="L9526" t="str">
            <v>Function</v>
          </cell>
          <cell r="M9526" t="str">
            <v>Production Demand</v>
          </cell>
          <cell r="Q9526">
            <v>857613.36</v>
          </cell>
          <cell r="U9526" t="str">
            <v>Labor - F</v>
          </cell>
        </row>
        <row r="9527">
          <cell r="L9527" t="str">
            <v>Function</v>
          </cell>
          <cell r="M9527" t="str">
            <v>Production Demand</v>
          </cell>
          <cell r="Q9527">
            <v>988893.52</v>
          </cell>
          <cell r="U9527" t="str">
            <v>Labor - F</v>
          </cell>
        </row>
        <row r="9528">
          <cell r="L9528" t="str">
            <v>Function</v>
          </cell>
          <cell r="M9528" t="str">
            <v>Production Demand</v>
          </cell>
          <cell r="Q9528">
            <v>1708128.41</v>
          </cell>
          <cell r="U9528" t="str">
            <v>Labor - F</v>
          </cell>
        </row>
        <row r="9529">
          <cell r="L9529" t="str">
            <v>Function</v>
          </cell>
          <cell r="M9529" t="str">
            <v>Production Demand</v>
          </cell>
          <cell r="Q9529">
            <v>3131863.45</v>
          </cell>
          <cell r="U9529" t="str">
            <v>Labor - F</v>
          </cell>
        </row>
        <row r="9530">
          <cell r="L9530" t="str">
            <v>Function</v>
          </cell>
          <cell r="M9530" t="str">
            <v>Production Demand</v>
          </cell>
          <cell r="Q9530">
            <v>3763996.78</v>
          </cell>
          <cell r="U9530" t="str">
            <v>Labor - F</v>
          </cell>
        </row>
        <row r="9531">
          <cell r="L9531" t="str">
            <v>Function</v>
          </cell>
          <cell r="M9531" t="str">
            <v>Production Demand</v>
          </cell>
          <cell r="Q9531">
            <v>4711735.5199999996</v>
          </cell>
          <cell r="U9531" t="str">
            <v>Labor - F</v>
          </cell>
        </row>
        <row r="9532">
          <cell r="L9532" t="str">
            <v>Function</v>
          </cell>
          <cell r="M9532" t="str">
            <v>Production Demand</v>
          </cell>
          <cell r="Q9532">
            <v>4856084.76</v>
          </cell>
          <cell r="U9532" t="str">
            <v>Labor - F</v>
          </cell>
        </row>
        <row r="9533">
          <cell r="L9533" t="str">
            <v>Function</v>
          </cell>
          <cell r="M9533" t="str">
            <v>Production Demand</v>
          </cell>
          <cell r="Q9533">
            <v>5285263.01</v>
          </cell>
          <cell r="U9533" t="str">
            <v>Labor - F</v>
          </cell>
        </row>
        <row r="9534">
          <cell r="L9534" t="str">
            <v>Function</v>
          </cell>
          <cell r="M9534" t="str">
            <v>Production Demand</v>
          </cell>
          <cell r="Q9534">
            <v>8055343.6500000004</v>
          </cell>
          <cell r="U9534" t="str">
            <v>Labor - F</v>
          </cell>
        </row>
        <row r="9535">
          <cell r="L9535" t="str">
            <v>Function</v>
          </cell>
          <cell r="M9535" t="str">
            <v>Production Demand</v>
          </cell>
          <cell r="Q9535">
            <v>11320819.18</v>
          </cell>
          <cell r="U9535" t="str">
            <v>Labor - F</v>
          </cell>
        </row>
        <row r="9536">
          <cell r="L9536" t="str">
            <v>Function</v>
          </cell>
          <cell r="M9536" t="str">
            <v>Production Demand</v>
          </cell>
          <cell r="Q9536">
            <v>14509212.800000001</v>
          </cell>
          <cell r="U9536" t="str">
            <v>Labor - F</v>
          </cell>
        </row>
        <row r="9537">
          <cell r="L9537" t="str">
            <v>Function</v>
          </cell>
          <cell r="M9537" t="str">
            <v>Production Demand</v>
          </cell>
          <cell r="Q9537">
            <v>17668034.420000002</v>
          </cell>
          <cell r="U9537" t="str">
            <v>Labor - F</v>
          </cell>
        </row>
        <row r="9538">
          <cell r="L9538" t="str">
            <v>Function</v>
          </cell>
          <cell r="M9538" t="str">
            <v>Production Demand</v>
          </cell>
          <cell r="Q9538">
            <v>29132408.449999999</v>
          </cell>
          <cell r="U9538" t="str">
            <v>Labor - F</v>
          </cell>
        </row>
        <row r="9539">
          <cell r="L9539" t="str">
            <v>Function</v>
          </cell>
          <cell r="M9539" t="str">
            <v>Production Demand</v>
          </cell>
          <cell r="Q9539">
            <v>30098725.780000001</v>
          </cell>
          <cell r="U9539" t="str">
            <v>Labor - F</v>
          </cell>
        </row>
        <row r="9540">
          <cell r="L9540" t="str">
            <v>Function</v>
          </cell>
          <cell r="M9540" t="str">
            <v>Production Demand</v>
          </cell>
          <cell r="Q9540">
            <v>30479317.809999999</v>
          </cell>
          <cell r="U9540" t="str">
            <v>Labor - F</v>
          </cell>
        </row>
        <row r="9541">
          <cell r="L9541" t="str">
            <v>Function</v>
          </cell>
          <cell r="M9541" t="str">
            <v>Production Demand</v>
          </cell>
          <cell r="Q9541">
            <v>48773540.420000002</v>
          </cell>
          <cell r="U9541" t="str">
            <v>Labor - F</v>
          </cell>
        </row>
        <row r="9542">
          <cell r="L9542" t="str">
            <v>Function</v>
          </cell>
          <cell r="M9542" t="str">
            <v>Production Demand</v>
          </cell>
          <cell r="Q9542">
            <v>86824107.879999995</v>
          </cell>
          <cell r="U9542" t="str">
            <v>Labor - F</v>
          </cell>
        </row>
        <row r="9543">
          <cell r="L9543" t="str">
            <v>Function</v>
          </cell>
          <cell r="M9543" t="str">
            <v>Production Energy</v>
          </cell>
          <cell r="Q9543">
            <v>0</v>
          </cell>
          <cell r="U9543" t="str">
            <v>Labor - F</v>
          </cell>
        </row>
        <row r="9544">
          <cell r="L9544" t="str">
            <v>Function</v>
          </cell>
          <cell r="M9544" t="str">
            <v>Production Energy</v>
          </cell>
          <cell r="Q9544">
            <v>0</v>
          </cell>
          <cell r="U9544" t="str">
            <v>Labor - F</v>
          </cell>
        </row>
        <row r="9545">
          <cell r="L9545" t="str">
            <v>Function</v>
          </cell>
          <cell r="M9545" t="str">
            <v>Production Energy</v>
          </cell>
          <cell r="Q9545">
            <v>0</v>
          </cell>
          <cell r="U9545" t="str">
            <v>Labor - F</v>
          </cell>
        </row>
        <row r="9546">
          <cell r="L9546" t="str">
            <v>Function</v>
          </cell>
          <cell r="M9546" t="str">
            <v>Production Energy</v>
          </cell>
          <cell r="Q9546">
            <v>0</v>
          </cell>
          <cell r="U9546" t="str">
            <v>Labor - F</v>
          </cell>
        </row>
        <row r="9547">
          <cell r="L9547" t="str">
            <v>Function</v>
          </cell>
          <cell r="M9547" t="str">
            <v>Production Energy</v>
          </cell>
          <cell r="Q9547">
            <v>0</v>
          </cell>
          <cell r="U9547" t="str">
            <v>Labor - F</v>
          </cell>
        </row>
        <row r="9548">
          <cell r="L9548" t="str">
            <v>Function</v>
          </cell>
          <cell r="M9548" t="str">
            <v>Production Energy</v>
          </cell>
          <cell r="Q9548">
            <v>0</v>
          </cell>
          <cell r="U9548" t="str">
            <v>Labor - F</v>
          </cell>
        </row>
        <row r="9549">
          <cell r="L9549" t="str">
            <v>Function</v>
          </cell>
          <cell r="M9549" t="str">
            <v>Production Energy</v>
          </cell>
          <cell r="Q9549">
            <v>0</v>
          </cell>
          <cell r="U9549" t="str">
            <v>Labor - F</v>
          </cell>
        </row>
        <row r="9550">
          <cell r="L9550" t="str">
            <v>Function</v>
          </cell>
          <cell r="M9550" t="str">
            <v>Production Energy</v>
          </cell>
          <cell r="Q9550">
            <v>0</v>
          </cell>
          <cell r="U9550" t="str">
            <v>Labor - F</v>
          </cell>
        </row>
        <row r="9551">
          <cell r="L9551" t="str">
            <v>Function</v>
          </cell>
          <cell r="M9551" t="str">
            <v>Production Energy</v>
          </cell>
          <cell r="Q9551">
            <v>0</v>
          </cell>
          <cell r="U9551" t="str">
            <v>Labor - F</v>
          </cell>
        </row>
        <row r="9552">
          <cell r="L9552" t="str">
            <v>Function</v>
          </cell>
          <cell r="M9552" t="str">
            <v>Production Energy</v>
          </cell>
          <cell r="Q9552">
            <v>0</v>
          </cell>
          <cell r="U9552" t="str">
            <v>Labor - F</v>
          </cell>
        </row>
        <row r="9553">
          <cell r="L9553" t="str">
            <v>Function</v>
          </cell>
          <cell r="M9553" t="str">
            <v>Production Energy</v>
          </cell>
          <cell r="Q9553">
            <v>0</v>
          </cell>
          <cell r="U9553" t="str">
            <v>Labor - F</v>
          </cell>
        </row>
        <row r="9554">
          <cell r="L9554" t="str">
            <v>Function</v>
          </cell>
          <cell r="M9554" t="str">
            <v>Production Energy</v>
          </cell>
          <cell r="Q9554">
            <v>0</v>
          </cell>
          <cell r="U9554" t="str">
            <v>Labor - F</v>
          </cell>
        </row>
        <row r="9555">
          <cell r="L9555" t="str">
            <v>Function</v>
          </cell>
          <cell r="M9555" t="str">
            <v>Production Energy</v>
          </cell>
          <cell r="Q9555">
            <v>0</v>
          </cell>
          <cell r="U9555" t="str">
            <v>Labor - F</v>
          </cell>
        </row>
        <row r="9556">
          <cell r="L9556" t="str">
            <v>Function</v>
          </cell>
          <cell r="M9556" t="str">
            <v>Production Energy</v>
          </cell>
          <cell r="Q9556">
            <v>0</v>
          </cell>
          <cell r="U9556" t="str">
            <v>Labor - F</v>
          </cell>
        </row>
        <row r="9557">
          <cell r="L9557" t="str">
            <v>Function</v>
          </cell>
          <cell r="M9557" t="str">
            <v>Production Energy</v>
          </cell>
          <cell r="Q9557">
            <v>0</v>
          </cell>
          <cell r="U9557" t="str">
            <v>Labor - F</v>
          </cell>
        </row>
        <row r="9558">
          <cell r="L9558" t="str">
            <v>Function</v>
          </cell>
          <cell r="M9558" t="str">
            <v>Production Energy</v>
          </cell>
          <cell r="Q9558">
            <v>0</v>
          </cell>
          <cell r="U9558" t="str">
            <v>Labor - F</v>
          </cell>
        </row>
        <row r="9559">
          <cell r="L9559" t="str">
            <v>Function</v>
          </cell>
          <cell r="M9559" t="str">
            <v>Production Energy</v>
          </cell>
          <cell r="Q9559">
            <v>0</v>
          </cell>
          <cell r="U9559" t="str">
            <v>Labor - F</v>
          </cell>
        </row>
        <row r="9560">
          <cell r="L9560" t="str">
            <v>Function</v>
          </cell>
          <cell r="M9560" t="str">
            <v>Production Energy</v>
          </cell>
          <cell r="Q9560">
            <v>0</v>
          </cell>
          <cell r="U9560" t="str">
            <v>Labor - F</v>
          </cell>
        </row>
        <row r="9561">
          <cell r="L9561" t="str">
            <v>Function</v>
          </cell>
          <cell r="M9561" t="str">
            <v>Production Energy</v>
          </cell>
          <cell r="Q9561">
            <v>0</v>
          </cell>
          <cell r="U9561" t="str">
            <v>Labor - F</v>
          </cell>
        </row>
        <row r="9562">
          <cell r="L9562" t="str">
            <v>Function</v>
          </cell>
          <cell r="M9562" t="str">
            <v>Production Energy</v>
          </cell>
          <cell r="Q9562">
            <v>0</v>
          </cell>
          <cell r="U9562" t="str">
            <v>Labor - F</v>
          </cell>
        </row>
        <row r="9563">
          <cell r="L9563" t="str">
            <v>Function</v>
          </cell>
          <cell r="M9563" t="str">
            <v>Production Energy</v>
          </cell>
          <cell r="Q9563">
            <v>0</v>
          </cell>
          <cell r="U9563" t="str">
            <v>Labor - F</v>
          </cell>
        </row>
        <row r="9564">
          <cell r="L9564" t="str">
            <v>Function</v>
          </cell>
          <cell r="M9564" t="str">
            <v>Production Energy</v>
          </cell>
          <cell r="Q9564">
            <v>0</v>
          </cell>
          <cell r="U9564" t="str">
            <v>Labor - F</v>
          </cell>
        </row>
        <row r="9565">
          <cell r="L9565" t="str">
            <v>Function</v>
          </cell>
          <cell r="M9565" t="str">
            <v>Production Energy</v>
          </cell>
          <cell r="Q9565">
            <v>0</v>
          </cell>
          <cell r="U9565" t="str">
            <v>Labor - F</v>
          </cell>
        </row>
        <row r="9566">
          <cell r="L9566" t="str">
            <v>Function</v>
          </cell>
          <cell r="M9566" t="str">
            <v>Production Energy</v>
          </cell>
          <cell r="Q9566">
            <v>0</v>
          </cell>
          <cell r="U9566" t="str">
            <v>Labor - F</v>
          </cell>
        </row>
        <row r="9567">
          <cell r="L9567" t="str">
            <v>Function</v>
          </cell>
          <cell r="M9567" t="str">
            <v>Transmission</v>
          </cell>
          <cell r="Q9567">
            <v>0.38</v>
          </cell>
          <cell r="U9567" t="str">
            <v>Labor - F</v>
          </cell>
        </row>
        <row r="9568">
          <cell r="L9568" t="str">
            <v>Function</v>
          </cell>
          <cell r="M9568" t="str">
            <v>Transmission</v>
          </cell>
          <cell r="Q9568">
            <v>25.79</v>
          </cell>
          <cell r="U9568" t="str">
            <v>Labor - F</v>
          </cell>
        </row>
        <row r="9569">
          <cell r="L9569" t="str">
            <v>Function</v>
          </cell>
          <cell r="M9569" t="str">
            <v>Transmission</v>
          </cell>
          <cell r="Q9569">
            <v>320.69</v>
          </cell>
          <cell r="U9569" t="str">
            <v>Labor - F</v>
          </cell>
        </row>
        <row r="9570">
          <cell r="L9570" t="str">
            <v>Function</v>
          </cell>
          <cell r="M9570" t="str">
            <v>Transmission</v>
          </cell>
          <cell r="Q9570">
            <v>592.79999999999995</v>
          </cell>
          <cell r="U9570" t="str">
            <v>Labor - F</v>
          </cell>
        </row>
        <row r="9571">
          <cell r="L9571" t="str">
            <v>Function</v>
          </cell>
          <cell r="M9571" t="str">
            <v>Transmission</v>
          </cell>
          <cell r="Q9571">
            <v>1333.8</v>
          </cell>
          <cell r="U9571" t="str">
            <v>Labor - F</v>
          </cell>
        </row>
        <row r="9572">
          <cell r="L9572" t="str">
            <v>Function</v>
          </cell>
          <cell r="M9572" t="str">
            <v>Transmission</v>
          </cell>
          <cell r="Q9572">
            <v>11054.37</v>
          </cell>
          <cell r="U9572" t="str">
            <v>Labor - F</v>
          </cell>
        </row>
        <row r="9573">
          <cell r="L9573" t="str">
            <v>Function</v>
          </cell>
          <cell r="M9573" t="str">
            <v>Transmission</v>
          </cell>
          <cell r="Q9573">
            <v>29773.02</v>
          </cell>
          <cell r="U9573" t="str">
            <v>Labor - F</v>
          </cell>
        </row>
        <row r="9574">
          <cell r="L9574" t="str">
            <v>Function</v>
          </cell>
          <cell r="M9574" t="str">
            <v>Transmission</v>
          </cell>
          <cell r="Q9574">
            <v>35060.54</v>
          </cell>
          <cell r="U9574" t="str">
            <v>Labor - F</v>
          </cell>
        </row>
        <row r="9575">
          <cell r="L9575" t="str">
            <v>Function</v>
          </cell>
          <cell r="M9575" t="str">
            <v>Transmission</v>
          </cell>
          <cell r="Q9575">
            <v>40368.61</v>
          </cell>
          <cell r="U9575" t="str">
            <v>Labor - F</v>
          </cell>
        </row>
        <row r="9576">
          <cell r="L9576" t="str">
            <v>Function</v>
          </cell>
          <cell r="M9576" t="str">
            <v>Transmission</v>
          </cell>
          <cell r="Q9576">
            <v>69736.12</v>
          </cell>
          <cell r="U9576" t="str">
            <v>Labor - F</v>
          </cell>
        </row>
        <row r="9577">
          <cell r="L9577" t="str">
            <v>Function</v>
          </cell>
          <cell r="M9577" t="str">
            <v>Transmission</v>
          </cell>
          <cell r="Q9577">
            <v>127880.71</v>
          </cell>
          <cell r="U9577" t="str">
            <v>Labor - F</v>
          </cell>
        </row>
        <row r="9578">
          <cell r="L9578" t="str">
            <v>Function</v>
          </cell>
          <cell r="M9578" t="str">
            <v>Transmission</v>
          </cell>
          <cell r="Q9578">
            <v>154070.82999999999</v>
          </cell>
          <cell r="U9578" t="str">
            <v>Labor - F</v>
          </cell>
        </row>
        <row r="9579">
          <cell r="L9579" t="str">
            <v>Function</v>
          </cell>
          <cell r="M9579" t="str">
            <v>Transmission</v>
          </cell>
          <cell r="Q9579">
            <v>192295.96</v>
          </cell>
          <cell r="U9579" t="str">
            <v>Labor - F</v>
          </cell>
        </row>
        <row r="9580">
          <cell r="L9580" t="str">
            <v>Function</v>
          </cell>
          <cell r="M9580" t="str">
            <v>Transmission</v>
          </cell>
          <cell r="Q9580">
            <v>198266.8</v>
          </cell>
          <cell r="U9580" t="str">
            <v>Labor - F</v>
          </cell>
        </row>
        <row r="9581">
          <cell r="L9581" t="str">
            <v>Function</v>
          </cell>
          <cell r="M9581" t="str">
            <v>Transmission</v>
          </cell>
          <cell r="Q9581">
            <v>215962.81</v>
          </cell>
          <cell r="U9581" t="str">
            <v>Labor - F</v>
          </cell>
        </row>
        <row r="9582">
          <cell r="L9582" t="str">
            <v>Function</v>
          </cell>
          <cell r="M9582" t="str">
            <v>Transmission</v>
          </cell>
          <cell r="Q9582">
            <v>329088.75</v>
          </cell>
          <cell r="U9582" t="str">
            <v>Labor - F</v>
          </cell>
        </row>
        <row r="9583">
          <cell r="L9583" t="str">
            <v>Function</v>
          </cell>
          <cell r="M9583" t="str">
            <v>Transmission</v>
          </cell>
          <cell r="Q9583">
            <v>461235.93</v>
          </cell>
          <cell r="U9583" t="str">
            <v>Labor - F</v>
          </cell>
        </row>
        <row r="9584">
          <cell r="L9584" t="str">
            <v>Function</v>
          </cell>
          <cell r="M9584" t="str">
            <v>Transmission</v>
          </cell>
          <cell r="Q9584">
            <v>592559.48</v>
          </cell>
          <cell r="U9584" t="str">
            <v>Labor - F</v>
          </cell>
        </row>
        <row r="9585">
          <cell r="L9585" t="str">
            <v>Function</v>
          </cell>
          <cell r="M9585" t="str">
            <v>Transmission</v>
          </cell>
          <cell r="Q9585">
            <v>722454.95</v>
          </cell>
          <cell r="U9585" t="str">
            <v>Labor - F</v>
          </cell>
        </row>
        <row r="9586">
          <cell r="L9586" t="str">
            <v>Function</v>
          </cell>
          <cell r="M9586" t="str">
            <v>Transmission</v>
          </cell>
          <cell r="Q9586">
            <v>1186751.1599999999</v>
          </cell>
          <cell r="U9586" t="str">
            <v>Labor - F</v>
          </cell>
        </row>
        <row r="9587">
          <cell r="L9587" t="str">
            <v>Function</v>
          </cell>
          <cell r="M9587" t="str">
            <v>Transmission</v>
          </cell>
          <cell r="Q9587">
            <v>1225093.3700000001</v>
          </cell>
          <cell r="U9587" t="str">
            <v>Labor - F</v>
          </cell>
        </row>
        <row r="9588">
          <cell r="L9588" t="str">
            <v>Function</v>
          </cell>
          <cell r="M9588" t="str">
            <v>Transmission</v>
          </cell>
          <cell r="Q9588">
            <v>1243273.03</v>
          </cell>
          <cell r="U9588" t="str">
            <v>Labor - F</v>
          </cell>
        </row>
        <row r="9589">
          <cell r="L9589" t="str">
            <v>Function</v>
          </cell>
          <cell r="M9589" t="str">
            <v>Transmission</v>
          </cell>
          <cell r="Q9589">
            <v>1988492.62</v>
          </cell>
          <cell r="U9589" t="str">
            <v>Labor - F</v>
          </cell>
        </row>
        <row r="9590">
          <cell r="L9590" t="str">
            <v>Function</v>
          </cell>
          <cell r="M9590" t="str">
            <v>Transmission</v>
          </cell>
          <cell r="Q9590">
            <v>3533502.08</v>
          </cell>
          <cell r="U9590" t="str">
            <v>Labor - F</v>
          </cell>
        </row>
        <row r="9591">
          <cell r="L9591" t="str">
            <v>Function</v>
          </cell>
          <cell r="M9591" t="str">
            <v>Unallocated-Func</v>
          </cell>
          <cell r="Q9591">
            <v>0</v>
          </cell>
          <cell r="U9591" t="str">
            <v>Labor - F</v>
          </cell>
        </row>
        <row r="9592">
          <cell r="L9592" t="str">
            <v>Function</v>
          </cell>
          <cell r="M9592" t="str">
            <v>Unallocated-Func</v>
          </cell>
          <cell r="Q9592">
            <v>0</v>
          </cell>
          <cell r="U9592" t="str">
            <v>Labor - F</v>
          </cell>
        </row>
        <row r="9593">
          <cell r="L9593" t="str">
            <v>Function</v>
          </cell>
          <cell r="M9593" t="str">
            <v>Unallocated-Func</v>
          </cell>
          <cell r="Q9593">
            <v>0</v>
          </cell>
          <cell r="U9593" t="str">
            <v>Labor - F</v>
          </cell>
        </row>
        <row r="9594">
          <cell r="L9594" t="str">
            <v>Function</v>
          </cell>
          <cell r="M9594" t="str">
            <v>Unallocated-Func</v>
          </cell>
          <cell r="Q9594">
            <v>0</v>
          </cell>
          <cell r="U9594" t="str">
            <v>Labor - F</v>
          </cell>
        </row>
        <row r="9595">
          <cell r="L9595" t="str">
            <v>Function</v>
          </cell>
          <cell r="M9595" t="str">
            <v>Unallocated-Func</v>
          </cell>
          <cell r="Q9595">
            <v>0</v>
          </cell>
          <cell r="U9595" t="str">
            <v>Labor - F</v>
          </cell>
        </row>
        <row r="9596">
          <cell r="L9596" t="str">
            <v>Function</v>
          </cell>
          <cell r="M9596" t="str">
            <v>Unallocated-Func</v>
          </cell>
          <cell r="Q9596">
            <v>0</v>
          </cell>
          <cell r="U9596" t="str">
            <v>Labor - F</v>
          </cell>
        </row>
        <row r="9597">
          <cell r="L9597" t="str">
            <v>Function</v>
          </cell>
          <cell r="M9597" t="str">
            <v>Unallocated-Func</v>
          </cell>
          <cell r="Q9597">
            <v>0</v>
          </cell>
          <cell r="U9597" t="str">
            <v>Labor - F</v>
          </cell>
        </row>
        <row r="9598">
          <cell r="L9598" t="str">
            <v>Function</v>
          </cell>
          <cell r="M9598" t="str">
            <v>Unallocated-Func</v>
          </cell>
          <cell r="Q9598">
            <v>0</v>
          </cell>
          <cell r="U9598" t="str">
            <v>Labor - F</v>
          </cell>
        </row>
        <row r="9599">
          <cell r="L9599" t="str">
            <v>Function</v>
          </cell>
          <cell r="M9599" t="str">
            <v>Unallocated-Func</v>
          </cell>
          <cell r="Q9599">
            <v>0</v>
          </cell>
          <cell r="U9599" t="str">
            <v>Labor - F</v>
          </cell>
        </row>
        <row r="9600">
          <cell r="L9600" t="str">
            <v>Function</v>
          </cell>
          <cell r="M9600" t="str">
            <v>Unallocated-Func</v>
          </cell>
          <cell r="Q9600">
            <v>0</v>
          </cell>
          <cell r="U9600" t="str">
            <v>Labor - F</v>
          </cell>
        </row>
        <row r="9601">
          <cell r="L9601" t="str">
            <v>Function</v>
          </cell>
          <cell r="M9601" t="str">
            <v>Unallocated-Func</v>
          </cell>
          <cell r="Q9601">
            <v>0</v>
          </cell>
          <cell r="U9601" t="str">
            <v>Labor - F</v>
          </cell>
        </row>
        <row r="9602">
          <cell r="L9602" t="str">
            <v>Function</v>
          </cell>
          <cell r="M9602" t="str">
            <v>Unallocated-Func</v>
          </cell>
          <cell r="Q9602">
            <v>0</v>
          </cell>
          <cell r="U9602" t="str">
            <v>Labor - F</v>
          </cell>
        </row>
        <row r="9603">
          <cell r="L9603" t="str">
            <v>Function</v>
          </cell>
          <cell r="M9603" t="str">
            <v>Unallocated-Func</v>
          </cell>
          <cell r="Q9603">
            <v>0</v>
          </cell>
          <cell r="U9603" t="str">
            <v>Labor - F</v>
          </cell>
        </row>
        <row r="9604">
          <cell r="L9604" t="str">
            <v>Function</v>
          </cell>
          <cell r="M9604" t="str">
            <v>Unallocated-Func</v>
          </cell>
          <cell r="Q9604">
            <v>0</v>
          </cell>
          <cell r="U9604" t="str">
            <v>Labor - F</v>
          </cell>
        </row>
        <row r="9605">
          <cell r="L9605" t="str">
            <v>Function</v>
          </cell>
          <cell r="M9605" t="str">
            <v>Unallocated-Func</v>
          </cell>
          <cell r="Q9605">
            <v>0</v>
          </cell>
          <cell r="U9605" t="str">
            <v>Labor - F</v>
          </cell>
        </row>
        <row r="9606">
          <cell r="L9606" t="str">
            <v>Function</v>
          </cell>
          <cell r="M9606" t="str">
            <v>Unallocated-Func</v>
          </cell>
          <cell r="Q9606">
            <v>0</v>
          </cell>
          <cell r="U9606" t="str">
            <v>Labor - F</v>
          </cell>
        </row>
        <row r="9607">
          <cell r="L9607" t="str">
            <v>Function</v>
          </cell>
          <cell r="M9607" t="str">
            <v>Unallocated-Func</v>
          </cell>
          <cell r="Q9607">
            <v>0</v>
          </cell>
          <cell r="U9607" t="str">
            <v>Labor - F</v>
          </cell>
        </row>
        <row r="9608">
          <cell r="L9608" t="str">
            <v>Function</v>
          </cell>
          <cell r="M9608" t="str">
            <v>Unallocated-Func</v>
          </cell>
          <cell r="Q9608">
            <v>0</v>
          </cell>
          <cell r="U9608" t="str">
            <v>Labor - F</v>
          </cell>
        </row>
        <row r="9609">
          <cell r="L9609" t="str">
            <v>Function</v>
          </cell>
          <cell r="M9609" t="str">
            <v>Unallocated-Func</v>
          </cell>
          <cell r="Q9609">
            <v>0</v>
          </cell>
          <cell r="U9609" t="str">
            <v>Labor - F</v>
          </cell>
        </row>
        <row r="9610">
          <cell r="L9610" t="str">
            <v>Function</v>
          </cell>
          <cell r="M9610" t="str">
            <v>Unallocated-Func</v>
          </cell>
          <cell r="Q9610">
            <v>0</v>
          </cell>
          <cell r="U9610" t="str">
            <v>Labor - F</v>
          </cell>
        </row>
        <row r="9611">
          <cell r="L9611" t="str">
            <v>Function</v>
          </cell>
          <cell r="M9611" t="str">
            <v>Unallocated-Func</v>
          </cell>
          <cell r="Q9611">
            <v>0</v>
          </cell>
          <cell r="U9611" t="str">
            <v>Labor - F</v>
          </cell>
        </row>
        <row r="9612">
          <cell r="L9612" t="str">
            <v>Function</v>
          </cell>
          <cell r="M9612" t="str">
            <v>Unallocated-Func</v>
          </cell>
          <cell r="Q9612">
            <v>0</v>
          </cell>
          <cell r="U9612" t="str">
            <v>Labor - F</v>
          </cell>
        </row>
        <row r="9613">
          <cell r="L9613" t="str">
            <v>Function</v>
          </cell>
          <cell r="M9613" t="str">
            <v>Unallocated-Func</v>
          </cell>
          <cell r="Q9613">
            <v>0</v>
          </cell>
          <cell r="U9613" t="str">
            <v>Labor - F</v>
          </cell>
        </row>
        <row r="9614">
          <cell r="L9614" t="str">
            <v>Function</v>
          </cell>
          <cell r="M9614" t="str">
            <v>Unallocated-Func</v>
          </cell>
          <cell r="Q9614">
            <v>0</v>
          </cell>
          <cell r="U9614" t="str">
            <v>Labor - F</v>
          </cell>
        </row>
        <row r="9615">
          <cell r="L9615" t="str">
            <v>Jurisdiction</v>
          </cell>
          <cell r="M9615" t="str">
            <v>NC Retail</v>
          </cell>
          <cell r="Q9615">
            <v>410640650.64999998</v>
          </cell>
          <cell r="U9615" t="str">
            <v>All - Labor</v>
          </cell>
        </row>
        <row r="9616">
          <cell r="L9616" t="str">
            <v>Jurisdiction</v>
          </cell>
          <cell r="M9616" t="str">
            <v>NC Wholesale</v>
          </cell>
          <cell r="Q9616">
            <v>24644609.449999999</v>
          </cell>
          <cell r="U9616" t="str">
            <v>All - Labor</v>
          </cell>
        </row>
        <row r="9617">
          <cell r="L9617" t="str">
            <v>Jurisdiction</v>
          </cell>
          <cell r="M9617" t="str">
            <v>Other - Jur</v>
          </cell>
          <cell r="Q9617">
            <v>157344.20000000001</v>
          </cell>
          <cell r="U9617" t="str">
            <v>All - Labor</v>
          </cell>
        </row>
        <row r="9618">
          <cell r="L9618" t="str">
            <v>Jurisdiction</v>
          </cell>
          <cell r="M9618" t="str">
            <v>SC Greenwood</v>
          </cell>
          <cell r="Q9618">
            <v>462226.84</v>
          </cell>
          <cell r="U9618" t="str">
            <v>All - Labor</v>
          </cell>
        </row>
        <row r="9619">
          <cell r="L9619" t="str">
            <v>Jurisdiction</v>
          </cell>
          <cell r="M9619" t="str">
            <v>SC Retail</v>
          </cell>
          <cell r="Q9619">
            <v>144525087.08000001</v>
          </cell>
          <cell r="U9619" t="str">
            <v>All - Labor</v>
          </cell>
        </row>
        <row r="9620">
          <cell r="L9620" t="str">
            <v>Jurisdiction</v>
          </cell>
          <cell r="M9620" t="str">
            <v>SC Wholesale</v>
          </cell>
          <cell r="Q9620">
            <v>24449035.48</v>
          </cell>
          <cell r="U9620" t="str">
            <v>All - Labor</v>
          </cell>
        </row>
        <row r="9621">
          <cell r="L9621" t="str">
            <v>Recovery Class</v>
          </cell>
          <cell r="M9621" t="str">
            <v>Base Rates</v>
          </cell>
          <cell r="Q9621">
            <v>100</v>
          </cell>
          <cell r="U9621" t="str">
            <v>Direct Assign</v>
          </cell>
        </row>
        <row r="9622">
          <cell r="L9622" t="str">
            <v>Customer Class</v>
          </cell>
          <cell r="M9622" t="str">
            <v>NCGL</v>
          </cell>
          <cell r="Q9622">
            <v>0</v>
          </cell>
          <cell r="U9622" t="str">
            <v>All - Production Demand</v>
          </cell>
        </row>
        <row r="9623">
          <cell r="L9623" t="str">
            <v>Customer Class</v>
          </cell>
          <cell r="M9623" t="str">
            <v>NCI</v>
          </cell>
          <cell r="Q9623">
            <v>441777</v>
          </cell>
          <cell r="U9623" t="str">
            <v>All - Production Demand</v>
          </cell>
        </row>
        <row r="9624">
          <cell r="L9624" t="str">
            <v>Customer Class</v>
          </cell>
          <cell r="M9624" t="str">
            <v>NCLGS</v>
          </cell>
          <cell r="Q9624">
            <v>1136846</v>
          </cell>
          <cell r="U9624" t="str">
            <v>All - Production Demand</v>
          </cell>
        </row>
        <row r="9625">
          <cell r="L9625" t="str">
            <v>Customer Class</v>
          </cell>
          <cell r="M9625" t="str">
            <v>NCNL</v>
          </cell>
          <cell r="Q9625">
            <v>0</v>
          </cell>
          <cell r="U9625" t="str">
            <v>All - Production Demand</v>
          </cell>
        </row>
        <row r="9626">
          <cell r="L9626" t="str">
            <v>Customer Class</v>
          </cell>
          <cell r="M9626" t="str">
            <v>NCOL</v>
          </cell>
          <cell r="Q9626">
            <v>0</v>
          </cell>
          <cell r="U9626" t="str">
            <v>All - Production Demand</v>
          </cell>
        </row>
        <row r="9627">
          <cell r="L9627" t="str">
            <v>Customer Class</v>
          </cell>
          <cell r="M9627" t="str">
            <v>NCOPTGSL</v>
          </cell>
          <cell r="Q9627">
            <v>122216</v>
          </cell>
          <cell r="U9627" t="str">
            <v>All - Production Demand</v>
          </cell>
        </row>
        <row r="9628">
          <cell r="L9628" t="str">
            <v>Customer Class</v>
          </cell>
          <cell r="M9628" t="str">
            <v>NCOPTGSM</v>
          </cell>
          <cell r="Q9628">
            <v>183868</v>
          </cell>
          <cell r="U9628" t="str">
            <v>All - Production Demand</v>
          </cell>
        </row>
        <row r="9629">
          <cell r="L9629" t="str">
            <v>Customer Class</v>
          </cell>
          <cell r="M9629" t="str">
            <v>NCOPTVGPL</v>
          </cell>
          <cell r="Q9629">
            <v>566199</v>
          </cell>
          <cell r="U9629" t="str">
            <v>All - Production Demand</v>
          </cell>
        </row>
        <row r="9630">
          <cell r="L9630" t="str">
            <v>Customer Class</v>
          </cell>
          <cell r="M9630" t="str">
            <v>NCOPTVGPM</v>
          </cell>
          <cell r="Q9630">
            <v>66657</v>
          </cell>
          <cell r="U9630" t="str">
            <v>All - Production Demand</v>
          </cell>
        </row>
        <row r="9631">
          <cell r="L9631" t="str">
            <v>Customer Class</v>
          </cell>
          <cell r="M9631" t="str">
            <v>NCOPTVGPS</v>
          </cell>
          <cell r="Q9631">
            <v>38590</v>
          </cell>
          <cell r="U9631" t="str">
            <v>All - Production Demand</v>
          </cell>
        </row>
        <row r="9632">
          <cell r="L9632" t="str">
            <v>Customer Class</v>
          </cell>
          <cell r="M9632" t="str">
            <v>NCOPTVGSS</v>
          </cell>
          <cell r="Q9632">
            <v>1189407</v>
          </cell>
          <cell r="U9632" t="str">
            <v>All - Production Demand</v>
          </cell>
        </row>
        <row r="9633">
          <cell r="L9633" t="str">
            <v>Customer Class</v>
          </cell>
          <cell r="M9633" t="str">
            <v>NCOPTVIPL</v>
          </cell>
          <cell r="Q9633">
            <v>689467</v>
          </cell>
          <cell r="U9633" t="str">
            <v>All - Production Demand</v>
          </cell>
        </row>
        <row r="9634">
          <cell r="L9634" t="str">
            <v>Customer Class</v>
          </cell>
          <cell r="M9634" t="str">
            <v>NCOPTVIPM</v>
          </cell>
          <cell r="Q9634">
            <v>33467</v>
          </cell>
          <cell r="U9634" t="str">
            <v>All - Production Demand</v>
          </cell>
        </row>
        <row r="9635">
          <cell r="L9635" t="str">
            <v>Customer Class</v>
          </cell>
          <cell r="M9635" t="str">
            <v>NCOPTVIPS</v>
          </cell>
          <cell r="Q9635">
            <v>28490</v>
          </cell>
          <cell r="U9635" t="str">
            <v>All - Production Demand</v>
          </cell>
        </row>
        <row r="9636">
          <cell r="L9636" t="str">
            <v>Customer Class</v>
          </cell>
          <cell r="M9636" t="str">
            <v>NCOPTVISL</v>
          </cell>
          <cell r="Q9636">
            <v>314347</v>
          </cell>
          <cell r="U9636" t="str">
            <v>All - Production Demand</v>
          </cell>
        </row>
        <row r="9637">
          <cell r="L9637" t="str">
            <v>Customer Class</v>
          </cell>
          <cell r="M9637" t="str">
            <v>NCOPTVISM</v>
          </cell>
          <cell r="Q9637">
            <v>206249</v>
          </cell>
          <cell r="U9637" t="str">
            <v>All - Production Demand</v>
          </cell>
        </row>
        <row r="9638">
          <cell r="L9638" t="str">
            <v>Customer Class</v>
          </cell>
          <cell r="M9638" t="str">
            <v>NCOPTVISS</v>
          </cell>
          <cell r="Q9638">
            <v>189501</v>
          </cell>
          <cell r="U9638" t="str">
            <v>All - Production Demand</v>
          </cell>
        </row>
        <row r="9639">
          <cell r="L9639" t="str">
            <v>Customer Class</v>
          </cell>
          <cell r="M9639" t="str">
            <v>NCOPTVTLG</v>
          </cell>
          <cell r="Q9639">
            <v>146884</v>
          </cell>
          <cell r="U9639" t="str">
            <v>All - Production Demand</v>
          </cell>
        </row>
        <row r="9640">
          <cell r="L9640" t="str">
            <v>Customer Class</v>
          </cell>
          <cell r="M9640" t="str">
            <v>NCPL</v>
          </cell>
          <cell r="Q9640">
            <v>0</v>
          </cell>
          <cell r="U9640" t="str">
            <v>All - Production Demand</v>
          </cell>
        </row>
        <row r="9641">
          <cell r="L9641" t="str">
            <v>Customer Class</v>
          </cell>
          <cell r="M9641" t="str">
            <v>NCRE</v>
          </cell>
          <cell r="Q9641">
            <v>1903310</v>
          </cell>
          <cell r="U9641" t="str">
            <v>All - Production Demand</v>
          </cell>
        </row>
        <row r="9642">
          <cell r="L9642" t="str">
            <v>Customer Class</v>
          </cell>
          <cell r="M9642" t="str">
            <v>NCRS-1</v>
          </cell>
          <cell r="Q9642">
            <v>3388173</v>
          </cell>
          <cell r="U9642" t="str">
            <v>All - Production Demand</v>
          </cell>
        </row>
        <row r="9643">
          <cell r="L9643" t="str">
            <v>Customer Class</v>
          </cell>
          <cell r="M9643" t="str">
            <v>NCRT</v>
          </cell>
          <cell r="Q9643">
            <v>10587</v>
          </cell>
          <cell r="U9643" t="str">
            <v>All - Production Demand</v>
          </cell>
        </row>
        <row r="9644">
          <cell r="L9644" t="str">
            <v>Customer Class</v>
          </cell>
          <cell r="M9644" t="str">
            <v>NCSGS</v>
          </cell>
          <cell r="Q9644">
            <v>1174555</v>
          </cell>
          <cell r="U9644" t="str">
            <v>All - Production Demand</v>
          </cell>
        </row>
        <row r="9645">
          <cell r="L9645" t="str">
            <v>Customer Class</v>
          </cell>
          <cell r="M9645" t="str">
            <v>NCTS</v>
          </cell>
          <cell r="Q9645">
            <v>1272</v>
          </cell>
          <cell r="U9645" t="str">
            <v>All - Production Demand</v>
          </cell>
        </row>
        <row r="9646">
          <cell r="L9646" t="str">
            <v>Function</v>
          </cell>
          <cell r="M9646" t="str">
            <v>Dist-Conductors</v>
          </cell>
          <cell r="Q9646">
            <v>0</v>
          </cell>
          <cell r="U9646" t="str">
            <v>Direct Prod Demand</v>
          </cell>
        </row>
        <row r="9647">
          <cell r="L9647" t="str">
            <v>Function</v>
          </cell>
          <cell r="M9647" t="str">
            <v>Dist-Conductors</v>
          </cell>
          <cell r="Q9647">
            <v>0</v>
          </cell>
          <cell r="U9647" t="str">
            <v>Direct Prod Demand</v>
          </cell>
        </row>
        <row r="9648">
          <cell r="L9648" t="str">
            <v>Function</v>
          </cell>
          <cell r="M9648" t="str">
            <v>Dist-Conductors</v>
          </cell>
          <cell r="Q9648">
            <v>0</v>
          </cell>
          <cell r="U9648" t="str">
            <v>Direct Prod Demand</v>
          </cell>
        </row>
        <row r="9649">
          <cell r="L9649" t="str">
            <v>Function</v>
          </cell>
          <cell r="M9649" t="str">
            <v>Dist-Conductors</v>
          </cell>
          <cell r="Q9649">
            <v>0</v>
          </cell>
          <cell r="U9649" t="str">
            <v>Direct Prod Demand</v>
          </cell>
        </row>
        <row r="9650">
          <cell r="L9650" t="str">
            <v>Function</v>
          </cell>
          <cell r="M9650" t="str">
            <v>Dist-Conductors</v>
          </cell>
          <cell r="Q9650">
            <v>0</v>
          </cell>
          <cell r="U9650" t="str">
            <v>Direct Prod Demand</v>
          </cell>
        </row>
        <row r="9651">
          <cell r="L9651" t="str">
            <v>Function</v>
          </cell>
          <cell r="M9651" t="str">
            <v>Dist-Conductors</v>
          </cell>
          <cell r="Q9651">
            <v>0</v>
          </cell>
          <cell r="U9651" t="str">
            <v>Direct Prod Demand</v>
          </cell>
        </row>
        <row r="9652">
          <cell r="L9652" t="str">
            <v>Function</v>
          </cell>
          <cell r="M9652" t="str">
            <v>Dist-Conductors</v>
          </cell>
          <cell r="Q9652">
            <v>0</v>
          </cell>
          <cell r="U9652" t="str">
            <v>Direct Prod Demand</v>
          </cell>
        </row>
        <row r="9653">
          <cell r="L9653" t="str">
            <v>Function</v>
          </cell>
          <cell r="M9653" t="str">
            <v>Dist-Conductors</v>
          </cell>
          <cell r="Q9653">
            <v>0</v>
          </cell>
          <cell r="U9653" t="str">
            <v>Direct Prod Demand</v>
          </cell>
        </row>
        <row r="9654">
          <cell r="L9654" t="str">
            <v>Function</v>
          </cell>
          <cell r="M9654" t="str">
            <v>Dist-Conductors</v>
          </cell>
          <cell r="Q9654">
            <v>0</v>
          </cell>
          <cell r="U9654" t="str">
            <v>Direct Prod Demand</v>
          </cell>
        </row>
        <row r="9655">
          <cell r="L9655" t="str">
            <v>Function</v>
          </cell>
          <cell r="M9655" t="str">
            <v>Dist-Conductors</v>
          </cell>
          <cell r="Q9655">
            <v>0</v>
          </cell>
          <cell r="U9655" t="str">
            <v>Direct Prod Demand</v>
          </cell>
        </row>
        <row r="9656">
          <cell r="L9656" t="str">
            <v>Function</v>
          </cell>
          <cell r="M9656" t="str">
            <v>Dist-Conductors</v>
          </cell>
          <cell r="Q9656">
            <v>0</v>
          </cell>
          <cell r="U9656" t="str">
            <v>Direct Prod Demand</v>
          </cell>
        </row>
        <row r="9657">
          <cell r="L9657" t="str">
            <v>Function</v>
          </cell>
          <cell r="M9657" t="str">
            <v>Dist-Conductors</v>
          </cell>
          <cell r="Q9657">
            <v>0</v>
          </cell>
          <cell r="U9657" t="str">
            <v>Direct Prod Demand</v>
          </cell>
        </row>
        <row r="9658">
          <cell r="L9658" t="str">
            <v>Function</v>
          </cell>
          <cell r="M9658" t="str">
            <v>Dist-Conductors</v>
          </cell>
          <cell r="Q9658">
            <v>0</v>
          </cell>
          <cell r="U9658" t="str">
            <v>Direct Prod Demand</v>
          </cell>
        </row>
        <row r="9659">
          <cell r="L9659" t="str">
            <v>Function</v>
          </cell>
          <cell r="M9659" t="str">
            <v>Dist-Conductors</v>
          </cell>
          <cell r="Q9659">
            <v>0</v>
          </cell>
          <cell r="U9659" t="str">
            <v>Direct Prod Demand</v>
          </cell>
        </row>
        <row r="9660">
          <cell r="L9660" t="str">
            <v>Function</v>
          </cell>
          <cell r="M9660" t="str">
            <v>Dist-Conductors</v>
          </cell>
          <cell r="Q9660">
            <v>0</v>
          </cell>
          <cell r="U9660" t="str">
            <v>Direct Prod Demand</v>
          </cell>
        </row>
        <row r="9661">
          <cell r="L9661" t="str">
            <v>Function</v>
          </cell>
          <cell r="M9661" t="str">
            <v>Dist-Conductors</v>
          </cell>
          <cell r="Q9661">
            <v>0</v>
          </cell>
          <cell r="U9661" t="str">
            <v>Direct Prod Demand</v>
          </cell>
        </row>
        <row r="9662">
          <cell r="L9662" t="str">
            <v>Function</v>
          </cell>
          <cell r="M9662" t="str">
            <v>Dist-Conductors</v>
          </cell>
          <cell r="Q9662">
            <v>0</v>
          </cell>
          <cell r="U9662" t="str">
            <v>Direct Prod Demand</v>
          </cell>
        </row>
        <row r="9663">
          <cell r="L9663" t="str">
            <v>Function</v>
          </cell>
          <cell r="M9663" t="str">
            <v>Dist-Conductors</v>
          </cell>
          <cell r="Q9663">
            <v>0</v>
          </cell>
          <cell r="U9663" t="str">
            <v>Direct Prod Demand</v>
          </cell>
        </row>
        <row r="9664">
          <cell r="L9664" t="str">
            <v>Function</v>
          </cell>
          <cell r="M9664" t="str">
            <v>Dist-Conductors</v>
          </cell>
          <cell r="Q9664">
            <v>0</v>
          </cell>
          <cell r="U9664" t="str">
            <v>Direct Prod Demand</v>
          </cell>
        </row>
        <row r="9665">
          <cell r="L9665" t="str">
            <v>Function</v>
          </cell>
          <cell r="M9665" t="str">
            <v>Dist-Conductors</v>
          </cell>
          <cell r="Q9665">
            <v>0</v>
          </cell>
          <cell r="U9665" t="str">
            <v>Direct Prod Demand</v>
          </cell>
        </row>
        <row r="9666">
          <cell r="L9666" t="str">
            <v>Function</v>
          </cell>
          <cell r="M9666" t="str">
            <v>Dist-Customer</v>
          </cell>
          <cell r="Q9666">
            <v>0</v>
          </cell>
          <cell r="U9666" t="str">
            <v>Direct Prod Demand</v>
          </cell>
        </row>
        <row r="9667">
          <cell r="L9667" t="str">
            <v>Function</v>
          </cell>
          <cell r="M9667" t="str">
            <v>Dist-Customer</v>
          </cell>
          <cell r="Q9667">
            <v>0</v>
          </cell>
          <cell r="U9667" t="str">
            <v>Direct Prod Demand</v>
          </cell>
        </row>
        <row r="9668">
          <cell r="L9668" t="str">
            <v>Function</v>
          </cell>
          <cell r="M9668" t="str">
            <v>Dist-Customer</v>
          </cell>
          <cell r="Q9668">
            <v>0</v>
          </cell>
          <cell r="U9668" t="str">
            <v>Direct Prod Demand</v>
          </cell>
        </row>
        <row r="9669">
          <cell r="L9669" t="str">
            <v>Function</v>
          </cell>
          <cell r="M9669" t="str">
            <v>Dist-Customer</v>
          </cell>
          <cell r="Q9669">
            <v>0</v>
          </cell>
          <cell r="U9669" t="str">
            <v>Direct Prod Demand</v>
          </cell>
        </row>
        <row r="9670">
          <cell r="L9670" t="str">
            <v>Function</v>
          </cell>
          <cell r="M9670" t="str">
            <v>Dist-Customer</v>
          </cell>
          <cell r="Q9670">
            <v>0</v>
          </cell>
          <cell r="U9670" t="str">
            <v>Direct Prod Demand</v>
          </cell>
        </row>
        <row r="9671">
          <cell r="L9671" t="str">
            <v>Function</v>
          </cell>
          <cell r="M9671" t="str">
            <v>Dist-Customer</v>
          </cell>
          <cell r="Q9671">
            <v>0</v>
          </cell>
          <cell r="U9671" t="str">
            <v>Direct Prod Demand</v>
          </cell>
        </row>
        <row r="9672">
          <cell r="L9672" t="str">
            <v>Function</v>
          </cell>
          <cell r="M9672" t="str">
            <v>Dist-Customer</v>
          </cell>
          <cell r="Q9672">
            <v>0</v>
          </cell>
          <cell r="U9672" t="str">
            <v>Direct Prod Demand</v>
          </cell>
        </row>
        <row r="9673">
          <cell r="L9673" t="str">
            <v>Function</v>
          </cell>
          <cell r="M9673" t="str">
            <v>Dist-Customer</v>
          </cell>
          <cell r="Q9673">
            <v>0</v>
          </cell>
          <cell r="U9673" t="str">
            <v>Direct Prod Demand</v>
          </cell>
        </row>
        <row r="9674">
          <cell r="L9674" t="str">
            <v>Function</v>
          </cell>
          <cell r="M9674" t="str">
            <v>Dist-Customer</v>
          </cell>
          <cell r="Q9674">
            <v>0</v>
          </cell>
          <cell r="U9674" t="str">
            <v>Direct Prod Demand</v>
          </cell>
        </row>
        <row r="9675">
          <cell r="L9675" t="str">
            <v>Function</v>
          </cell>
          <cell r="M9675" t="str">
            <v>Dist-Customer</v>
          </cell>
          <cell r="Q9675">
            <v>0</v>
          </cell>
          <cell r="U9675" t="str">
            <v>Direct Prod Demand</v>
          </cell>
        </row>
        <row r="9676">
          <cell r="L9676" t="str">
            <v>Function</v>
          </cell>
          <cell r="M9676" t="str">
            <v>Dist-Customer</v>
          </cell>
          <cell r="Q9676">
            <v>0</v>
          </cell>
          <cell r="U9676" t="str">
            <v>Direct Prod Demand</v>
          </cell>
        </row>
        <row r="9677">
          <cell r="L9677" t="str">
            <v>Function</v>
          </cell>
          <cell r="M9677" t="str">
            <v>Dist-Customer</v>
          </cell>
          <cell r="Q9677">
            <v>0</v>
          </cell>
          <cell r="U9677" t="str">
            <v>Direct Prod Demand</v>
          </cell>
        </row>
        <row r="9678">
          <cell r="L9678" t="str">
            <v>Function</v>
          </cell>
          <cell r="M9678" t="str">
            <v>Dist-Customer</v>
          </cell>
          <cell r="Q9678">
            <v>0</v>
          </cell>
          <cell r="U9678" t="str">
            <v>Direct Prod Demand</v>
          </cell>
        </row>
        <row r="9679">
          <cell r="L9679" t="str">
            <v>Function</v>
          </cell>
          <cell r="M9679" t="str">
            <v>Dist-Customer</v>
          </cell>
          <cell r="Q9679">
            <v>0</v>
          </cell>
          <cell r="U9679" t="str">
            <v>Direct Prod Demand</v>
          </cell>
        </row>
        <row r="9680">
          <cell r="L9680" t="str">
            <v>Function</v>
          </cell>
          <cell r="M9680" t="str">
            <v>Dist-Customer</v>
          </cell>
          <cell r="Q9680">
            <v>0</v>
          </cell>
          <cell r="U9680" t="str">
            <v>Direct Prod Demand</v>
          </cell>
        </row>
        <row r="9681">
          <cell r="L9681" t="str">
            <v>Function</v>
          </cell>
          <cell r="M9681" t="str">
            <v>Dist-Customer</v>
          </cell>
          <cell r="Q9681">
            <v>0</v>
          </cell>
          <cell r="U9681" t="str">
            <v>Direct Prod Demand</v>
          </cell>
        </row>
        <row r="9682">
          <cell r="L9682" t="str">
            <v>Function</v>
          </cell>
          <cell r="M9682" t="str">
            <v>Dist-Customer</v>
          </cell>
          <cell r="Q9682">
            <v>0</v>
          </cell>
          <cell r="U9682" t="str">
            <v>Direct Prod Demand</v>
          </cell>
        </row>
        <row r="9683">
          <cell r="L9683" t="str">
            <v>Function</v>
          </cell>
          <cell r="M9683" t="str">
            <v>Dist-Customer</v>
          </cell>
          <cell r="Q9683">
            <v>0</v>
          </cell>
          <cell r="U9683" t="str">
            <v>Direct Prod Demand</v>
          </cell>
        </row>
        <row r="9684">
          <cell r="L9684" t="str">
            <v>Function</v>
          </cell>
          <cell r="M9684" t="str">
            <v>Dist-Customer</v>
          </cell>
          <cell r="Q9684">
            <v>0</v>
          </cell>
          <cell r="U9684" t="str">
            <v>Direct Prod Demand</v>
          </cell>
        </row>
        <row r="9685">
          <cell r="L9685" t="str">
            <v>Function</v>
          </cell>
          <cell r="M9685" t="str">
            <v>Dist-Customer</v>
          </cell>
          <cell r="Q9685">
            <v>0</v>
          </cell>
          <cell r="U9685" t="str">
            <v>Direct Prod Demand</v>
          </cell>
        </row>
        <row r="9686">
          <cell r="L9686" t="str">
            <v>Function</v>
          </cell>
          <cell r="M9686" t="str">
            <v>Dist-Other Local</v>
          </cell>
          <cell r="Q9686">
            <v>0</v>
          </cell>
          <cell r="U9686" t="str">
            <v>Direct Prod Demand</v>
          </cell>
        </row>
        <row r="9687">
          <cell r="L9687" t="str">
            <v>Function</v>
          </cell>
          <cell r="M9687" t="str">
            <v>Dist-Other Local</v>
          </cell>
          <cell r="Q9687">
            <v>0</v>
          </cell>
          <cell r="U9687" t="str">
            <v>Direct Prod Demand</v>
          </cell>
        </row>
        <row r="9688">
          <cell r="L9688" t="str">
            <v>Function</v>
          </cell>
          <cell r="M9688" t="str">
            <v>Dist-Other Local</v>
          </cell>
          <cell r="Q9688">
            <v>0</v>
          </cell>
          <cell r="U9688" t="str">
            <v>Direct Prod Demand</v>
          </cell>
        </row>
        <row r="9689">
          <cell r="L9689" t="str">
            <v>Function</v>
          </cell>
          <cell r="M9689" t="str">
            <v>Dist-Other Local</v>
          </cell>
          <cell r="Q9689">
            <v>0</v>
          </cell>
          <cell r="U9689" t="str">
            <v>Direct Prod Demand</v>
          </cell>
        </row>
        <row r="9690">
          <cell r="L9690" t="str">
            <v>Function</v>
          </cell>
          <cell r="M9690" t="str">
            <v>Dist-Other Local</v>
          </cell>
          <cell r="Q9690">
            <v>0</v>
          </cell>
          <cell r="U9690" t="str">
            <v>Direct Prod Demand</v>
          </cell>
        </row>
        <row r="9691">
          <cell r="L9691" t="str">
            <v>Function</v>
          </cell>
          <cell r="M9691" t="str">
            <v>Dist-Other Local</v>
          </cell>
          <cell r="Q9691">
            <v>0</v>
          </cell>
          <cell r="U9691" t="str">
            <v>Direct Prod Demand</v>
          </cell>
        </row>
        <row r="9692">
          <cell r="L9692" t="str">
            <v>Function</v>
          </cell>
          <cell r="M9692" t="str">
            <v>Dist-Other Local</v>
          </cell>
          <cell r="Q9692">
            <v>0</v>
          </cell>
          <cell r="U9692" t="str">
            <v>Direct Prod Demand</v>
          </cell>
        </row>
        <row r="9693">
          <cell r="L9693" t="str">
            <v>Function</v>
          </cell>
          <cell r="M9693" t="str">
            <v>Dist-Other Local</v>
          </cell>
          <cell r="Q9693">
            <v>0</v>
          </cell>
          <cell r="U9693" t="str">
            <v>Direct Prod Demand</v>
          </cell>
        </row>
        <row r="9694">
          <cell r="L9694" t="str">
            <v>Function</v>
          </cell>
          <cell r="M9694" t="str">
            <v>Dist-Other Local</v>
          </cell>
          <cell r="Q9694">
            <v>0</v>
          </cell>
          <cell r="U9694" t="str">
            <v>Direct Prod Demand</v>
          </cell>
        </row>
        <row r="9695">
          <cell r="L9695" t="str">
            <v>Function</v>
          </cell>
          <cell r="M9695" t="str">
            <v>Dist-Other Local</v>
          </cell>
          <cell r="Q9695">
            <v>0</v>
          </cell>
          <cell r="U9695" t="str">
            <v>Direct Prod Demand</v>
          </cell>
        </row>
        <row r="9696">
          <cell r="L9696" t="str">
            <v>Function</v>
          </cell>
          <cell r="M9696" t="str">
            <v>Dist-Other Local</v>
          </cell>
          <cell r="Q9696">
            <v>0</v>
          </cell>
          <cell r="U9696" t="str">
            <v>Direct Prod Demand</v>
          </cell>
        </row>
        <row r="9697">
          <cell r="L9697" t="str">
            <v>Function</v>
          </cell>
          <cell r="M9697" t="str">
            <v>Dist-Other Local</v>
          </cell>
          <cell r="Q9697">
            <v>0</v>
          </cell>
          <cell r="U9697" t="str">
            <v>Direct Prod Demand</v>
          </cell>
        </row>
        <row r="9698">
          <cell r="L9698" t="str">
            <v>Function</v>
          </cell>
          <cell r="M9698" t="str">
            <v>Dist-Other Local</v>
          </cell>
          <cell r="Q9698">
            <v>0</v>
          </cell>
          <cell r="U9698" t="str">
            <v>Direct Prod Demand</v>
          </cell>
        </row>
        <row r="9699">
          <cell r="L9699" t="str">
            <v>Function</v>
          </cell>
          <cell r="M9699" t="str">
            <v>Dist-Other Local</v>
          </cell>
          <cell r="Q9699">
            <v>0</v>
          </cell>
          <cell r="U9699" t="str">
            <v>Direct Prod Demand</v>
          </cell>
        </row>
        <row r="9700">
          <cell r="L9700" t="str">
            <v>Function</v>
          </cell>
          <cell r="M9700" t="str">
            <v>Dist-Other Local</v>
          </cell>
          <cell r="Q9700">
            <v>0</v>
          </cell>
          <cell r="U9700" t="str">
            <v>Direct Prod Demand</v>
          </cell>
        </row>
        <row r="9701">
          <cell r="L9701" t="str">
            <v>Function</v>
          </cell>
          <cell r="M9701" t="str">
            <v>Dist-Other Local</v>
          </cell>
          <cell r="Q9701">
            <v>0</v>
          </cell>
          <cell r="U9701" t="str">
            <v>Direct Prod Demand</v>
          </cell>
        </row>
        <row r="9702">
          <cell r="L9702" t="str">
            <v>Function</v>
          </cell>
          <cell r="M9702" t="str">
            <v>Dist-Other Local</v>
          </cell>
          <cell r="Q9702">
            <v>0</v>
          </cell>
          <cell r="U9702" t="str">
            <v>Direct Prod Demand</v>
          </cell>
        </row>
        <row r="9703">
          <cell r="L9703" t="str">
            <v>Function</v>
          </cell>
          <cell r="M9703" t="str">
            <v>Dist-Other Local</v>
          </cell>
          <cell r="Q9703">
            <v>0</v>
          </cell>
          <cell r="U9703" t="str">
            <v>Direct Prod Demand</v>
          </cell>
        </row>
        <row r="9704">
          <cell r="L9704" t="str">
            <v>Function</v>
          </cell>
          <cell r="M9704" t="str">
            <v>Dist-Other Local</v>
          </cell>
          <cell r="Q9704">
            <v>0</v>
          </cell>
          <cell r="U9704" t="str">
            <v>Direct Prod Demand</v>
          </cell>
        </row>
        <row r="9705">
          <cell r="L9705" t="str">
            <v>Function</v>
          </cell>
          <cell r="M9705" t="str">
            <v>Dist-Other Local</v>
          </cell>
          <cell r="Q9705">
            <v>0</v>
          </cell>
          <cell r="U9705" t="str">
            <v>Direct Prod Demand</v>
          </cell>
        </row>
        <row r="9706">
          <cell r="L9706" t="str">
            <v>Function</v>
          </cell>
          <cell r="M9706" t="str">
            <v>Dist-Pole,Tow,Fix</v>
          </cell>
          <cell r="Q9706">
            <v>0</v>
          </cell>
          <cell r="U9706" t="str">
            <v>Direct Prod Demand</v>
          </cell>
        </row>
        <row r="9707">
          <cell r="L9707" t="str">
            <v>Function</v>
          </cell>
          <cell r="M9707" t="str">
            <v>Dist-Pole,Tow,Fix</v>
          </cell>
          <cell r="Q9707">
            <v>0</v>
          </cell>
          <cell r="U9707" t="str">
            <v>Direct Prod Demand</v>
          </cell>
        </row>
        <row r="9708">
          <cell r="L9708" t="str">
            <v>Function</v>
          </cell>
          <cell r="M9708" t="str">
            <v>Dist-Pole,Tow,Fix</v>
          </cell>
          <cell r="Q9708">
            <v>0</v>
          </cell>
          <cell r="U9708" t="str">
            <v>Direct Prod Demand</v>
          </cell>
        </row>
        <row r="9709">
          <cell r="L9709" t="str">
            <v>Function</v>
          </cell>
          <cell r="M9709" t="str">
            <v>Dist-Pole,Tow,Fix</v>
          </cell>
          <cell r="Q9709">
            <v>0</v>
          </cell>
          <cell r="U9709" t="str">
            <v>Direct Prod Demand</v>
          </cell>
        </row>
        <row r="9710">
          <cell r="L9710" t="str">
            <v>Function</v>
          </cell>
          <cell r="M9710" t="str">
            <v>Dist-Pole,Tow,Fix</v>
          </cell>
          <cell r="Q9710">
            <v>0</v>
          </cell>
          <cell r="U9710" t="str">
            <v>Direct Prod Demand</v>
          </cell>
        </row>
        <row r="9711">
          <cell r="L9711" t="str">
            <v>Function</v>
          </cell>
          <cell r="M9711" t="str">
            <v>Dist-Pole,Tow,Fix</v>
          </cell>
          <cell r="Q9711">
            <v>0</v>
          </cell>
          <cell r="U9711" t="str">
            <v>Direct Prod Demand</v>
          </cell>
        </row>
        <row r="9712">
          <cell r="L9712" t="str">
            <v>Function</v>
          </cell>
          <cell r="M9712" t="str">
            <v>Dist-Pole,Tow,Fix</v>
          </cell>
          <cell r="Q9712">
            <v>0</v>
          </cell>
          <cell r="U9712" t="str">
            <v>Direct Prod Demand</v>
          </cell>
        </row>
        <row r="9713">
          <cell r="L9713" t="str">
            <v>Function</v>
          </cell>
          <cell r="M9713" t="str">
            <v>Dist-Pole,Tow,Fix</v>
          </cell>
          <cell r="Q9713">
            <v>0</v>
          </cell>
          <cell r="U9713" t="str">
            <v>Direct Prod Demand</v>
          </cell>
        </row>
        <row r="9714">
          <cell r="L9714" t="str">
            <v>Function</v>
          </cell>
          <cell r="M9714" t="str">
            <v>Dist-Pole,Tow,Fix</v>
          </cell>
          <cell r="Q9714">
            <v>0</v>
          </cell>
          <cell r="U9714" t="str">
            <v>Direct Prod Demand</v>
          </cell>
        </row>
        <row r="9715">
          <cell r="L9715" t="str">
            <v>Function</v>
          </cell>
          <cell r="M9715" t="str">
            <v>Dist-Pole,Tow,Fix</v>
          </cell>
          <cell r="Q9715">
            <v>0</v>
          </cell>
          <cell r="U9715" t="str">
            <v>Direct Prod Demand</v>
          </cell>
        </row>
        <row r="9716">
          <cell r="L9716" t="str">
            <v>Function</v>
          </cell>
          <cell r="M9716" t="str">
            <v>Dist-Pole,Tow,Fix</v>
          </cell>
          <cell r="Q9716">
            <v>0</v>
          </cell>
          <cell r="U9716" t="str">
            <v>Direct Prod Demand</v>
          </cell>
        </row>
        <row r="9717">
          <cell r="L9717" t="str">
            <v>Function</v>
          </cell>
          <cell r="M9717" t="str">
            <v>Dist-Pole,Tow,Fix</v>
          </cell>
          <cell r="Q9717">
            <v>0</v>
          </cell>
          <cell r="U9717" t="str">
            <v>Direct Prod Demand</v>
          </cell>
        </row>
        <row r="9718">
          <cell r="L9718" t="str">
            <v>Function</v>
          </cell>
          <cell r="M9718" t="str">
            <v>Dist-Pole,Tow,Fix</v>
          </cell>
          <cell r="Q9718">
            <v>0</v>
          </cell>
          <cell r="U9718" t="str">
            <v>Direct Prod Demand</v>
          </cell>
        </row>
        <row r="9719">
          <cell r="L9719" t="str">
            <v>Function</v>
          </cell>
          <cell r="M9719" t="str">
            <v>Dist-Pole,Tow,Fix</v>
          </cell>
          <cell r="Q9719">
            <v>0</v>
          </cell>
          <cell r="U9719" t="str">
            <v>Direct Prod Demand</v>
          </cell>
        </row>
        <row r="9720">
          <cell r="L9720" t="str">
            <v>Function</v>
          </cell>
          <cell r="M9720" t="str">
            <v>Dist-Pole,Tow,Fix</v>
          </cell>
          <cell r="Q9720">
            <v>0</v>
          </cell>
          <cell r="U9720" t="str">
            <v>Direct Prod Demand</v>
          </cell>
        </row>
        <row r="9721">
          <cell r="L9721" t="str">
            <v>Function</v>
          </cell>
          <cell r="M9721" t="str">
            <v>Dist-Pole,Tow,Fix</v>
          </cell>
          <cell r="Q9721">
            <v>0</v>
          </cell>
          <cell r="U9721" t="str">
            <v>Direct Prod Demand</v>
          </cell>
        </row>
        <row r="9722">
          <cell r="L9722" t="str">
            <v>Function</v>
          </cell>
          <cell r="M9722" t="str">
            <v>Dist-Pole,Tow,Fix</v>
          </cell>
          <cell r="Q9722">
            <v>0</v>
          </cell>
          <cell r="U9722" t="str">
            <v>Direct Prod Demand</v>
          </cell>
        </row>
        <row r="9723">
          <cell r="L9723" t="str">
            <v>Function</v>
          </cell>
          <cell r="M9723" t="str">
            <v>Dist-Pole,Tow,Fix</v>
          </cell>
          <cell r="Q9723">
            <v>0</v>
          </cell>
          <cell r="U9723" t="str">
            <v>Direct Prod Demand</v>
          </cell>
        </row>
        <row r="9724">
          <cell r="L9724" t="str">
            <v>Function</v>
          </cell>
          <cell r="M9724" t="str">
            <v>Dist-Pole,Tow,Fix</v>
          </cell>
          <cell r="Q9724">
            <v>0</v>
          </cell>
          <cell r="U9724" t="str">
            <v>Direct Prod Demand</v>
          </cell>
        </row>
        <row r="9725">
          <cell r="L9725" t="str">
            <v>Function</v>
          </cell>
          <cell r="M9725" t="str">
            <v>Dist-Pole,Tow,Fix</v>
          </cell>
          <cell r="Q9725">
            <v>0</v>
          </cell>
          <cell r="U9725" t="str">
            <v>Direct Prod Demand</v>
          </cell>
        </row>
        <row r="9726">
          <cell r="L9726" t="str">
            <v>Function</v>
          </cell>
          <cell r="M9726" t="str">
            <v>Dist-Substations</v>
          </cell>
          <cell r="Q9726">
            <v>0</v>
          </cell>
          <cell r="U9726" t="str">
            <v>Direct Prod Demand</v>
          </cell>
        </row>
        <row r="9727">
          <cell r="L9727" t="str">
            <v>Function</v>
          </cell>
          <cell r="M9727" t="str">
            <v>Dist-Substations</v>
          </cell>
          <cell r="Q9727">
            <v>0</v>
          </cell>
          <cell r="U9727" t="str">
            <v>Direct Prod Demand</v>
          </cell>
        </row>
        <row r="9728">
          <cell r="L9728" t="str">
            <v>Function</v>
          </cell>
          <cell r="M9728" t="str">
            <v>Dist-Substations</v>
          </cell>
          <cell r="Q9728">
            <v>0</v>
          </cell>
          <cell r="U9728" t="str">
            <v>Direct Prod Demand</v>
          </cell>
        </row>
        <row r="9729">
          <cell r="L9729" t="str">
            <v>Function</v>
          </cell>
          <cell r="M9729" t="str">
            <v>Dist-Substations</v>
          </cell>
          <cell r="Q9729">
            <v>0</v>
          </cell>
          <cell r="U9729" t="str">
            <v>Direct Prod Demand</v>
          </cell>
        </row>
        <row r="9730">
          <cell r="L9730" t="str">
            <v>Function</v>
          </cell>
          <cell r="M9730" t="str">
            <v>Dist-Substations</v>
          </cell>
          <cell r="Q9730">
            <v>0</v>
          </cell>
          <cell r="U9730" t="str">
            <v>Direct Prod Demand</v>
          </cell>
        </row>
        <row r="9731">
          <cell r="L9731" t="str">
            <v>Function</v>
          </cell>
          <cell r="M9731" t="str">
            <v>Dist-Substations</v>
          </cell>
          <cell r="Q9731">
            <v>0</v>
          </cell>
          <cell r="U9731" t="str">
            <v>Direct Prod Demand</v>
          </cell>
        </row>
        <row r="9732">
          <cell r="L9732" t="str">
            <v>Function</v>
          </cell>
          <cell r="M9732" t="str">
            <v>Dist-Substations</v>
          </cell>
          <cell r="Q9732">
            <v>0</v>
          </cell>
          <cell r="U9732" t="str">
            <v>Direct Prod Demand</v>
          </cell>
        </row>
        <row r="9733">
          <cell r="L9733" t="str">
            <v>Function</v>
          </cell>
          <cell r="M9733" t="str">
            <v>Dist-Substations</v>
          </cell>
          <cell r="Q9733">
            <v>0</v>
          </cell>
          <cell r="U9733" t="str">
            <v>Direct Prod Demand</v>
          </cell>
        </row>
        <row r="9734">
          <cell r="L9734" t="str">
            <v>Function</v>
          </cell>
          <cell r="M9734" t="str">
            <v>Dist-Substations</v>
          </cell>
          <cell r="Q9734">
            <v>0</v>
          </cell>
          <cell r="U9734" t="str">
            <v>Direct Prod Demand</v>
          </cell>
        </row>
        <row r="9735">
          <cell r="L9735" t="str">
            <v>Function</v>
          </cell>
          <cell r="M9735" t="str">
            <v>Dist-Substations</v>
          </cell>
          <cell r="Q9735">
            <v>0</v>
          </cell>
          <cell r="U9735" t="str">
            <v>Direct Prod Demand</v>
          </cell>
        </row>
        <row r="9736">
          <cell r="L9736" t="str">
            <v>Function</v>
          </cell>
          <cell r="M9736" t="str">
            <v>Dist-Substations</v>
          </cell>
          <cell r="Q9736">
            <v>0</v>
          </cell>
          <cell r="U9736" t="str">
            <v>Direct Prod Demand</v>
          </cell>
        </row>
        <row r="9737">
          <cell r="L9737" t="str">
            <v>Function</v>
          </cell>
          <cell r="M9737" t="str">
            <v>Dist-Substations</v>
          </cell>
          <cell r="Q9737">
            <v>0</v>
          </cell>
          <cell r="U9737" t="str">
            <v>Direct Prod Demand</v>
          </cell>
        </row>
        <row r="9738">
          <cell r="L9738" t="str">
            <v>Function</v>
          </cell>
          <cell r="M9738" t="str">
            <v>Dist-Substations</v>
          </cell>
          <cell r="Q9738">
            <v>0</v>
          </cell>
          <cell r="U9738" t="str">
            <v>Direct Prod Demand</v>
          </cell>
        </row>
        <row r="9739">
          <cell r="L9739" t="str">
            <v>Function</v>
          </cell>
          <cell r="M9739" t="str">
            <v>Dist-Substations</v>
          </cell>
          <cell r="Q9739">
            <v>0</v>
          </cell>
          <cell r="U9739" t="str">
            <v>Direct Prod Demand</v>
          </cell>
        </row>
        <row r="9740">
          <cell r="L9740" t="str">
            <v>Function</v>
          </cell>
          <cell r="M9740" t="str">
            <v>Dist-Substations</v>
          </cell>
          <cell r="Q9740">
            <v>0</v>
          </cell>
          <cell r="U9740" t="str">
            <v>Direct Prod Demand</v>
          </cell>
        </row>
        <row r="9741">
          <cell r="L9741" t="str">
            <v>Function</v>
          </cell>
          <cell r="M9741" t="str">
            <v>Dist-Substations</v>
          </cell>
          <cell r="Q9741">
            <v>0</v>
          </cell>
          <cell r="U9741" t="str">
            <v>Direct Prod Demand</v>
          </cell>
        </row>
        <row r="9742">
          <cell r="L9742" t="str">
            <v>Function</v>
          </cell>
          <cell r="M9742" t="str">
            <v>Dist-Substations</v>
          </cell>
          <cell r="Q9742">
            <v>0</v>
          </cell>
          <cell r="U9742" t="str">
            <v>Direct Prod Demand</v>
          </cell>
        </row>
        <row r="9743">
          <cell r="L9743" t="str">
            <v>Function</v>
          </cell>
          <cell r="M9743" t="str">
            <v>Dist-Substations</v>
          </cell>
          <cell r="Q9743">
            <v>0</v>
          </cell>
          <cell r="U9743" t="str">
            <v>Direct Prod Demand</v>
          </cell>
        </row>
        <row r="9744">
          <cell r="L9744" t="str">
            <v>Function</v>
          </cell>
          <cell r="M9744" t="str">
            <v>Dist-Substations</v>
          </cell>
          <cell r="Q9744">
            <v>0</v>
          </cell>
          <cell r="U9744" t="str">
            <v>Direct Prod Demand</v>
          </cell>
        </row>
        <row r="9745">
          <cell r="L9745" t="str">
            <v>Function</v>
          </cell>
          <cell r="M9745" t="str">
            <v>Dist-Substations</v>
          </cell>
          <cell r="Q9745">
            <v>0</v>
          </cell>
          <cell r="U9745" t="str">
            <v>Direct Prod Demand</v>
          </cell>
        </row>
        <row r="9746">
          <cell r="L9746" t="str">
            <v>Function</v>
          </cell>
          <cell r="M9746" t="str">
            <v>Dist-Transformers</v>
          </cell>
          <cell r="Q9746">
            <v>0</v>
          </cell>
          <cell r="U9746" t="str">
            <v>Direct Prod Demand</v>
          </cell>
        </row>
        <row r="9747">
          <cell r="L9747" t="str">
            <v>Function</v>
          </cell>
          <cell r="M9747" t="str">
            <v>Dist-Transformers</v>
          </cell>
          <cell r="Q9747">
            <v>0</v>
          </cell>
          <cell r="U9747" t="str">
            <v>Direct Prod Demand</v>
          </cell>
        </row>
        <row r="9748">
          <cell r="L9748" t="str">
            <v>Function</v>
          </cell>
          <cell r="M9748" t="str">
            <v>Dist-Transformers</v>
          </cell>
          <cell r="Q9748">
            <v>0</v>
          </cell>
          <cell r="U9748" t="str">
            <v>Direct Prod Demand</v>
          </cell>
        </row>
        <row r="9749">
          <cell r="L9749" t="str">
            <v>Function</v>
          </cell>
          <cell r="M9749" t="str">
            <v>Dist-Transformers</v>
          </cell>
          <cell r="Q9749">
            <v>0</v>
          </cell>
          <cell r="U9749" t="str">
            <v>Direct Prod Demand</v>
          </cell>
        </row>
        <row r="9750">
          <cell r="L9750" t="str">
            <v>Function</v>
          </cell>
          <cell r="M9750" t="str">
            <v>Dist-Transformers</v>
          </cell>
          <cell r="Q9750">
            <v>0</v>
          </cell>
          <cell r="U9750" t="str">
            <v>Direct Prod Demand</v>
          </cell>
        </row>
        <row r="9751">
          <cell r="L9751" t="str">
            <v>Function</v>
          </cell>
          <cell r="M9751" t="str">
            <v>Dist-Transformers</v>
          </cell>
          <cell r="Q9751">
            <v>0</v>
          </cell>
          <cell r="U9751" t="str">
            <v>Direct Prod Demand</v>
          </cell>
        </row>
        <row r="9752">
          <cell r="L9752" t="str">
            <v>Function</v>
          </cell>
          <cell r="M9752" t="str">
            <v>Dist-Transformers</v>
          </cell>
          <cell r="Q9752">
            <v>0</v>
          </cell>
          <cell r="U9752" t="str">
            <v>Direct Prod Demand</v>
          </cell>
        </row>
        <row r="9753">
          <cell r="L9753" t="str">
            <v>Function</v>
          </cell>
          <cell r="M9753" t="str">
            <v>Dist-Transformers</v>
          </cell>
          <cell r="Q9753">
            <v>0</v>
          </cell>
          <cell r="U9753" t="str">
            <v>Direct Prod Demand</v>
          </cell>
        </row>
        <row r="9754">
          <cell r="L9754" t="str">
            <v>Function</v>
          </cell>
          <cell r="M9754" t="str">
            <v>Dist-Transformers</v>
          </cell>
          <cell r="Q9754">
            <v>0</v>
          </cell>
          <cell r="U9754" t="str">
            <v>Direct Prod Demand</v>
          </cell>
        </row>
        <row r="9755">
          <cell r="L9755" t="str">
            <v>Function</v>
          </cell>
          <cell r="M9755" t="str">
            <v>Dist-Transformers</v>
          </cell>
          <cell r="Q9755">
            <v>0</v>
          </cell>
          <cell r="U9755" t="str">
            <v>Direct Prod Demand</v>
          </cell>
        </row>
        <row r="9756">
          <cell r="L9756" t="str">
            <v>Function</v>
          </cell>
          <cell r="M9756" t="str">
            <v>Dist-Transformers</v>
          </cell>
          <cell r="Q9756">
            <v>0</v>
          </cell>
          <cell r="U9756" t="str">
            <v>Direct Prod Demand</v>
          </cell>
        </row>
        <row r="9757">
          <cell r="L9757" t="str">
            <v>Function</v>
          </cell>
          <cell r="M9757" t="str">
            <v>Dist-Transformers</v>
          </cell>
          <cell r="Q9757">
            <v>0</v>
          </cell>
          <cell r="U9757" t="str">
            <v>Direct Prod Demand</v>
          </cell>
        </row>
        <row r="9758">
          <cell r="L9758" t="str">
            <v>Function</v>
          </cell>
          <cell r="M9758" t="str">
            <v>Dist-Transformers</v>
          </cell>
          <cell r="Q9758">
            <v>0</v>
          </cell>
          <cell r="U9758" t="str">
            <v>Direct Prod Demand</v>
          </cell>
        </row>
        <row r="9759">
          <cell r="L9759" t="str">
            <v>Function</v>
          </cell>
          <cell r="M9759" t="str">
            <v>Dist-Transformers</v>
          </cell>
          <cell r="Q9759">
            <v>0</v>
          </cell>
          <cell r="U9759" t="str">
            <v>Direct Prod Demand</v>
          </cell>
        </row>
        <row r="9760">
          <cell r="L9760" t="str">
            <v>Function</v>
          </cell>
          <cell r="M9760" t="str">
            <v>Dist-Transformers</v>
          </cell>
          <cell r="Q9760">
            <v>0</v>
          </cell>
          <cell r="U9760" t="str">
            <v>Direct Prod Demand</v>
          </cell>
        </row>
        <row r="9761">
          <cell r="L9761" t="str">
            <v>Function</v>
          </cell>
          <cell r="M9761" t="str">
            <v>Dist-Transformers</v>
          </cell>
          <cell r="Q9761">
            <v>0</v>
          </cell>
          <cell r="U9761" t="str">
            <v>Direct Prod Demand</v>
          </cell>
        </row>
        <row r="9762">
          <cell r="L9762" t="str">
            <v>Function</v>
          </cell>
          <cell r="M9762" t="str">
            <v>Dist-Transformers</v>
          </cell>
          <cell r="Q9762">
            <v>0</v>
          </cell>
          <cell r="U9762" t="str">
            <v>Direct Prod Demand</v>
          </cell>
        </row>
        <row r="9763">
          <cell r="L9763" t="str">
            <v>Function</v>
          </cell>
          <cell r="M9763" t="str">
            <v>Dist-Transformers</v>
          </cell>
          <cell r="Q9763">
            <v>0</v>
          </cell>
          <cell r="U9763" t="str">
            <v>Direct Prod Demand</v>
          </cell>
        </row>
        <row r="9764">
          <cell r="L9764" t="str">
            <v>Function</v>
          </cell>
          <cell r="M9764" t="str">
            <v>Dist-Transformers</v>
          </cell>
          <cell r="Q9764">
            <v>0</v>
          </cell>
          <cell r="U9764" t="str">
            <v>Direct Prod Demand</v>
          </cell>
        </row>
        <row r="9765">
          <cell r="L9765" t="str">
            <v>Function</v>
          </cell>
          <cell r="M9765" t="str">
            <v>Dist-Transformers</v>
          </cell>
          <cell r="Q9765">
            <v>0</v>
          </cell>
          <cell r="U9765" t="str">
            <v>Direct Prod Demand</v>
          </cell>
        </row>
        <row r="9766">
          <cell r="L9766" t="str">
            <v>Function</v>
          </cell>
          <cell r="M9766" t="str">
            <v>Production Demand</v>
          </cell>
          <cell r="Q9766">
            <v>100</v>
          </cell>
          <cell r="U9766" t="str">
            <v>Direct Prod Demand</v>
          </cell>
        </row>
        <row r="9767">
          <cell r="L9767" t="str">
            <v>Function</v>
          </cell>
          <cell r="M9767" t="str">
            <v>Production Demand</v>
          </cell>
          <cell r="Q9767">
            <v>100</v>
          </cell>
          <cell r="U9767" t="str">
            <v>Direct Prod Demand</v>
          </cell>
        </row>
        <row r="9768">
          <cell r="L9768" t="str">
            <v>Function</v>
          </cell>
          <cell r="M9768" t="str">
            <v>Production Demand</v>
          </cell>
          <cell r="Q9768">
            <v>100</v>
          </cell>
          <cell r="U9768" t="str">
            <v>Direct Prod Demand</v>
          </cell>
        </row>
        <row r="9769">
          <cell r="L9769" t="str">
            <v>Function</v>
          </cell>
          <cell r="M9769" t="str">
            <v>Production Demand</v>
          </cell>
          <cell r="Q9769">
            <v>100</v>
          </cell>
          <cell r="U9769" t="str">
            <v>Direct Prod Demand</v>
          </cell>
        </row>
        <row r="9770">
          <cell r="L9770" t="str">
            <v>Function</v>
          </cell>
          <cell r="M9770" t="str">
            <v>Production Demand</v>
          </cell>
          <cell r="Q9770">
            <v>100</v>
          </cell>
          <cell r="U9770" t="str">
            <v>Direct Prod Demand</v>
          </cell>
        </row>
        <row r="9771">
          <cell r="L9771" t="str">
            <v>Function</v>
          </cell>
          <cell r="M9771" t="str">
            <v>Production Demand</v>
          </cell>
          <cell r="Q9771">
            <v>100</v>
          </cell>
          <cell r="U9771" t="str">
            <v>Direct Prod Demand</v>
          </cell>
        </row>
        <row r="9772">
          <cell r="L9772" t="str">
            <v>Function</v>
          </cell>
          <cell r="M9772" t="str">
            <v>Production Demand</v>
          </cell>
          <cell r="Q9772">
            <v>100</v>
          </cell>
          <cell r="U9772" t="str">
            <v>Direct Prod Demand</v>
          </cell>
        </row>
        <row r="9773">
          <cell r="L9773" t="str">
            <v>Function</v>
          </cell>
          <cell r="M9773" t="str">
            <v>Production Demand</v>
          </cell>
          <cell r="Q9773">
            <v>100</v>
          </cell>
          <cell r="U9773" t="str">
            <v>Direct Prod Demand</v>
          </cell>
        </row>
        <row r="9774">
          <cell r="L9774" t="str">
            <v>Function</v>
          </cell>
          <cell r="M9774" t="str">
            <v>Production Demand</v>
          </cell>
          <cell r="Q9774">
            <v>100</v>
          </cell>
          <cell r="U9774" t="str">
            <v>Direct Prod Demand</v>
          </cell>
        </row>
        <row r="9775">
          <cell r="L9775" t="str">
            <v>Function</v>
          </cell>
          <cell r="M9775" t="str">
            <v>Production Demand</v>
          </cell>
          <cell r="Q9775">
            <v>100</v>
          </cell>
          <cell r="U9775" t="str">
            <v>Direct Prod Demand</v>
          </cell>
        </row>
        <row r="9776">
          <cell r="L9776" t="str">
            <v>Function</v>
          </cell>
          <cell r="M9776" t="str">
            <v>Production Demand</v>
          </cell>
          <cell r="Q9776">
            <v>100</v>
          </cell>
          <cell r="U9776" t="str">
            <v>Direct Prod Demand</v>
          </cell>
        </row>
        <row r="9777">
          <cell r="L9777" t="str">
            <v>Function</v>
          </cell>
          <cell r="M9777" t="str">
            <v>Production Demand</v>
          </cell>
          <cell r="Q9777">
            <v>100</v>
          </cell>
          <cell r="U9777" t="str">
            <v>Direct Prod Demand</v>
          </cell>
        </row>
        <row r="9778">
          <cell r="L9778" t="str">
            <v>Function</v>
          </cell>
          <cell r="M9778" t="str">
            <v>Production Demand</v>
          </cell>
          <cell r="Q9778">
            <v>100</v>
          </cell>
          <cell r="U9778" t="str">
            <v>Direct Prod Demand</v>
          </cell>
        </row>
        <row r="9779">
          <cell r="L9779" t="str">
            <v>Function</v>
          </cell>
          <cell r="M9779" t="str">
            <v>Production Demand</v>
          </cell>
          <cell r="Q9779">
            <v>100</v>
          </cell>
          <cell r="U9779" t="str">
            <v>Direct Prod Demand</v>
          </cell>
        </row>
        <row r="9780">
          <cell r="L9780" t="str">
            <v>Function</v>
          </cell>
          <cell r="M9780" t="str">
            <v>Production Demand</v>
          </cell>
          <cell r="Q9780">
            <v>100</v>
          </cell>
          <cell r="U9780" t="str">
            <v>Direct Prod Demand</v>
          </cell>
        </row>
        <row r="9781">
          <cell r="L9781" t="str">
            <v>Function</v>
          </cell>
          <cell r="M9781" t="str">
            <v>Production Demand</v>
          </cell>
          <cell r="Q9781">
            <v>100</v>
          </cell>
          <cell r="U9781" t="str">
            <v>Direct Prod Demand</v>
          </cell>
        </row>
        <row r="9782">
          <cell r="L9782" t="str">
            <v>Function</v>
          </cell>
          <cell r="M9782" t="str">
            <v>Production Demand</v>
          </cell>
          <cell r="Q9782">
            <v>100</v>
          </cell>
          <cell r="U9782" t="str">
            <v>Direct Prod Demand</v>
          </cell>
        </row>
        <row r="9783">
          <cell r="L9783" t="str">
            <v>Function</v>
          </cell>
          <cell r="M9783" t="str">
            <v>Production Demand</v>
          </cell>
          <cell r="Q9783">
            <v>100</v>
          </cell>
          <cell r="U9783" t="str">
            <v>Direct Prod Demand</v>
          </cell>
        </row>
        <row r="9784">
          <cell r="L9784" t="str">
            <v>Function</v>
          </cell>
          <cell r="M9784" t="str">
            <v>Production Demand</v>
          </cell>
          <cell r="Q9784">
            <v>100</v>
          </cell>
          <cell r="U9784" t="str">
            <v>Direct Prod Demand</v>
          </cell>
        </row>
        <row r="9785">
          <cell r="L9785" t="str">
            <v>Function</v>
          </cell>
          <cell r="M9785" t="str">
            <v>Production Demand</v>
          </cell>
          <cell r="Q9785">
            <v>100</v>
          </cell>
          <cell r="U9785" t="str">
            <v>Direct Prod Demand</v>
          </cell>
        </row>
        <row r="9786">
          <cell r="L9786" t="str">
            <v>Function</v>
          </cell>
          <cell r="M9786" t="str">
            <v>Production Energy</v>
          </cell>
          <cell r="Q9786">
            <v>0</v>
          </cell>
          <cell r="U9786" t="str">
            <v>Direct Prod Demand</v>
          </cell>
        </row>
        <row r="9787">
          <cell r="L9787" t="str">
            <v>Function</v>
          </cell>
          <cell r="M9787" t="str">
            <v>Production Energy</v>
          </cell>
          <cell r="Q9787">
            <v>0</v>
          </cell>
          <cell r="U9787" t="str">
            <v>Direct Prod Demand</v>
          </cell>
        </row>
        <row r="9788">
          <cell r="L9788" t="str">
            <v>Function</v>
          </cell>
          <cell r="M9788" t="str">
            <v>Production Energy</v>
          </cell>
          <cell r="Q9788">
            <v>0</v>
          </cell>
          <cell r="U9788" t="str">
            <v>Direct Prod Demand</v>
          </cell>
        </row>
        <row r="9789">
          <cell r="L9789" t="str">
            <v>Function</v>
          </cell>
          <cell r="M9789" t="str">
            <v>Production Energy</v>
          </cell>
          <cell r="Q9789">
            <v>0</v>
          </cell>
          <cell r="U9789" t="str">
            <v>Direct Prod Demand</v>
          </cell>
        </row>
        <row r="9790">
          <cell r="L9790" t="str">
            <v>Function</v>
          </cell>
          <cell r="M9790" t="str">
            <v>Production Energy</v>
          </cell>
          <cell r="Q9790">
            <v>0</v>
          </cell>
          <cell r="U9790" t="str">
            <v>Direct Prod Demand</v>
          </cell>
        </row>
        <row r="9791">
          <cell r="L9791" t="str">
            <v>Function</v>
          </cell>
          <cell r="M9791" t="str">
            <v>Production Energy</v>
          </cell>
          <cell r="Q9791">
            <v>0</v>
          </cell>
          <cell r="U9791" t="str">
            <v>Direct Prod Demand</v>
          </cell>
        </row>
        <row r="9792">
          <cell r="L9792" t="str">
            <v>Function</v>
          </cell>
          <cell r="M9792" t="str">
            <v>Production Energy</v>
          </cell>
          <cell r="Q9792">
            <v>0</v>
          </cell>
          <cell r="U9792" t="str">
            <v>Direct Prod Demand</v>
          </cell>
        </row>
        <row r="9793">
          <cell r="L9793" t="str">
            <v>Function</v>
          </cell>
          <cell r="M9793" t="str">
            <v>Production Energy</v>
          </cell>
          <cell r="Q9793">
            <v>0</v>
          </cell>
          <cell r="U9793" t="str">
            <v>Direct Prod Demand</v>
          </cell>
        </row>
        <row r="9794">
          <cell r="L9794" t="str">
            <v>Function</v>
          </cell>
          <cell r="M9794" t="str">
            <v>Production Energy</v>
          </cell>
          <cell r="Q9794">
            <v>0</v>
          </cell>
          <cell r="U9794" t="str">
            <v>Direct Prod Demand</v>
          </cell>
        </row>
        <row r="9795">
          <cell r="L9795" t="str">
            <v>Function</v>
          </cell>
          <cell r="M9795" t="str">
            <v>Production Energy</v>
          </cell>
          <cell r="Q9795">
            <v>0</v>
          </cell>
          <cell r="U9795" t="str">
            <v>Direct Prod Demand</v>
          </cell>
        </row>
        <row r="9796">
          <cell r="L9796" t="str">
            <v>Function</v>
          </cell>
          <cell r="M9796" t="str">
            <v>Production Energy</v>
          </cell>
          <cell r="Q9796">
            <v>0</v>
          </cell>
          <cell r="U9796" t="str">
            <v>Direct Prod Demand</v>
          </cell>
        </row>
        <row r="9797">
          <cell r="L9797" t="str">
            <v>Function</v>
          </cell>
          <cell r="M9797" t="str">
            <v>Production Energy</v>
          </cell>
          <cell r="Q9797">
            <v>0</v>
          </cell>
          <cell r="U9797" t="str">
            <v>Direct Prod Demand</v>
          </cell>
        </row>
        <row r="9798">
          <cell r="L9798" t="str">
            <v>Function</v>
          </cell>
          <cell r="M9798" t="str">
            <v>Production Energy</v>
          </cell>
          <cell r="Q9798">
            <v>0</v>
          </cell>
          <cell r="U9798" t="str">
            <v>Direct Prod Demand</v>
          </cell>
        </row>
        <row r="9799">
          <cell r="L9799" t="str">
            <v>Function</v>
          </cell>
          <cell r="M9799" t="str">
            <v>Production Energy</v>
          </cell>
          <cell r="Q9799">
            <v>0</v>
          </cell>
          <cell r="U9799" t="str">
            <v>Direct Prod Demand</v>
          </cell>
        </row>
        <row r="9800">
          <cell r="L9800" t="str">
            <v>Function</v>
          </cell>
          <cell r="M9800" t="str">
            <v>Production Energy</v>
          </cell>
          <cell r="Q9800">
            <v>0</v>
          </cell>
          <cell r="U9800" t="str">
            <v>Direct Prod Demand</v>
          </cell>
        </row>
        <row r="9801">
          <cell r="L9801" t="str">
            <v>Function</v>
          </cell>
          <cell r="M9801" t="str">
            <v>Production Energy</v>
          </cell>
          <cell r="Q9801">
            <v>0</v>
          </cell>
          <cell r="U9801" t="str">
            <v>Direct Prod Demand</v>
          </cell>
        </row>
        <row r="9802">
          <cell r="L9802" t="str">
            <v>Function</v>
          </cell>
          <cell r="M9802" t="str">
            <v>Production Energy</v>
          </cell>
          <cell r="Q9802">
            <v>0</v>
          </cell>
          <cell r="U9802" t="str">
            <v>Direct Prod Demand</v>
          </cell>
        </row>
        <row r="9803">
          <cell r="L9803" t="str">
            <v>Function</v>
          </cell>
          <cell r="M9803" t="str">
            <v>Production Energy</v>
          </cell>
          <cell r="Q9803">
            <v>0</v>
          </cell>
          <cell r="U9803" t="str">
            <v>Direct Prod Demand</v>
          </cell>
        </row>
        <row r="9804">
          <cell r="L9804" t="str">
            <v>Function</v>
          </cell>
          <cell r="M9804" t="str">
            <v>Production Energy</v>
          </cell>
          <cell r="Q9804">
            <v>0</v>
          </cell>
          <cell r="U9804" t="str">
            <v>Direct Prod Demand</v>
          </cell>
        </row>
        <row r="9805">
          <cell r="L9805" t="str">
            <v>Function</v>
          </cell>
          <cell r="M9805" t="str">
            <v>Production Energy</v>
          </cell>
          <cell r="Q9805">
            <v>0</v>
          </cell>
          <cell r="U9805" t="str">
            <v>Direct Prod Demand</v>
          </cell>
        </row>
        <row r="9806">
          <cell r="L9806" t="str">
            <v>Function</v>
          </cell>
          <cell r="M9806" t="str">
            <v>Transmission</v>
          </cell>
          <cell r="Q9806">
            <v>0</v>
          </cell>
          <cell r="U9806" t="str">
            <v>Direct Prod Demand</v>
          </cell>
        </row>
        <row r="9807">
          <cell r="L9807" t="str">
            <v>Function</v>
          </cell>
          <cell r="M9807" t="str">
            <v>Transmission</v>
          </cell>
          <cell r="Q9807">
            <v>0</v>
          </cell>
          <cell r="U9807" t="str">
            <v>Direct Prod Demand</v>
          </cell>
        </row>
        <row r="9808">
          <cell r="L9808" t="str">
            <v>Function</v>
          </cell>
          <cell r="M9808" t="str">
            <v>Transmission</v>
          </cell>
          <cell r="Q9808">
            <v>0</v>
          </cell>
          <cell r="U9808" t="str">
            <v>Direct Prod Demand</v>
          </cell>
        </row>
        <row r="9809">
          <cell r="L9809" t="str">
            <v>Function</v>
          </cell>
          <cell r="M9809" t="str">
            <v>Transmission</v>
          </cell>
          <cell r="Q9809">
            <v>0</v>
          </cell>
          <cell r="U9809" t="str">
            <v>Direct Prod Demand</v>
          </cell>
        </row>
        <row r="9810">
          <cell r="L9810" t="str">
            <v>Function</v>
          </cell>
          <cell r="M9810" t="str">
            <v>Transmission</v>
          </cell>
          <cell r="Q9810">
            <v>0</v>
          </cell>
          <cell r="U9810" t="str">
            <v>Direct Prod Demand</v>
          </cell>
        </row>
        <row r="9811">
          <cell r="L9811" t="str">
            <v>Function</v>
          </cell>
          <cell r="M9811" t="str">
            <v>Transmission</v>
          </cell>
          <cell r="Q9811">
            <v>0</v>
          </cell>
          <cell r="U9811" t="str">
            <v>Direct Prod Demand</v>
          </cell>
        </row>
        <row r="9812">
          <cell r="L9812" t="str">
            <v>Function</v>
          </cell>
          <cell r="M9812" t="str">
            <v>Transmission</v>
          </cell>
          <cell r="Q9812">
            <v>0</v>
          </cell>
          <cell r="U9812" t="str">
            <v>Direct Prod Demand</v>
          </cell>
        </row>
        <row r="9813">
          <cell r="L9813" t="str">
            <v>Function</v>
          </cell>
          <cell r="M9813" t="str">
            <v>Transmission</v>
          </cell>
          <cell r="Q9813">
            <v>0</v>
          </cell>
          <cell r="U9813" t="str">
            <v>Direct Prod Demand</v>
          </cell>
        </row>
        <row r="9814">
          <cell r="L9814" t="str">
            <v>Function</v>
          </cell>
          <cell r="M9814" t="str">
            <v>Transmission</v>
          </cell>
          <cell r="Q9814">
            <v>0</v>
          </cell>
          <cell r="U9814" t="str">
            <v>Direct Prod Demand</v>
          </cell>
        </row>
        <row r="9815">
          <cell r="L9815" t="str">
            <v>Function</v>
          </cell>
          <cell r="M9815" t="str">
            <v>Transmission</v>
          </cell>
          <cell r="Q9815">
            <v>0</v>
          </cell>
          <cell r="U9815" t="str">
            <v>Direct Prod Demand</v>
          </cell>
        </row>
        <row r="9816">
          <cell r="L9816" t="str">
            <v>Function</v>
          </cell>
          <cell r="M9816" t="str">
            <v>Transmission</v>
          </cell>
          <cell r="Q9816">
            <v>0</v>
          </cell>
          <cell r="U9816" t="str">
            <v>Direct Prod Demand</v>
          </cell>
        </row>
        <row r="9817">
          <cell r="L9817" t="str">
            <v>Function</v>
          </cell>
          <cell r="M9817" t="str">
            <v>Transmission</v>
          </cell>
          <cell r="Q9817">
            <v>0</v>
          </cell>
          <cell r="U9817" t="str">
            <v>Direct Prod Demand</v>
          </cell>
        </row>
        <row r="9818">
          <cell r="L9818" t="str">
            <v>Function</v>
          </cell>
          <cell r="M9818" t="str">
            <v>Transmission</v>
          </cell>
          <cell r="Q9818">
            <v>0</v>
          </cell>
          <cell r="U9818" t="str">
            <v>Direct Prod Demand</v>
          </cell>
        </row>
        <row r="9819">
          <cell r="L9819" t="str">
            <v>Function</v>
          </cell>
          <cell r="M9819" t="str">
            <v>Transmission</v>
          </cell>
          <cell r="Q9819">
            <v>0</v>
          </cell>
          <cell r="U9819" t="str">
            <v>Direct Prod Demand</v>
          </cell>
        </row>
        <row r="9820">
          <cell r="L9820" t="str">
            <v>Function</v>
          </cell>
          <cell r="M9820" t="str">
            <v>Transmission</v>
          </cell>
          <cell r="Q9820">
            <v>0</v>
          </cell>
          <cell r="U9820" t="str">
            <v>Direct Prod Demand</v>
          </cell>
        </row>
        <row r="9821">
          <cell r="L9821" t="str">
            <v>Function</v>
          </cell>
          <cell r="M9821" t="str">
            <v>Transmission</v>
          </cell>
          <cell r="Q9821">
            <v>0</v>
          </cell>
          <cell r="U9821" t="str">
            <v>Direct Prod Demand</v>
          </cell>
        </row>
        <row r="9822">
          <cell r="L9822" t="str">
            <v>Function</v>
          </cell>
          <cell r="M9822" t="str">
            <v>Transmission</v>
          </cell>
          <cell r="Q9822">
            <v>0</v>
          </cell>
          <cell r="U9822" t="str">
            <v>Direct Prod Demand</v>
          </cell>
        </row>
        <row r="9823">
          <cell r="L9823" t="str">
            <v>Function</v>
          </cell>
          <cell r="M9823" t="str">
            <v>Transmission</v>
          </cell>
          <cell r="Q9823">
            <v>0</v>
          </cell>
          <cell r="U9823" t="str">
            <v>Direct Prod Demand</v>
          </cell>
        </row>
        <row r="9824">
          <cell r="L9824" t="str">
            <v>Function</v>
          </cell>
          <cell r="M9824" t="str">
            <v>Transmission</v>
          </cell>
          <cell r="Q9824">
            <v>0</v>
          </cell>
          <cell r="U9824" t="str">
            <v>Direct Prod Demand</v>
          </cell>
        </row>
        <row r="9825">
          <cell r="L9825" t="str">
            <v>Function</v>
          </cell>
          <cell r="M9825" t="str">
            <v>Transmission</v>
          </cell>
          <cell r="Q9825">
            <v>0</v>
          </cell>
          <cell r="U9825" t="str">
            <v>Direct Prod Demand</v>
          </cell>
        </row>
        <row r="9826">
          <cell r="L9826" t="str">
            <v>Function</v>
          </cell>
          <cell r="M9826" t="str">
            <v>Unallocated-Func</v>
          </cell>
          <cell r="Q9826">
            <v>0</v>
          </cell>
          <cell r="U9826" t="str">
            <v>Direct Prod Demand</v>
          </cell>
        </row>
        <row r="9827">
          <cell r="L9827" t="str">
            <v>Function</v>
          </cell>
          <cell r="M9827" t="str">
            <v>Unallocated-Func</v>
          </cell>
          <cell r="Q9827">
            <v>0</v>
          </cell>
          <cell r="U9827" t="str">
            <v>Direct Prod Demand</v>
          </cell>
        </row>
        <row r="9828">
          <cell r="L9828" t="str">
            <v>Function</v>
          </cell>
          <cell r="M9828" t="str">
            <v>Unallocated-Func</v>
          </cell>
          <cell r="Q9828">
            <v>0</v>
          </cell>
          <cell r="U9828" t="str">
            <v>Direct Prod Demand</v>
          </cell>
        </row>
        <row r="9829">
          <cell r="L9829" t="str">
            <v>Function</v>
          </cell>
          <cell r="M9829" t="str">
            <v>Unallocated-Func</v>
          </cell>
          <cell r="Q9829">
            <v>0</v>
          </cell>
          <cell r="U9829" t="str">
            <v>Direct Prod Demand</v>
          </cell>
        </row>
        <row r="9830">
          <cell r="L9830" t="str">
            <v>Function</v>
          </cell>
          <cell r="M9830" t="str">
            <v>Unallocated-Func</v>
          </cell>
          <cell r="Q9830">
            <v>0</v>
          </cell>
          <cell r="U9830" t="str">
            <v>Direct Prod Demand</v>
          </cell>
        </row>
        <row r="9831">
          <cell r="L9831" t="str">
            <v>Function</v>
          </cell>
          <cell r="M9831" t="str">
            <v>Unallocated-Func</v>
          </cell>
          <cell r="Q9831">
            <v>0</v>
          </cell>
          <cell r="U9831" t="str">
            <v>Direct Prod Demand</v>
          </cell>
        </row>
        <row r="9832">
          <cell r="L9832" t="str">
            <v>Function</v>
          </cell>
          <cell r="M9832" t="str">
            <v>Unallocated-Func</v>
          </cell>
          <cell r="Q9832">
            <v>0</v>
          </cell>
          <cell r="U9832" t="str">
            <v>Direct Prod Demand</v>
          </cell>
        </row>
        <row r="9833">
          <cell r="L9833" t="str">
            <v>Function</v>
          </cell>
          <cell r="M9833" t="str">
            <v>Unallocated-Func</v>
          </cell>
          <cell r="Q9833">
            <v>0</v>
          </cell>
          <cell r="U9833" t="str">
            <v>Direct Prod Demand</v>
          </cell>
        </row>
        <row r="9834">
          <cell r="L9834" t="str">
            <v>Function</v>
          </cell>
          <cell r="M9834" t="str">
            <v>Unallocated-Func</v>
          </cell>
          <cell r="Q9834">
            <v>0</v>
          </cell>
          <cell r="U9834" t="str">
            <v>Direct Prod Demand</v>
          </cell>
        </row>
        <row r="9835">
          <cell r="L9835" t="str">
            <v>Function</v>
          </cell>
          <cell r="M9835" t="str">
            <v>Unallocated-Func</v>
          </cell>
          <cell r="Q9835">
            <v>0</v>
          </cell>
          <cell r="U9835" t="str">
            <v>Direct Prod Demand</v>
          </cell>
        </row>
        <row r="9836">
          <cell r="L9836" t="str">
            <v>Function</v>
          </cell>
          <cell r="M9836" t="str">
            <v>Unallocated-Func</v>
          </cell>
          <cell r="Q9836">
            <v>0</v>
          </cell>
          <cell r="U9836" t="str">
            <v>Direct Prod Demand</v>
          </cell>
        </row>
        <row r="9837">
          <cell r="L9837" t="str">
            <v>Function</v>
          </cell>
          <cell r="M9837" t="str">
            <v>Unallocated-Func</v>
          </cell>
          <cell r="Q9837">
            <v>0</v>
          </cell>
          <cell r="U9837" t="str">
            <v>Direct Prod Demand</v>
          </cell>
        </row>
        <row r="9838">
          <cell r="L9838" t="str">
            <v>Function</v>
          </cell>
          <cell r="M9838" t="str">
            <v>Unallocated-Func</v>
          </cell>
          <cell r="Q9838">
            <v>0</v>
          </cell>
          <cell r="U9838" t="str">
            <v>Direct Prod Demand</v>
          </cell>
        </row>
        <row r="9839">
          <cell r="L9839" t="str">
            <v>Function</v>
          </cell>
          <cell r="M9839" t="str">
            <v>Unallocated-Func</v>
          </cell>
          <cell r="Q9839">
            <v>0</v>
          </cell>
          <cell r="U9839" t="str">
            <v>Direct Prod Demand</v>
          </cell>
        </row>
        <row r="9840">
          <cell r="L9840" t="str">
            <v>Function</v>
          </cell>
          <cell r="M9840" t="str">
            <v>Unallocated-Func</v>
          </cell>
          <cell r="Q9840">
            <v>0</v>
          </cell>
          <cell r="U9840" t="str">
            <v>Direct Prod Demand</v>
          </cell>
        </row>
        <row r="9841">
          <cell r="L9841" t="str">
            <v>Function</v>
          </cell>
          <cell r="M9841" t="str">
            <v>Unallocated-Func</v>
          </cell>
          <cell r="Q9841">
            <v>0</v>
          </cell>
          <cell r="U9841" t="str">
            <v>Direct Prod Demand</v>
          </cell>
        </row>
        <row r="9842">
          <cell r="L9842" t="str">
            <v>Function</v>
          </cell>
          <cell r="M9842" t="str">
            <v>Unallocated-Func</v>
          </cell>
          <cell r="Q9842">
            <v>0</v>
          </cell>
          <cell r="U9842" t="str">
            <v>Direct Prod Demand</v>
          </cell>
        </row>
        <row r="9843">
          <cell r="L9843" t="str">
            <v>Function</v>
          </cell>
          <cell r="M9843" t="str">
            <v>Unallocated-Func</v>
          </cell>
          <cell r="Q9843">
            <v>0</v>
          </cell>
          <cell r="U9843" t="str">
            <v>Direct Prod Demand</v>
          </cell>
        </row>
        <row r="9844">
          <cell r="L9844" t="str">
            <v>Function</v>
          </cell>
          <cell r="M9844" t="str">
            <v>Unallocated-Func</v>
          </cell>
          <cell r="Q9844">
            <v>0</v>
          </cell>
          <cell r="U9844" t="str">
            <v>Direct Prod Demand</v>
          </cell>
        </row>
        <row r="9845">
          <cell r="L9845" t="str">
            <v>Function</v>
          </cell>
          <cell r="M9845" t="str">
            <v>Unallocated-Func</v>
          </cell>
          <cell r="Q9845">
            <v>0</v>
          </cell>
          <cell r="U9845" t="str">
            <v>Direct Prod Demand</v>
          </cell>
        </row>
        <row r="9846">
          <cell r="L9846" t="str">
            <v>Jurisdiction</v>
          </cell>
          <cell r="M9846" t="str">
            <v>NC Retail</v>
          </cell>
          <cell r="Q9846">
            <v>11831862</v>
          </cell>
          <cell r="U9846" t="str">
            <v>All - Production Demand</v>
          </cell>
        </row>
        <row r="9847">
          <cell r="L9847" t="str">
            <v>Jurisdiction</v>
          </cell>
          <cell r="M9847" t="str">
            <v>NC Wholesale</v>
          </cell>
          <cell r="Q9847">
            <v>725918.57</v>
          </cell>
          <cell r="U9847" t="str">
            <v>All - Production Demand</v>
          </cell>
        </row>
        <row r="9848">
          <cell r="L9848" t="str">
            <v>Jurisdiction</v>
          </cell>
          <cell r="M9848" t="str">
            <v>Other - Jur</v>
          </cell>
          <cell r="Q9848">
            <v>0</v>
          </cell>
          <cell r="U9848" t="str">
            <v>All - Production Demand</v>
          </cell>
        </row>
        <row r="9849">
          <cell r="L9849" t="str">
            <v>Jurisdiction</v>
          </cell>
          <cell r="M9849" t="str">
            <v>SC Greenwood</v>
          </cell>
          <cell r="Q9849">
            <v>11170</v>
          </cell>
          <cell r="U9849" t="str">
            <v>All - Production Demand</v>
          </cell>
        </row>
        <row r="9850">
          <cell r="L9850" t="str">
            <v>Jurisdiction</v>
          </cell>
          <cell r="M9850" t="str">
            <v>SC Retail</v>
          </cell>
          <cell r="Q9850">
            <v>4042968</v>
          </cell>
          <cell r="U9850" t="str">
            <v>All - Production Demand</v>
          </cell>
        </row>
        <row r="9851">
          <cell r="L9851" t="str">
            <v>Jurisdiction</v>
          </cell>
          <cell r="M9851" t="str">
            <v>SC Wholesale</v>
          </cell>
          <cell r="Q9851">
            <v>877626.4</v>
          </cell>
          <cell r="U9851" t="str">
            <v>All - Production Demand</v>
          </cell>
        </row>
        <row r="9852">
          <cell r="L9852" t="str">
            <v>Recovery Class</v>
          </cell>
          <cell r="M9852" t="str">
            <v>Base Rates</v>
          </cell>
          <cell r="Q9852">
            <v>100</v>
          </cell>
          <cell r="U9852" t="str">
            <v>Direct Assign</v>
          </cell>
        </row>
        <row r="9853">
          <cell r="L9853" t="str">
            <v>Customer Class</v>
          </cell>
          <cell r="M9853" t="str">
            <v>NCGL</v>
          </cell>
          <cell r="Q9853">
            <v>0</v>
          </cell>
          <cell r="U9853" t="str">
            <v>All - Transmission Demand</v>
          </cell>
        </row>
        <row r="9854">
          <cell r="L9854" t="str">
            <v>Customer Class</v>
          </cell>
          <cell r="M9854" t="str">
            <v>NCI</v>
          </cell>
          <cell r="Q9854">
            <v>441777</v>
          </cell>
          <cell r="U9854" t="str">
            <v>All - Transmission Demand</v>
          </cell>
        </row>
        <row r="9855">
          <cell r="L9855" t="str">
            <v>Customer Class</v>
          </cell>
          <cell r="M9855" t="str">
            <v>NCLGS</v>
          </cell>
          <cell r="Q9855">
            <v>1136846</v>
          </cell>
          <cell r="U9855" t="str">
            <v>All - Transmission Demand</v>
          </cell>
        </row>
        <row r="9856">
          <cell r="L9856" t="str">
            <v>Customer Class</v>
          </cell>
          <cell r="M9856" t="str">
            <v>NCNL</v>
          </cell>
          <cell r="Q9856">
            <v>0</v>
          </cell>
          <cell r="U9856" t="str">
            <v>All - Transmission Demand</v>
          </cell>
        </row>
        <row r="9857">
          <cell r="L9857" t="str">
            <v>Customer Class</v>
          </cell>
          <cell r="M9857" t="str">
            <v>NCOL</v>
          </cell>
          <cell r="Q9857">
            <v>0</v>
          </cell>
          <cell r="U9857" t="str">
            <v>All - Transmission Demand</v>
          </cell>
        </row>
        <row r="9858">
          <cell r="L9858" t="str">
            <v>Customer Class</v>
          </cell>
          <cell r="M9858" t="str">
            <v>NCOPTGSL</v>
          </cell>
          <cell r="Q9858">
            <v>122216</v>
          </cell>
          <cell r="U9858" t="str">
            <v>All - Transmission Demand</v>
          </cell>
        </row>
        <row r="9859">
          <cell r="L9859" t="str">
            <v>Customer Class</v>
          </cell>
          <cell r="M9859" t="str">
            <v>NCOPTGSM</v>
          </cell>
          <cell r="Q9859">
            <v>183868</v>
          </cell>
          <cell r="U9859" t="str">
            <v>All - Transmission Demand</v>
          </cell>
        </row>
        <row r="9860">
          <cell r="L9860" t="str">
            <v>Customer Class</v>
          </cell>
          <cell r="M9860" t="str">
            <v>NCOPTVGPL</v>
          </cell>
          <cell r="Q9860">
            <v>566199</v>
          </cell>
          <cell r="U9860" t="str">
            <v>All - Transmission Demand</v>
          </cell>
        </row>
        <row r="9861">
          <cell r="L9861" t="str">
            <v>Customer Class</v>
          </cell>
          <cell r="M9861" t="str">
            <v>NCOPTVGPM</v>
          </cell>
          <cell r="Q9861">
            <v>66657</v>
          </cell>
          <cell r="U9861" t="str">
            <v>All - Transmission Demand</v>
          </cell>
        </row>
        <row r="9862">
          <cell r="L9862" t="str">
            <v>Customer Class</v>
          </cell>
          <cell r="M9862" t="str">
            <v>NCOPTVGPS</v>
          </cell>
          <cell r="Q9862">
            <v>38590</v>
          </cell>
          <cell r="U9862" t="str">
            <v>All - Transmission Demand</v>
          </cell>
        </row>
        <row r="9863">
          <cell r="L9863" t="str">
            <v>Customer Class</v>
          </cell>
          <cell r="M9863" t="str">
            <v>NCOPTVGSS</v>
          </cell>
          <cell r="Q9863">
            <v>1189407</v>
          </cell>
          <cell r="U9863" t="str">
            <v>All - Transmission Demand</v>
          </cell>
        </row>
        <row r="9864">
          <cell r="L9864" t="str">
            <v>Customer Class</v>
          </cell>
          <cell r="M9864" t="str">
            <v>NCOPTVIPL</v>
          </cell>
          <cell r="Q9864">
            <v>689467</v>
          </cell>
          <cell r="U9864" t="str">
            <v>All - Transmission Demand</v>
          </cell>
        </row>
        <row r="9865">
          <cell r="L9865" t="str">
            <v>Customer Class</v>
          </cell>
          <cell r="M9865" t="str">
            <v>NCOPTVIPM</v>
          </cell>
          <cell r="Q9865">
            <v>33467</v>
          </cell>
          <cell r="U9865" t="str">
            <v>All - Transmission Demand</v>
          </cell>
        </row>
        <row r="9866">
          <cell r="L9866" t="str">
            <v>Customer Class</v>
          </cell>
          <cell r="M9866" t="str">
            <v>NCOPTVIPS</v>
          </cell>
          <cell r="Q9866">
            <v>28490</v>
          </cell>
          <cell r="U9866" t="str">
            <v>All - Transmission Demand</v>
          </cell>
        </row>
        <row r="9867">
          <cell r="L9867" t="str">
            <v>Customer Class</v>
          </cell>
          <cell r="M9867" t="str">
            <v>NCOPTVISL</v>
          </cell>
          <cell r="Q9867">
            <v>314347</v>
          </cell>
          <cell r="U9867" t="str">
            <v>All - Transmission Demand</v>
          </cell>
        </row>
        <row r="9868">
          <cell r="L9868" t="str">
            <v>Customer Class</v>
          </cell>
          <cell r="M9868" t="str">
            <v>NCOPTVISM</v>
          </cell>
          <cell r="Q9868">
            <v>206249</v>
          </cell>
          <cell r="U9868" t="str">
            <v>All - Transmission Demand</v>
          </cell>
        </row>
        <row r="9869">
          <cell r="L9869" t="str">
            <v>Customer Class</v>
          </cell>
          <cell r="M9869" t="str">
            <v>NCOPTVISS</v>
          </cell>
          <cell r="Q9869">
            <v>189501</v>
          </cell>
          <cell r="U9869" t="str">
            <v>All - Transmission Demand</v>
          </cell>
        </row>
        <row r="9870">
          <cell r="L9870" t="str">
            <v>Customer Class</v>
          </cell>
          <cell r="M9870" t="str">
            <v>NCOPTVTLG</v>
          </cell>
          <cell r="Q9870">
            <v>146884</v>
          </cell>
          <cell r="U9870" t="str">
            <v>All - Transmission Demand</v>
          </cell>
        </row>
        <row r="9871">
          <cell r="L9871" t="str">
            <v>Customer Class</v>
          </cell>
          <cell r="M9871" t="str">
            <v>NCPL</v>
          </cell>
          <cell r="Q9871">
            <v>0</v>
          </cell>
          <cell r="U9871" t="str">
            <v>All - Transmission Demand</v>
          </cell>
        </row>
        <row r="9872">
          <cell r="L9872" t="str">
            <v>Customer Class</v>
          </cell>
          <cell r="M9872" t="str">
            <v>NCRE</v>
          </cell>
          <cell r="Q9872">
            <v>1903310</v>
          </cell>
          <cell r="U9872" t="str">
            <v>All - Transmission Demand</v>
          </cell>
        </row>
        <row r="9873">
          <cell r="L9873" t="str">
            <v>Customer Class</v>
          </cell>
          <cell r="M9873" t="str">
            <v>NCRS-1</v>
          </cell>
          <cell r="Q9873">
            <v>3388173</v>
          </cell>
          <cell r="U9873" t="str">
            <v>All - Transmission Demand</v>
          </cell>
        </row>
        <row r="9874">
          <cell r="L9874" t="str">
            <v>Customer Class</v>
          </cell>
          <cell r="M9874" t="str">
            <v>NCRT</v>
          </cell>
          <cell r="Q9874">
            <v>10587</v>
          </cell>
          <cell r="U9874" t="str">
            <v>All - Transmission Demand</v>
          </cell>
        </row>
        <row r="9875">
          <cell r="L9875" t="str">
            <v>Customer Class</v>
          </cell>
          <cell r="M9875" t="str">
            <v>NCSGS</v>
          </cell>
          <cell r="Q9875">
            <v>1174555</v>
          </cell>
          <cell r="U9875" t="str">
            <v>All - Transmission Demand</v>
          </cell>
        </row>
        <row r="9876">
          <cell r="L9876" t="str">
            <v>Customer Class</v>
          </cell>
          <cell r="M9876" t="str">
            <v>NCTS</v>
          </cell>
          <cell r="Q9876">
            <v>1272</v>
          </cell>
          <cell r="U9876" t="str">
            <v>All - Transmission Demand</v>
          </cell>
        </row>
        <row r="9877">
          <cell r="L9877" t="str">
            <v>Function</v>
          </cell>
          <cell r="M9877" t="str">
            <v>Dist-Conductors</v>
          </cell>
          <cell r="Q9877">
            <v>0</v>
          </cell>
          <cell r="U9877" t="str">
            <v>Direct Transmission</v>
          </cell>
        </row>
        <row r="9878">
          <cell r="L9878" t="str">
            <v>Function</v>
          </cell>
          <cell r="M9878" t="str">
            <v>Dist-Conductors</v>
          </cell>
          <cell r="Q9878">
            <v>0</v>
          </cell>
          <cell r="U9878" t="str">
            <v>Direct Transmission</v>
          </cell>
        </row>
        <row r="9879">
          <cell r="L9879" t="str">
            <v>Function</v>
          </cell>
          <cell r="M9879" t="str">
            <v>Dist-Conductors</v>
          </cell>
          <cell r="Q9879">
            <v>0</v>
          </cell>
          <cell r="U9879" t="str">
            <v>Direct Transmission</v>
          </cell>
        </row>
        <row r="9880">
          <cell r="L9880" t="str">
            <v>Function</v>
          </cell>
          <cell r="M9880" t="str">
            <v>Dist-Conductors</v>
          </cell>
          <cell r="Q9880">
            <v>0</v>
          </cell>
          <cell r="U9880" t="str">
            <v>Direct Transmission</v>
          </cell>
        </row>
        <row r="9881">
          <cell r="L9881" t="str">
            <v>Function</v>
          </cell>
          <cell r="M9881" t="str">
            <v>Dist-Conductors</v>
          </cell>
          <cell r="Q9881">
            <v>0</v>
          </cell>
          <cell r="U9881" t="str">
            <v>Direct Transmission</v>
          </cell>
        </row>
        <row r="9882">
          <cell r="L9882" t="str">
            <v>Function</v>
          </cell>
          <cell r="M9882" t="str">
            <v>Dist-Conductors</v>
          </cell>
          <cell r="Q9882">
            <v>0</v>
          </cell>
          <cell r="U9882" t="str">
            <v>Direct Transmission</v>
          </cell>
        </row>
        <row r="9883">
          <cell r="L9883" t="str">
            <v>Function</v>
          </cell>
          <cell r="M9883" t="str">
            <v>Dist-Conductors</v>
          </cell>
          <cell r="Q9883">
            <v>0</v>
          </cell>
          <cell r="U9883" t="str">
            <v>Direct Transmission</v>
          </cell>
        </row>
        <row r="9884">
          <cell r="L9884" t="str">
            <v>Function</v>
          </cell>
          <cell r="M9884" t="str">
            <v>Dist-Conductors</v>
          </cell>
          <cell r="Q9884">
            <v>0</v>
          </cell>
          <cell r="U9884" t="str">
            <v>Direct Transmission</v>
          </cell>
        </row>
        <row r="9885">
          <cell r="L9885" t="str">
            <v>Function</v>
          </cell>
          <cell r="M9885" t="str">
            <v>Dist-Conductors</v>
          </cell>
          <cell r="Q9885">
            <v>0</v>
          </cell>
          <cell r="U9885" t="str">
            <v>Direct Transmission</v>
          </cell>
        </row>
        <row r="9886">
          <cell r="L9886" t="str">
            <v>Function</v>
          </cell>
          <cell r="M9886" t="str">
            <v>Dist-Conductors</v>
          </cell>
          <cell r="Q9886">
            <v>0</v>
          </cell>
          <cell r="U9886" t="str">
            <v>Direct Transmission</v>
          </cell>
        </row>
        <row r="9887">
          <cell r="L9887" t="str">
            <v>Function</v>
          </cell>
          <cell r="M9887" t="str">
            <v>Dist-Conductors</v>
          </cell>
          <cell r="Q9887">
            <v>0</v>
          </cell>
          <cell r="U9887" t="str">
            <v>Direct Transmission</v>
          </cell>
        </row>
        <row r="9888">
          <cell r="L9888" t="str">
            <v>Function</v>
          </cell>
          <cell r="M9888" t="str">
            <v>Dist-Conductors</v>
          </cell>
          <cell r="Q9888">
            <v>0</v>
          </cell>
          <cell r="U9888" t="str">
            <v>Direct Transmission</v>
          </cell>
        </row>
        <row r="9889">
          <cell r="L9889" t="str">
            <v>Function</v>
          </cell>
          <cell r="M9889" t="str">
            <v>Dist-Conductors</v>
          </cell>
          <cell r="Q9889">
            <v>0</v>
          </cell>
          <cell r="U9889" t="str">
            <v>Direct Transmission</v>
          </cell>
        </row>
        <row r="9890">
          <cell r="L9890" t="str">
            <v>Function</v>
          </cell>
          <cell r="M9890" t="str">
            <v>Dist-Conductors</v>
          </cell>
          <cell r="Q9890">
            <v>0</v>
          </cell>
          <cell r="U9890" t="str">
            <v>Direct Transmission</v>
          </cell>
        </row>
        <row r="9891">
          <cell r="L9891" t="str">
            <v>Function</v>
          </cell>
          <cell r="M9891" t="str">
            <v>Dist-Conductors</v>
          </cell>
          <cell r="Q9891">
            <v>0</v>
          </cell>
          <cell r="U9891" t="str">
            <v>Direct Transmission</v>
          </cell>
        </row>
        <row r="9892">
          <cell r="L9892" t="str">
            <v>Function</v>
          </cell>
          <cell r="M9892" t="str">
            <v>Dist-Conductors</v>
          </cell>
          <cell r="Q9892">
            <v>0</v>
          </cell>
          <cell r="U9892" t="str">
            <v>Direct Transmission</v>
          </cell>
        </row>
        <row r="9893">
          <cell r="L9893" t="str">
            <v>Function</v>
          </cell>
          <cell r="M9893" t="str">
            <v>Dist-Conductors</v>
          </cell>
          <cell r="Q9893">
            <v>0</v>
          </cell>
          <cell r="U9893" t="str">
            <v>Direct Transmission</v>
          </cell>
        </row>
        <row r="9894">
          <cell r="L9894" t="str">
            <v>Function</v>
          </cell>
          <cell r="M9894" t="str">
            <v>Dist-Conductors</v>
          </cell>
          <cell r="Q9894">
            <v>0</v>
          </cell>
          <cell r="U9894" t="str">
            <v>Direct Transmission</v>
          </cell>
        </row>
        <row r="9895">
          <cell r="L9895" t="str">
            <v>Function</v>
          </cell>
          <cell r="M9895" t="str">
            <v>Dist-Conductors</v>
          </cell>
          <cell r="Q9895">
            <v>0</v>
          </cell>
          <cell r="U9895" t="str">
            <v>Direct Transmission</v>
          </cell>
        </row>
        <row r="9896">
          <cell r="L9896" t="str">
            <v>Function</v>
          </cell>
          <cell r="M9896" t="str">
            <v>Dist-Conductors</v>
          </cell>
          <cell r="Q9896">
            <v>0</v>
          </cell>
          <cell r="U9896" t="str">
            <v>Direct Transmission</v>
          </cell>
        </row>
        <row r="9897">
          <cell r="L9897" t="str">
            <v>Function</v>
          </cell>
          <cell r="M9897" t="str">
            <v>Dist-Customer</v>
          </cell>
          <cell r="Q9897">
            <v>0</v>
          </cell>
          <cell r="U9897" t="str">
            <v>Direct Transmission</v>
          </cell>
        </row>
        <row r="9898">
          <cell r="L9898" t="str">
            <v>Function</v>
          </cell>
          <cell r="M9898" t="str">
            <v>Dist-Customer</v>
          </cell>
          <cell r="Q9898">
            <v>0</v>
          </cell>
          <cell r="U9898" t="str">
            <v>Direct Transmission</v>
          </cell>
        </row>
        <row r="9899">
          <cell r="L9899" t="str">
            <v>Function</v>
          </cell>
          <cell r="M9899" t="str">
            <v>Dist-Customer</v>
          </cell>
          <cell r="Q9899">
            <v>0</v>
          </cell>
          <cell r="U9899" t="str">
            <v>Direct Transmission</v>
          </cell>
        </row>
        <row r="9900">
          <cell r="L9900" t="str">
            <v>Function</v>
          </cell>
          <cell r="M9900" t="str">
            <v>Dist-Customer</v>
          </cell>
          <cell r="Q9900">
            <v>0</v>
          </cell>
          <cell r="U9900" t="str">
            <v>Direct Transmission</v>
          </cell>
        </row>
        <row r="9901">
          <cell r="L9901" t="str">
            <v>Function</v>
          </cell>
          <cell r="M9901" t="str">
            <v>Dist-Customer</v>
          </cell>
          <cell r="Q9901">
            <v>0</v>
          </cell>
          <cell r="U9901" t="str">
            <v>Direct Transmission</v>
          </cell>
        </row>
        <row r="9902">
          <cell r="L9902" t="str">
            <v>Function</v>
          </cell>
          <cell r="M9902" t="str">
            <v>Dist-Customer</v>
          </cell>
          <cell r="Q9902">
            <v>0</v>
          </cell>
          <cell r="U9902" t="str">
            <v>Direct Transmission</v>
          </cell>
        </row>
        <row r="9903">
          <cell r="L9903" t="str">
            <v>Function</v>
          </cell>
          <cell r="M9903" t="str">
            <v>Dist-Customer</v>
          </cell>
          <cell r="Q9903">
            <v>0</v>
          </cell>
          <cell r="U9903" t="str">
            <v>Direct Transmission</v>
          </cell>
        </row>
        <row r="9904">
          <cell r="L9904" t="str">
            <v>Function</v>
          </cell>
          <cell r="M9904" t="str">
            <v>Dist-Customer</v>
          </cell>
          <cell r="Q9904">
            <v>0</v>
          </cell>
          <cell r="U9904" t="str">
            <v>Direct Transmission</v>
          </cell>
        </row>
        <row r="9905">
          <cell r="L9905" t="str">
            <v>Function</v>
          </cell>
          <cell r="M9905" t="str">
            <v>Dist-Customer</v>
          </cell>
          <cell r="Q9905">
            <v>0</v>
          </cell>
          <cell r="U9905" t="str">
            <v>Direct Transmission</v>
          </cell>
        </row>
        <row r="9906">
          <cell r="L9906" t="str">
            <v>Function</v>
          </cell>
          <cell r="M9906" t="str">
            <v>Dist-Customer</v>
          </cell>
          <cell r="Q9906">
            <v>0</v>
          </cell>
          <cell r="U9906" t="str">
            <v>Direct Transmission</v>
          </cell>
        </row>
        <row r="9907">
          <cell r="L9907" t="str">
            <v>Function</v>
          </cell>
          <cell r="M9907" t="str">
            <v>Dist-Customer</v>
          </cell>
          <cell r="Q9907">
            <v>0</v>
          </cell>
          <cell r="U9907" t="str">
            <v>Direct Transmission</v>
          </cell>
        </row>
        <row r="9908">
          <cell r="L9908" t="str">
            <v>Function</v>
          </cell>
          <cell r="M9908" t="str">
            <v>Dist-Customer</v>
          </cell>
          <cell r="Q9908">
            <v>0</v>
          </cell>
          <cell r="U9908" t="str">
            <v>Direct Transmission</v>
          </cell>
        </row>
        <row r="9909">
          <cell r="L9909" t="str">
            <v>Function</v>
          </cell>
          <cell r="M9909" t="str">
            <v>Dist-Customer</v>
          </cell>
          <cell r="Q9909">
            <v>0</v>
          </cell>
          <cell r="U9909" t="str">
            <v>Direct Transmission</v>
          </cell>
        </row>
        <row r="9910">
          <cell r="L9910" t="str">
            <v>Function</v>
          </cell>
          <cell r="M9910" t="str">
            <v>Dist-Customer</v>
          </cell>
          <cell r="Q9910">
            <v>0</v>
          </cell>
          <cell r="U9910" t="str">
            <v>Direct Transmission</v>
          </cell>
        </row>
        <row r="9911">
          <cell r="L9911" t="str">
            <v>Function</v>
          </cell>
          <cell r="M9911" t="str">
            <v>Dist-Customer</v>
          </cell>
          <cell r="Q9911">
            <v>0</v>
          </cell>
          <cell r="U9911" t="str">
            <v>Direct Transmission</v>
          </cell>
        </row>
        <row r="9912">
          <cell r="L9912" t="str">
            <v>Function</v>
          </cell>
          <cell r="M9912" t="str">
            <v>Dist-Customer</v>
          </cell>
          <cell r="Q9912">
            <v>0</v>
          </cell>
          <cell r="U9912" t="str">
            <v>Direct Transmission</v>
          </cell>
        </row>
        <row r="9913">
          <cell r="L9913" t="str">
            <v>Function</v>
          </cell>
          <cell r="M9913" t="str">
            <v>Dist-Customer</v>
          </cell>
          <cell r="Q9913">
            <v>0</v>
          </cell>
          <cell r="U9913" t="str">
            <v>Direct Transmission</v>
          </cell>
        </row>
        <row r="9914">
          <cell r="L9914" t="str">
            <v>Function</v>
          </cell>
          <cell r="M9914" t="str">
            <v>Dist-Customer</v>
          </cell>
          <cell r="Q9914">
            <v>0</v>
          </cell>
          <cell r="U9914" t="str">
            <v>Direct Transmission</v>
          </cell>
        </row>
        <row r="9915">
          <cell r="L9915" t="str">
            <v>Function</v>
          </cell>
          <cell r="M9915" t="str">
            <v>Dist-Customer</v>
          </cell>
          <cell r="Q9915">
            <v>0</v>
          </cell>
          <cell r="U9915" t="str">
            <v>Direct Transmission</v>
          </cell>
        </row>
        <row r="9916">
          <cell r="L9916" t="str">
            <v>Function</v>
          </cell>
          <cell r="M9916" t="str">
            <v>Dist-Customer</v>
          </cell>
          <cell r="Q9916">
            <v>0</v>
          </cell>
          <cell r="U9916" t="str">
            <v>Direct Transmission</v>
          </cell>
        </row>
        <row r="9917">
          <cell r="L9917" t="str">
            <v>Function</v>
          </cell>
          <cell r="M9917" t="str">
            <v>Dist-Other Local</v>
          </cell>
          <cell r="Q9917">
            <v>0</v>
          </cell>
          <cell r="U9917" t="str">
            <v>Direct Transmission</v>
          </cell>
        </row>
        <row r="9918">
          <cell r="L9918" t="str">
            <v>Function</v>
          </cell>
          <cell r="M9918" t="str">
            <v>Dist-Other Local</v>
          </cell>
          <cell r="Q9918">
            <v>0</v>
          </cell>
          <cell r="U9918" t="str">
            <v>Direct Transmission</v>
          </cell>
        </row>
        <row r="9919">
          <cell r="L9919" t="str">
            <v>Function</v>
          </cell>
          <cell r="M9919" t="str">
            <v>Dist-Other Local</v>
          </cell>
          <cell r="Q9919">
            <v>0</v>
          </cell>
          <cell r="U9919" t="str">
            <v>Direct Transmission</v>
          </cell>
        </row>
        <row r="9920">
          <cell r="L9920" t="str">
            <v>Function</v>
          </cell>
          <cell r="M9920" t="str">
            <v>Dist-Other Local</v>
          </cell>
          <cell r="Q9920">
            <v>0</v>
          </cell>
          <cell r="U9920" t="str">
            <v>Direct Transmission</v>
          </cell>
        </row>
        <row r="9921">
          <cell r="L9921" t="str">
            <v>Function</v>
          </cell>
          <cell r="M9921" t="str">
            <v>Dist-Other Local</v>
          </cell>
          <cell r="Q9921">
            <v>0</v>
          </cell>
          <cell r="U9921" t="str">
            <v>Direct Transmission</v>
          </cell>
        </row>
        <row r="9922">
          <cell r="L9922" t="str">
            <v>Function</v>
          </cell>
          <cell r="M9922" t="str">
            <v>Dist-Other Local</v>
          </cell>
          <cell r="Q9922">
            <v>0</v>
          </cell>
          <cell r="U9922" t="str">
            <v>Direct Transmission</v>
          </cell>
        </row>
        <row r="9923">
          <cell r="L9923" t="str">
            <v>Function</v>
          </cell>
          <cell r="M9923" t="str">
            <v>Dist-Other Local</v>
          </cell>
          <cell r="Q9923">
            <v>0</v>
          </cell>
          <cell r="U9923" t="str">
            <v>Direct Transmission</v>
          </cell>
        </row>
        <row r="9924">
          <cell r="L9924" t="str">
            <v>Function</v>
          </cell>
          <cell r="M9924" t="str">
            <v>Dist-Other Local</v>
          </cell>
          <cell r="Q9924">
            <v>0</v>
          </cell>
          <cell r="U9924" t="str">
            <v>Direct Transmission</v>
          </cell>
        </row>
        <row r="9925">
          <cell r="L9925" t="str">
            <v>Function</v>
          </cell>
          <cell r="M9925" t="str">
            <v>Dist-Other Local</v>
          </cell>
          <cell r="Q9925">
            <v>0</v>
          </cell>
          <cell r="U9925" t="str">
            <v>Direct Transmission</v>
          </cell>
        </row>
        <row r="9926">
          <cell r="L9926" t="str">
            <v>Function</v>
          </cell>
          <cell r="M9926" t="str">
            <v>Dist-Other Local</v>
          </cell>
          <cell r="Q9926">
            <v>0</v>
          </cell>
          <cell r="U9926" t="str">
            <v>Direct Transmission</v>
          </cell>
        </row>
        <row r="9927">
          <cell r="L9927" t="str">
            <v>Function</v>
          </cell>
          <cell r="M9927" t="str">
            <v>Dist-Other Local</v>
          </cell>
          <cell r="Q9927">
            <v>0</v>
          </cell>
          <cell r="U9927" t="str">
            <v>Direct Transmission</v>
          </cell>
        </row>
        <row r="9928">
          <cell r="L9928" t="str">
            <v>Function</v>
          </cell>
          <cell r="M9928" t="str">
            <v>Dist-Other Local</v>
          </cell>
          <cell r="Q9928">
            <v>0</v>
          </cell>
          <cell r="U9928" t="str">
            <v>Direct Transmission</v>
          </cell>
        </row>
        <row r="9929">
          <cell r="L9929" t="str">
            <v>Function</v>
          </cell>
          <cell r="M9929" t="str">
            <v>Dist-Other Local</v>
          </cell>
          <cell r="Q9929">
            <v>0</v>
          </cell>
          <cell r="U9929" t="str">
            <v>Direct Transmission</v>
          </cell>
        </row>
        <row r="9930">
          <cell r="L9930" t="str">
            <v>Function</v>
          </cell>
          <cell r="M9930" t="str">
            <v>Dist-Other Local</v>
          </cell>
          <cell r="Q9930">
            <v>0</v>
          </cell>
          <cell r="U9930" t="str">
            <v>Direct Transmission</v>
          </cell>
        </row>
        <row r="9931">
          <cell r="L9931" t="str">
            <v>Function</v>
          </cell>
          <cell r="M9931" t="str">
            <v>Dist-Other Local</v>
          </cell>
          <cell r="Q9931">
            <v>0</v>
          </cell>
          <cell r="U9931" t="str">
            <v>Direct Transmission</v>
          </cell>
        </row>
        <row r="9932">
          <cell r="L9932" t="str">
            <v>Function</v>
          </cell>
          <cell r="M9932" t="str">
            <v>Dist-Other Local</v>
          </cell>
          <cell r="Q9932">
            <v>0</v>
          </cell>
          <cell r="U9932" t="str">
            <v>Direct Transmission</v>
          </cell>
        </row>
        <row r="9933">
          <cell r="L9933" t="str">
            <v>Function</v>
          </cell>
          <cell r="M9933" t="str">
            <v>Dist-Other Local</v>
          </cell>
          <cell r="Q9933">
            <v>0</v>
          </cell>
          <cell r="U9933" t="str">
            <v>Direct Transmission</v>
          </cell>
        </row>
        <row r="9934">
          <cell r="L9934" t="str">
            <v>Function</v>
          </cell>
          <cell r="M9934" t="str">
            <v>Dist-Other Local</v>
          </cell>
          <cell r="Q9934">
            <v>0</v>
          </cell>
          <cell r="U9934" t="str">
            <v>Direct Transmission</v>
          </cell>
        </row>
        <row r="9935">
          <cell r="L9935" t="str">
            <v>Function</v>
          </cell>
          <cell r="M9935" t="str">
            <v>Dist-Other Local</v>
          </cell>
          <cell r="Q9935">
            <v>0</v>
          </cell>
          <cell r="U9935" t="str">
            <v>Direct Transmission</v>
          </cell>
        </row>
        <row r="9936">
          <cell r="L9936" t="str">
            <v>Function</v>
          </cell>
          <cell r="M9936" t="str">
            <v>Dist-Other Local</v>
          </cell>
          <cell r="Q9936">
            <v>0</v>
          </cell>
          <cell r="U9936" t="str">
            <v>Direct Transmission</v>
          </cell>
        </row>
        <row r="9937">
          <cell r="L9937" t="str">
            <v>Function</v>
          </cell>
          <cell r="M9937" t="str">
            <v>Dist-Pole,Tow,Fix</v>
          </cell>
          <cell r="Q9937">
            <v>0</v>
          </cell>
          <cell r="U9937" t="str">
            <v>Direct Transmission</v>
          </cell>
        </row>
        <row r="9938">
          <cell r="L9938" t="str">
            <v>Function</v>
          </cell>
          <cell r="M9938" t="str">
            <v>Dist-Pole,Tow,Fix</v>
          </cell>
          <cell r="Q9938">
            <v>0</v>
          </cell>
          <cell r="U9938" t="str">
            <v>Direct Transmission</v>
          </cell>
        </row>
        <row r="9939">
          <cell r="L9939" t="str">
            <v>Function</v>
          </cell>
          <cell r="M9939" t="str">
            <v>Dist-Pole,Tow,Fix</v>
          </cell>
          <cell r="Q9939">
            <v>0</v>
          </cell>
          <cell r="U9939" t="str">
            <v>Direct Transmission</v>
          </cell>
        </row>
        <row r="9940">
          <cell r="L9940" t="str">
            <v>Function</v>
          </cell>
          <cell r="M9940" t="str">
            <v>Dist-Pole,Tow,Fix</v>
          </cell>
          <cell r="Q9940">
            <v>0</v>
          </cell>
          <cell r="U9940" t="str">
            <v>Direct Transmission</v>
          </cell>
        </row>
        <row r="9941">
          <cell r="L9941" t="str">
            <v>Function</v>
          </cell>
          <cell r="M9941" t="str">
            <v>Dist-Pole,Tow,Fix</v>
          </cell>
          <cell r="Q9941">
            <v>0</v>
          </cell>
          <cell r="U9941" t="str">
            <v>Direct Transmission</v>
          </cell>
        </row>
        <row r="9942">
          <cell r="L9942" t="str">
            <v>Function</v>
          </cell>
          <cell r="M9942" t="str">
            <v>Dist-Pole,Tow,Fix</v>
          </cell>
          <cell r="Q9942">
            <v>0</v>
          </cell>
          <cell r="U9942" t="str">
            <v>Direct Transmission</v>
          </cell>
        </row>
        <row r="9943">
          <cell r="L9943" t="str">
            <v>Function</v>
          </cell>
          <cell r="M9943" t="str">
            <v>Dist-Pole,Tow,Fix</v>
          </cell>
          <cell r="Q9943">
            <v>0</v>
          </cell>
          <cell r="U9943" t="str">
            <v>Direct Transmission</v>
          </cell>
        </row>
        <row r="9944">
          <cell r="L9944" t="str">
            <v>Function</v>
          </cell>
          <cell r="M9944" t="str">
            <v>Dist-Pole,Tow,Fix</v>
          </cell>
          <cell r="Q9944">
            <v>0</v>
          </cell>
          <cell r="U9944" t="str">
            <v>Direct Transmission</v>
          </cell>
        </row>
        <row r="9945">
          <cell r="L9945" t="str">
            <v>Function</v>
          </cell>
          <cell r="M9945" t="str">
            <v>Dist-Pole,Tow,Fix</v>
          </cell>
          <cell r="Q9945">
            <v>0</v>
          </cell>
          <cell r="U9945" t="str">
            <v>Direct Transmission</v>
          </cell>
        </row>
        <row r="9946">
          <cell r="L9946" t="str">
            <v>Function</v>
          </cell>
          <cell r="M9946" t="str">
            <v>Dist-Pole,Tow,Fix</v>
          </cell>
          <cell r="Q9946">
            <v>0</v>
          </cell>
          <cell r="U9946" t="str">
            <v>Direct Transmission</v>
          </cell>
        </row>
        <row r="9947">
          <cell r="L9947" t="str">
            <v>Function</v>
          </cell>
          <cell r="M9947" t="str">
            <v>Dist-Pole,Tow,Fix</v>
          </cell>
          <cell r="Q9947">
            <v>0</v>
          </cell>
          <cell r="U9947" t="str">
            <v>Direct Transmission</v>
          </cell>
        </row>
        <row r="9948">
          <cell r="L9948" t="str">
            <v>Function</v>
          </cell>
          <cell r="M9948" t="str">
            <v>Dist-Pole,Tow,Fix</v>
          </cell>
          <cell r="Q9948">
            <v>0</v>
          </cell>
          <cell r="U9948" t="str">
            <v>Direct Transmission</v>
          </cell>
        </row>
        <row r="9949">
          <cell r="L9949" t="str">
            <v>Function</v>
          </cell>
          <cell r="M9949" t="str">
            <v>Dist-Pole,Tow,Fix</v>
          </cell>
          <cell r="Q9949">
            <v>0</v>
          </cell>
          <cell r="U9949" t="str">
            <v>Direct Transmission</v>
          </cell>
        </row>
        <row r="9950">
          <cell r="L9950" t="str">
            <v>Function</v>
          </cell>
          <cell r="M9950" t="str">
            <v>Dist-Pole,Tow,Fix</v>
          </cell>
          <cell r="Q9950">
            <v>0</v>
          </cell>
          <cell r="U9950" t="str">
            <v>Direct Transmission</v>
          </cell>
        </row>
        <row r="9951">
          <cell r="L9951" t="str">
            <v>Function</v>
          </cell>
          <cell r="M9951" t="str">
            <v>Dist-Pole,Tow,Fix</v>
          </cell>
          <cell r="Q9951">
            <v>0</v>
          </cell>
          <cell r="U9951" t="str">
            <v>Direct Transmission</v>
          </cell>
        </row>
        <row r="9952">
          <cell r="L9952" t="str">
            <v>Function</v>
          </cell>
          <cell r="M9952" t="str">
            <v>Dist-Pole,Tow,Fix</v>
          </cell>
          <cell r="Q9952">
            <v>0</v>
          </cell>
          <cell r="U9952" t="str">
            <v>Direct Transmission</v>
          </cell>
        </row>
        <row r="9953">
          <cell r="L9953" t="str">
            <v>Function</v>
          </cell>
          <cell r="M9953" t="str">
            <v>Dist-Pole,Tow,Fix</v>
          </cell>
          <cell r="Q9953">
            <v>0</v>
          </cell>
          <cell r="U9953" t="str">
            <v>Direct Transmission</v>
          </cell>
        </row>
        <row r="9954">
          <cell r="L9954" t="str">
            <v>Function</v>
          </cell>
          <cell r="M9954" t="str">
            <v>Dist-Pole,Tow,Fix</v>
          </cell>
          <cell r="Q9954">
            <v>0</v>
          </cell>
          <cell r="U9954" t="str">
            <v>Direct Transmission</v>
          </cell>
        </row>
        <row r="9955">
          <cell r="L9955" t="str">
            <v>Function</v>
          </cell>
          <cell r="M9955" t="str">
            <v>Dist-Pole,Tow,Fix</v>
          </cell>
          <cell r="Q9955">
            <v>0</v>
          </cell>
          <cell r="U9955" t="str">
            <v>Direct Transmission</v>
          </cell>
        </row>
        <row r="9956">
          <cell r="L9956" t="str">
            <v>Function</v>
          </cell>
          <cell r="M9956" t="str">
            <v>Dist-Pole,Tow,Fix</v>
          </cell>
          <cell r="Q9956">
            <v>0</v>
          </cell>
          <cell r="U9956" t="str">
            <v>Direct Transmission</v>
          </cell>
        </row>
        <row r="9957">
          <cell r="L9957" t="str">
            <v>Function</v>
          </cell>
          <cell r="M9957" t="str">
            <v>Dist-Substations</v>
          </cell>
          <cell r="Q9957">
            <v>0</v>
          </cell>
          <cell r="U9957" t="str">
            <v>Direct Transmission</v>
          </cell>
        </row>
        <row r="9958">
          <cell r="L9958" t="str">
            <v>Function</v>
          </cell>
          <cell r="M9958" t="str">
            <v>Dist-Substations</v>
          </cell>
          <cell r="Q9958">
            <v>0</v>
          </cell>
          <cell r="U9958" t="str">
            <v>Direct Transmission</v>
          </cell>
        </row>
        <row r="9959">
          <cell r="L9959" t="str">
            <v>Function</v>
          </cell>
          <cell r="M9959" t="str">
            <v>Dist-Substations</v>
          </cell>
          <cell r="Q9959">
            <v>0</v>
          </cell>
          <cell r="U9959" t="str">
            <v>Direct Transmission</v>
          </cell>
        </row>
        <row r="9960">
          <cell r="L9960" t="str">
            <v>Function</v>
          </cell>
          <cell r="M9960" t="str">
            <v>Dist-Substations</v>
          </cell>
          <cell r="Q9960">
            <v>0</v>
          </cell>
          <cell r="U9960" t="str">
            <v>Direct Transmission</v>
          </cell>
        </row>
        <row r="9961">
          <cell r="L9961" t="str">
            <v>Function</v>
          </cell>
          <cell r="M9961" t="str">
            <v>Dist-Substations</v>
          </cell>
          <cell r="Q9961">
            <v>0</v>
          </cell>
          <cell r="U9961" t="str">
            <v>Direct Transmission</v>
          </cell>
        </row>
        <row r="9962">
          <cell r="L9962" t="str">
            <v>Function</v>
          </cell>
          <cell r="M9962" t="str">
            <v>Dist-Substations</v>
          </cell>
          <cell r="Q9962">
            <v>0</v>
          </cell>
          <cell r="U9962" t="str">
            <v>Direct Transmission</v>
          </cell>
        </row>
        <row r="9963">
          <cell r="L9963" t="str">
            <v>Function</v>
          </cell>
          <cell r="M9963" t="str">
            <v>Dist-Substations</v>
          </cell>
          <cell r="Q9963">
            <v>0</v>
          </cell>
          <cell r="U9963" t="str">
            <v>Direct Transmission</v>
          </cell>
        </row>
        <row r="9964">
          <cell r="L9964" t="str">
            <v>Function</v>
          </cell>
          <cell r="M9964" t="str">
            <v>Dist-Substations</v>
          </cell>
          <cell r="Q9964">
            <v>0</v>
          </cell>
          <cell r="U9964" t="str">
            <v>Direct Transmission</v>
          </cell>
        </row>
        <row r="9965">
          <cell r="L9965" t="str">
            <v>Function</v>
          </cell>
          <cell r="M9965" t="str">
            <v>Dist-Substations</v>
          </cell>
          <cell r="Q9965">
            <v>0</v>
          </cell>
          <cell r="U9965" t="str">
            <v>Direct Transmission</v>
          </cell>
        </row>
        <row r="9966">
          <cell r="L9966" t="str">
            <v>Function</v>
          </cell>
          <cell r="M9966" t="str">
            <v>Dist-Substations</v>
          </cell>
          <cell r="Q9966">
            <v>0</v>
          </cell>
          <cell r="U9966" t="str">
            <v>Direct Transmission</v>
          </cell>
        </row>
        <row r="9967">
          <cell r="L9967" t="str">
            <v>Function</v>
          </cell>
          <cell r="M9967" t="str">
            <v>Dist-Substations</v>
          </cell>
          <cell r="Q9967">
            <v>0</v>
          </cell>
          <cell r="U9967" t="str">
            <v>Direct Transmission</v>
          </cell>
        </row>
        <row r="9968">
          <cell r="L9968" t="str">
            <v>Function</v>
          </cell>
          <cell r="M9968" t="str">
            <v>Dist-Substations</v>
          </cell>
          <cell r="Q9968">
            <v>0</v>
          </cell>
          <cell r="U9968" t="str">
            <v>Direct Transmission</v>
          </cell>
        </row>
        <row r="9969">
          <cell r="L9969" t="str">
            <v>Function</v>
          </cell>
          <cell r="M9969" t="str">
            <v>Dist-Substations</v>
          </cell>
          <cell r="Q9969">
            <v>0</v>
          </cell>
          <cell r="U9969" t="str">
            <v>Direct Transmission</v>
          </cell>
        </row>
        <row r="9970">
          <cell r="L9970" t="str">
            <v>Function</v>
          </cell>
          <cell r="M9970" t="str">
            <v>Dist-Substations</v>
          </cell>
          <cell r="Q9970">
            <v>0</v>
          </cell>
          <cell r="U9970" t="str">
            <v>Direct Transmission</v>
          </cell>
        </row>
        <row r="9971">
          <cell r="L9971" t="str">
            <v>Function</v>
          </cell>
          <cell r="M9971" t="str">
            <v>Dist-Substations</v>
          </cell>
          <cell r="Q9971">
            <v>0</v>
          </cell>
          <cell r="U9971" t="str">
            <v>Direct Transmission</v>
          </cell>
        </row>
        <row r="9972">
          <cell r="L9972" t="str">
            <v>Function</v>
          </cell>
          <cell r="M9972" t="str">
            <v>Dist-Substations</v>
          </cell>
          <cell r="Q9972">
            <v>0</v>
          </cell>
          <cell r="U9972" t="str">
            <v>Direct Transmission</v>
          </cell>
        </row>
        <row r="9973">
          <cell r="L9973" t="str">
            <v>Function</v>
          </cell>
          <cell r="M9973" t="str">
            <v>Dist-Substations</v>
          </cell>
          <cell r="Q9973">
            <v>0</v>
          </cell>
          <cell r="U9973" t="str">
            <v>Direct Transmission</v>
          </cell>
        </row>
        <row r="9974">
          <cell r="L9974" t="str">
            <v>Function</v>
          </cell>
          <cell r="M9974" t="str">
            <v>Dist-Substations</v>
          </cell>
          <cell r="Q9974">
            <v>0</v>
          </cell>
          <cell r="U9974" t="str">
            <v>Direct Transmission</v>
          </cell>
        </row>
        <row r="9975">
          <cell r="L9975" t="str">
            <v>Function</v>
          </cell>
          <cell r="M9975" t="str">
            <v>Dist-Substations</v>
          </cell>
          <cell r="Q9975">
            <v>0</v>
          </cell>
          <cell r="U9975" t="str">
            <v>Direct Transmission</v>
          </cell>
        </row>
        <row r="9976">
          <cell r="L9976" t="str">
            <v>Function</v>
          </cell>
          <cell r="M9976" t="str">
            <v>Dist-Substations</v>
          </cell>
          <cell r="Q9976">
            <v>0</v>
          </cell>
          <cell r="U9976" t="str">
            <v>Direct Transmission</v>
          </cell>
        </row>
        <row r="9977">
          <cell r="L9977" t="str">
            <v>Function</v>
          </cell>
          <cell r="M9977" t="str">
            <v>Dist-Transformers</v>
          </cell>
          <cell r="Q9977">
            <v>0</v>
          </cell>
          <cell r="U9977" t="str">
            <v>Direct Transmission</v>
          </cell>
        </row>
        <row r="9978">
          <cell r="L9978" t="str">
            <v>Function</v>
          </cell>
          <cell r="M9978" t="str">
            <v>Dist-Transformers</v>
          </cell>
          <cell r="Q9978">
            <v>0</v>
          </cell>
          <cell r="U9978" t="str">
            <v>Direct Transmission</v>
          </cell>
        </row>
        <row r="9979">
          <cell r="L9979" t="str">
            <v>Function</v>
          </cell>
          <cell r="M9979" t="str">
            <v>Dist-Transformers</v>
          </cell>
          <cell r="Q9979">
            <v>0</v>
          </cell>
          <cell r="U9979" t="str">
            <v>Direct Transmission</v>
          </cell>
        </row>
        <row r="9980">
          <cell r="L9980" t="str">
            <v>Function</v>
          </cell>
          <cell r="M9980" t="str">
            <v>Dist-Transformers</v>
          </cell>
          <cell r="Q9980">
            <v>0</v>
          </cell>
          <cell r="U9980" t="str">
            <v>Direct Transmission</v>
          </cell>
        </row>
        <row r="9981">
          <cell r="L9981" t="str">
            <v>Function</v>
          </cell>
          <cell r="M9981" t="str">
            <v>Dist-Transformers</v>
          </cell>
          <cell r="Q9981">
            <v>0</v>
          </cell>
          <cell r="U9981" t="str">
            <v>Direct Transmission</v>
          </cell>
        </row>
        <row r="9982">
          <cell r="L9982" t="str">
            <v>Function</v>
          </cell>
          <cell r="M9982" t="str">
            <v>Dist-Transformers</v>
          </cell>
          <cell r="Q9982">
            <v>0</v>
          </cell>
          <cell r="U9982" t="str">
            <v>Direct Transmission</v>
          </cell>
        </row>
        <row r="9983">
          <cell r="L9983" t="str">
            <v>Function</v>
          </cell>
          <cell r="M9983" t="str">
            <v>Dist-Transformers</v>
          </cell>
          <cell r="Q9983">
            <v>0</v>
          </cell>
          <cell r="U9983" t="str">
            <v>Direct Transmission</v>
          </cell>
        </row>
        <row r="9984">
          <cell r="L9984" t="str">
            <v>Function</v>
          </cell>
          <cell r="M9984" t="str">
            <v>Dist-Transformers</v>
          </cell>
          <cell r="Q9984">
            <v>0</v>
          </cell>
          <cell r="U9984" t="str">
            <v>Direct Transmission</v>
          </cell>
        </row>
        <row r="9985">
          <cell r="L9985" t="str">
            <v>Function</v>
          </cell>
          <cell r="M9985" t="str">
            <v>Dist-Transformers</v>
          </cell>
          <cell r="Q9985">
            <v>0</v>
          </cell>
          <cell r="U9985" t="str">
            <v>Direct Transmission</v>
          </cell>
        </row>
        <row r="9986">
          <cell r="L9986" t="str">
            <v>Function</v>
          </cell>
          <cell r="M9986" t="str">
            <v>Dist-Transformers</v>
          </cell>
          <cell r="Q9986">
            <v>0</v>
          </cell>
          <cell r="U9986" t="str">
            <v>Direct Transmission</v>
          </cell>
        </row>
        <row r="9987">
          <cell r="L9987" t="str">
            <v>Function</v>
          </cell>
          <cell r="M9987" t="str">
            <v>Dist-Transformers</v>
          </cell>
          <cell r="Q9987">
            <v>0</v>
          </cell>
          <cell r="U9987" t="str">
            <v>Direct Transmission</v>
          </cell>
        </row>
        <row r="9988">
          <cell r="L9988" t="str">
            <v>Function</v>
          </cell>
          <cell r="M9988" t="str">
            <v>Dist-Transformers</v>
          </cell>
          <cell r="Q9988">
            <v>0</v>
          </cell>
          <cell r="U9988" t="str">
            <v>Direct Transmission</v>
          </cell>
        </row>
        <row r="9989">
          <cell r="L9989" t="str">
            <v>Function</v>
          </cell>
          <cell r="M9989" t="str">
            <v>Dist-Transformers</v>
          </cell>
          <cell r="Q9989">
            <v>0</v>
          </cell>
          <cell r="U9989" t="str">
            <v>Direct Transmission</v>
          </cell>
        </row>
        <row r="9990">
          <cell r="L9990" t="str">
            <v>Function</v>
          </cell>
          <cell r="M9990" t="str">
            <v>Dist-Transformers</v>
          </cell>
          <cell r="Q9990">
            <v>0</v>
          </cell>
          <cell r="U9990" t="str">
            <v>Direct Transmission</v>
          </cell>
        </row>
        <row r="9991">
          <cell r="L9991" t="str">
            <v>Function</v>
          </cell>
          <cell r="M9991" t="str">
            <v>Dist-Transformers</v>
          </cell>
          <cell r="Q9991">
            <v>0</v>
          </cell>
          <cell r="U9991" t="str">
            <v>Direct Transmission</v>
          </cell>
        </row>
        <row r="9992">
          <cell r="L9992" t="str">
            <v>Function</v>
          </cell>
          <cell r="M9992" t="str">
            <v>Dist-Transformers</v>
          </cell>
          <cell r="Q9992">
            <v>0</v>
          </cell>
          <cell r="U9992" t="str">
            <v>Direct Transmission</v>
          </cell>
        </row>
        <row r="9993">
          <cell r="L9993" t="str">
            <v>Function</v>
          </cell>
          <cell r="M9993" t="str">
            <v>Dist-Transformers</v>
          </cell>
          <cell r="Q9993">
            <v>0</v>
          </cell>
          <cell r="U9993" t="str">
            <v>Direct Transmission</v>
          </cell>
        </row>
        <row r="9994">
          <cell r="L9994" t="str">
            <v>Function</v>
          </cell>
          <cell r="M9994" t="str">
            <v>Dist-Transformers</v>
          </cell>
          <cell r="Q9994">
            <v>0</v>
          </cell>
          <cell r="U9994" t="str">
            <v>Direct Transmission</v>
          </cell>
        </row>
        <row r="9995">
          <cell r="L9995" t="str">
            <v>Function</v>
          </cell>
          <cell r="M9995" t="str">
            <v>Dist-Transformers</v>
          </cell>
          <cell r="Q9995">
            <v>0</v>
          </cell>
          <cell r="U9995" t="str">
            <v>Direct Transmission</v>
          </cell>
        </row>
        <row r="9996">
          <cell r="L9996" t="str">
            <v>Function</v>
          </cell>
          <cell r="M9996" t="str">
            <v>Dist-Transformers</v>
          </cell>
          <cell r="Q9996">
            <v>0</v>
          </cell>
          <cell r="U9996" t="str">
            <v>Direct Transmission</v>
          </cell>
        </row>
        <row r="9997">
          <cell r="L9997" t="str">
            <v>Function</v>
          </cell>
          <cell r="M9997" t="str">
            <v>Production Demand</v>
          </cell>
          <cell r="Q9997">
            <v>0</v>
          </cell>
          <cell r="U9997" t="str">
            <v>Direct Transmission</v>
          </cell>
        </row>
        <row r="9998">
          <cell r="L9998" t="str">
            <v>Function</v>
          </cell>
          <cell r="M9998" t="str">
            <v>Production Demand</v>
          </cell>
          <cell r="Q9998">
            <v>0</v>
          </cell>
          <cell r="U9998" t="str">
            <v>Direct Transmission</v>
          </cell>
        </row>
        <row r="9999">
          <cell r="L9999" t="str">
            <v>Function</v>
          </cell>
          <cell r="M9999" t="str">
            <v>Production Demand</v>
          </cell>
          <cell r="Q9999">
            <v>0</v>
          </cell>
          <cell r="U9999" t="str">
            <v>Direct Transmission</v>
          </cell>
        </row>
        <row r="10000">
          <cell r="L10000" t="str">
            <v>Function</v>
          </cell>
          <cell r="M10000" t="str">
            <v>Production Demand</v>
          </cell>
          <cell r="Q10000">
            <v>0</v>
          </cell>
          <cell r="U10000" t="str">
            <v>Direct Transmission</v>
          </cell>
        </row>
        <row r="10001">
          <cell r="L10001" t="str">
            <v>Function</v>
          </cell>
          <cell r="M10001" t="str">
            <v>Production Demand</v>
          </cell>
          <cell r="Q10001">
            <v>0</v>
          </cell>
          <cell r="U10001" t="str">
            <v>Direct Transmission</v>
          </cell>
        </row>
        <row r="10002">
          <cell r="L10002" t="str">
            <v>Function</v>
          </cell>
          <cell r="M10002" t="str">
            <v>Production Demand</v>
          </cell>
          <cell r="Q10002">
            <v>0</v>
          </cell>
          <cell r="U10002" t="str">
            <v>Direct Transmission</v>
          </cell>
        </row>
        <row r="10003">
          <cell r="L10003" t="str">
            <v>Function</v>
          </cell>
          <cell r="M10003" t="str">
            <v>Production Demand</v>
          </cell>
          <cell r="Q10003">
            <v>0</v>
          </cell>
          <cell r="U10003" t="str">
            <v>Direct Transmission</v>
          </cell>
        </row>
        <row r="10004">
          <cell r="L10004" t="str">
            <v>Function</v>
          </cell>
          <cell r="M10004" t="str">
            <v>Production Demand</v>
          </cell>
          <cell r="Q10004">
            <v>0</v>
          </cell>
          <cell r="U10004" t="str">
            <v>Direct Transmission</v>
          </cell>
        </row>
        <row r="10005">
          <cell r="L10005" t="str">
            <v>Function</v>
          </cell>
          <cell r="M10005" t="str">
            <v>Production Demand</v>
          </cell>
          <cell r="Q10005">
            <v>0</v>
          </cell>
          <cell r="U10005" t="str">
            <v>Direct Transmission</v>
          </cell>
        </row>
        <row r="10006">
          <cell r="L10006" t="str">
            <v>Function</v>
          </cell>
          <cell r="M10006" t="str">
            <v>Production Demand</v>
          </cell>
          <cell r="Q10006">
            <v>0</v>
          </cell>
          <cell r="U10006" t="str">
            <v>Direct Transmission</v>
          </cell>
        </row>
        <row r="10007">
          <cell r="L10007" t="str">
            <v>Function</v>
          </cell>
          <cell r="M10007" t="str">
            <v>Production Demand</v>
          </cell>
          <cell r="Q10007">
            <v>0</v>
          </cell>
          <cell r="U10007" t="str">
            <v>Direct Transmission</v>
          </cell>
        </row>
        <row r="10008">
          <cell r="L10008" t="str">
            <v>Function</v>
          </cell>
          <cell r="M10008" t="str">
            <v>Production Demand</v>
          </cell>
          <cell r="Q10008">
            <v>0</v>
          </cell>
          <cell r="U10008" t="str">
            <v>Direct Transmission</v>
          </cell>
        </row>
        <row r="10009">
          <cell r="L10009" t="str">
            <v>Function</v>
          </cell>
          <cell r="M10009" t="str">
            <v>Production Demand</v>
          </cell>
          <cell r="Q10009">
            <v>0</v>
          </cell>
          <cell r="U10009" t="str">
            <v>Direct Transmission</v>
          </cell>
        </row>
        <row r="10010">
          <cell r="L10010" t="str">
            <v>Function</v>
          </cell>
          <cell r="M10010" t="str">
            <v>Production Demand</v>
          </cell>
          <cell r="Q10010">
            <v>0</v>
          </cell>
          <cell r="U10010" t="str">
            <v>Direct Transmission</v>
          </cell>
        </row>
        <row r="10011">
          <cell r="L10011" t="str">
            <v>Function</v>
          </cell>
          <cell r="M10011" t="str">
            <v>Production Demand</v>
          </cell>
          <cell r="Q10011">
            <v>0</v>
          </cell>
          <cell r="U10011" t="str">
            <v>Direct Transmission</v>
          </cell>
        </row>
        <row r="10012">
          <cell r="L10012" t="str">
            <v>Function</v>
          </cell>
          <cell r="M10012" t="str">
            <v>Production Demand</v>
          </cell>
          <cell r="Q10012">
            <v>0</v>
          </cell>
          <cell r="U10012" t="str">
            <v>Direct Transmission</v>
          </cell>
        </row>
        <row r="10013">
          <cell r="L10013" t="str">
            <v>Function</v>
          </cell>
          <cell r="M10013" t="str">
            <v>Production Demand</v>
          </cell>
          <cell r="Q10013">
            <v>0</v>
          </cell>
          <cell r="U10013" t="str">
            <v>Direct Transmission</v>
          </cell>
        </row>
        <row r="10014">
          <cell r="L10014" t="str">
            <v>Function</v>
          </cell>
          <cell r="M10014" t="str">
            <v>Production Demand</v>
          </cell>
          <cell r="Q10014">
            <v>0</v>
          </cell>
          <cell r="U10014" t="str">
            <v>Direct Transmission</v>
          </cell>
        </row>
        <row r="10015">
          <cell r="L10015" t="str">
            <v>Function</v>
          </cell>
          <cell r="M10015" t="str">
            <v>Production Demand</v>
          </cell>
          <cell r="Q10015">
            <v>0</v>
          </cell>
          <cell r="U10015" t="str">
            <v>Direct Transmission</v>
          </cell>
        </row>
        <row r="10016">
          <cell r="L10016" t="str">
            <v>Function</v>
          </cell>
          <cell r="M10016" t="str">
            <v>Production Demand</v>
          </cell>
          <cell r="Q10016">
            <v>0</v>
          </cell>
          <cell r="U10016" t="str">
            <v>Direct Transmission</v>
          </cell>
        </row>
        <row r="10017">
          <cell r="L10017" t="str">
            <v>Function</v>
          </cell>
          <cell r="M10017" t="str">
            <v>Production Energy</v>
          </cell>
          <cell r="Q10017">
            <v>0</v>
          </cell>
          <cell r="U10017" t="str">
            <v>Direct Transmission</v>
          </cell>
        </row>
        <row r="10018">
          <cell r="L10018" t="str">
            <v>Function</v>
          </cell>
          <cell r="M10018" t="str">
            <v>Production Energy</v>
          </cell>
          <cell r="Q10018">
            <v>0</v>
          </cell>
          <cell r="U10018" t="str">
            <v>Direct Transmission</v>
          </cell>
        </row>
        <row r="10019">
          <cell r="L10019" t="str">
            <v>Function</v>
          </cell>
          <cell r="M10019" t="str">
            <v>Production Energy</v>
          </cell>
          <cell r="Q10019">
            <v>0</v>
          </cell>
          <cell r="U10019" t="str">
            <v>Direct Transmission</v>
          </cell>
        </row>
        <row r="10020">
          <cell r="L10020" t="str">
            <v>Function</v>
          </cell>
          <cell r="M10020" t="str">
            <v>Production Energy</v>
          </cell>
          <cell r="Q10020">
            <v>0</v>
          </cell>
          <cell r="U10020" t="str">
            <v>Direct Transmission</v>
          </cell>
        </row>
        <row r="10021">
          <cell r="L10021" t="str">
            <v>Function</v>
          </cell>
          <cell r="M10021" t="str">
            <v>Production Energy</v>
          </cell>
          <cell r="Q10021">
            <v>0</v>
          </cell>
          <cell r="U10021" t="str">
            <v>Direct Transmission</v>
          </cell>
        </row>
        <row r="10022">
          <cell r="L10022" t="str">
            <v>Function</v>
          </cell>
          <cell r="M10022" t="str">
            <v>Production Energy</v>
          </cell>
          <cell r="Q10022">
            <v>0</v>
          </cell>
          <cell r="U10022" t="str">
            <v>Direct Transmission</v>
          </cell>
        </row>
        <row r="10023">
          <cell r="L10023" t="str">
            <v>Function</v>
          </cell>
          <cell r="M10023" t="str">
            <v>Production Energy</v>
          </cell>
          <cell r="Q10023">
            <v>0</v>
          </cell>
          <cell r="U10023" t="str">
            <v>Direct Transmission</v>
          </cell>
        </row>
        <row r="10024">
          <cell r="L10024" t="str">
            <v>Function</v>
          </cell>
          <cell r="M10024" t="str">
            <v>Production Energy</v>
          </cell>
          <cell r="Q10024">
            <v>0</v>
          </cell>
          <cell r="U10024" t="str">
            <v>Direct Transmission</v>
          </cell>
        </row>
        <row r="10025">
          <cell r="L10025" t="str">
            <v>Function</v>
          </cell>
          <cell r="M10025" t="str">
            <v>Production Energy</v>
          </cell>
          <cell r="Q10025">
            <v>0</v>
          </cell>
          <cell r="U10025" t="str">
            <v>Direct Transmission</v>
          </cell>
        </row>
        <row r="10026">
          <cell r="L10026" t="str">
            <v>Function</v>
          </cell>
          <cell r="M10026" t="str">
            <v>Production Energy</v>
          </cell>
          <cell r="Q10026">
            <v>0</v>
          </cell>
          <cell r="U10026" t="str">
            <v>Direct Transmission</v>
          </cell>
        </row>
        <row r="10027">
          <cell r="L10027" t="str">
            <v>Function</v>
          </cell>
          <cell r="M10027" t="str">
            <v>Production Energy</v>
          </cell>
          <cell r="Q10027">
            <v>0</v>
          </cell>
          <cell r="U10027" t="str">
            <v>Direct Transmission</v>
          </cell>
        </row>
        <row r="10028">
          <cell r="L10028" t="str">
            <v>Function</v>
          </cell>
          <cell r="M10028" t="str">
            <v>Production Energy</v>
          </cell>
          <cell r="Q10028">
            <v>0</v>
          </cell>
          <cell r="U10028" t="str">
            <v>Direct Transmission</v>
          </cell>
        </row>
        <row r="10029">
          <cell r="L10029" t="str">
            <v>Function</v>
          </cell>
          <cell r="M10029" t="str">
            <v>Production Energy</v>
          </cell>
          <cell r="Q10029">
            <v>0</v>
          </cell>
          <cell r="U10029" t="str">
            <v>Direct Transmission</v>
          </cell>
        </row>
        <row r="10030">
          <cell r="L10030" t="str">
            <v>Function</v>
          </cell>
          <cell r="M10030" t="str">
            <v>Production Energy</v>
          </cell>
          <cell r="Q10030">
            <v>0</v>
          </cell>
          <cell r="U10030" t="str">
            <v>Direct Transmission</v>
          </cell>
        </row>
        <row r="10031">
          <cell r="L10031" t="str">
            <v>Function</v>
          </cell>
          <cell r="M10031" t="str">
            <v>Production Energy</v>
          </cell>
          <cell r="Q10031">
            <v>0</v>
          </cell>
          <cell r="U10031" t="str">
            <v>Direct Transmission</v>
          </cell>
        </row>
        <row r="10032">
          <cell r="L10032" t="str">
            <v>Function</v>
          </cell>
          <cell r="M10032" t="str">
            <v>Production Energy</v>
          </cell>
          <cell r="Q10032">
            <v>0</v>
          </cell>
          <cell r="U10032" t="str">
            <v>Direct Transmission</v>
          </cell>
        </row>
        <row r="10033">
          <cell r="L10033" t="str">
            <v>Function</v>
          </cell>
          <cell r="M10033" t="str">
            <v>Production Energy</v>
          </cell>
          <cell r="Q10033">
            <v>0</v>
          </cell>
          <cell r="U10033" t="str">
            <v>Direct Transmission</v>
          </cell>
        </row>
        <row r="10034">
          <cell r="L10034" t="str">
            <v>Function</v>
          </cell>
          <cell r="M10034" t="str">
            <v>Production Energy</v>
          </cell>
          <cell r="Q10034">
            <v>0</v>
          </cell>
          <cell r="U10034" t="str">
            <v>Direct Transmission</v>
          </cell>
        </row>
        <row r="10035">
          <cell r="L10035" t="str">
            <v>Function</v>
          </cell>
          <cell r="M10035" t="str">
            <v>Production Energy</v>
          </cell>
          <cell r="Q10035">
            <v>0</v>
          </cell>
          <cell r="U10035" t="str">
            <v>Direct Transmission</v>
          </cell>
        </row>
        <row r="10036">
          <cell r="L10036" t="str">
            <v>Function</v>
          </cell>
          <cell r="M10036" t="str">
            <v>Production Energy</v>
          </cell>
          <cell r="Q10036">
            <v>0</v>
          </cell>
          <cell r="U10036" t="str">
            <v>Direct Transmission</v>
          </cell>
        </row>
        <row r="10037">
          <cell r="L10037" t="str">
            <v>Function</v>
          </cell>
          <cell r="M10037" t="str">
            <v>Transmission</v>
          </cell>
          <cell r="Q10037">
            <v>100</v>
          </cell>
          <cell r="U10037" t="str">
            <v>Direct Transmission</v>
          </cell>
        </row>
        <row r="10038">
          <cell r="L10038" t="str">
            <v>Function</v>
          </cell>
          <cell r="M10038" t="str">
            <v>Transmission</v>
          </cell>
          <cell r="Q10038">
            <v>100</v>
          </cell>
          <cell r="U10038" t="str">
            <v>Direct Transmission</v>
          </cell>
        </row>
        <row r="10039">
          <cell r="L10039" t="str">
            <v>Function</v>
          </cell>
          <cell r="M10039" t="str">
            <v>Transmission</v>
          </cell>
          <cell r="Q10039">
            <v>100</v>
          </cell>
          <cell r="U10039" t="str">
            <v>Direct Transmission</v>
          </cell>
        </row>
        <row r="10040">
          <cell r="L10040" t="str">
            <v>Function</v>
          </cell>
          <cell r="M10040" t="str">
            <v>Transmission</v>
          </cell>
          <cell r="Q10040">
            <v>100</v>
          </cell>
          <cell r="U10040" t="str">
            <v>Direct Transmission</v>
          </cell>
        </row>
        <row r="10041">
          <cell r="L10041" t="str">
            <v>Function</v>
          </cell>
          <cell r="M10041" t="str">
            <v>Transmission</v>
          </cell>
          <cell r="Q10041">
            <v>100</v>
          </cell>
          <cell r="U10041" t="str">
            <v>Direct Transmission</v>
          </cell>
        </row>
        <row r="10042">
          <cell r="L10042" t="str">
            <v>Function</v>
          </cell>
          <cell r="M10042" t="str">
            <v>Transmission</v>
          </cell>
          <cell r="Q10042">
            <v>100</v>
          </cell>
          <cell r="U10042" t="str">
            <v>Direct Transmission</v>
          </cell>
        </row>
        <row r="10043">
          <cell r="L10043" t="str">
            <v>Function</v>
          </cell>
          <cell r="M10043" t="str">
            <v>Transmission</v>
          </cell>
          <cell r="Q10043">
            <v>100</v>
          </cell>
          <cell r="U10043" t="str">
            <v>Direct Transmission</v>
          </cell>
        </row>
        <row r="10044">
          <cell r="L10044" t="str">
            <v>Function</v>
          </cell>
          <cell r="M10044" t="str">
            <v>Transmission</v>
          </cell>
          <cell r="Q10044">
            <v>100</v>
          </cell>
          <cell r="U10044" t="str">
            <v>Direct Transmission</v>
          </cell>
        </row>
        <row r="10045">
          <cell r="L10045" t="str">
            <v>Function</v>
          </cell>
          <cell r="M10045" t="str">
            <v>Transmission</v>
          </cell>
          <cell r="Q10045">
            <v>100</v>
          </cell>
          <cell r="U10045" t="str">
            <v>Direct Transmission</v>
          </cell>
        </row>
        <row r="10046">
          <cell r="L10046" t="str">
            <v>Function</v>
          </cell>
          <cell r="M10046" t="str">
            <v>Transmission</v>
          </cell>
          <cell r="Q10046">
            <v>100</v>
          </cell>
          <cell r="U10046" t="str">
            <v>Direct Transmission</v>
          </cell>
        </row>
        <row r="10047">
          <cell r="L10047" t="str">
            <v>Function</v>
          </cell>
          <cell r="M10047" t="str">
            <v>Transmission</v>
          </cell>
          <cell r="Q10047">
            <v>100</v>
          </cell>
          <cell r="U10047" t="str">
            <v>Direct Transmission</v>
          </cell>
        </row>
        <row r="10048">
          <cell r="L10048" t="str">
            <v>Function</v>
          </cell>
          <cell r="M10048" t="str">
            <v>Transmission</v>
          </cell>
          <cell r="Q10048">
            <v>100</v>
          </cell>
          <cell r="U10048" t="str">
            <v>Direct Transmission</v>
          </cell>
        </row>
        <row r="10049">
          <cell r="L10049" t="str">
            <v>Function</v>
          </cell>
          <cell r="M10049" t="str">
            <v>Transmission</v>
          </cell>
          <cell r="Q10049">
            <v>100</v>
          </cell>
          <cell r="U10049" t="str">
            <v>Direct Transmission</v>
          </cell>
        </row>
        <row r="10050">
          <cell r="L10050" t="str">
            <v>Function</v>
          </cell>
          <cell r="M10050" t="str">
            <v>Transmission</v>
          </cell>
          <cell r="Q10050">
            <v>100</v>
          </cell>
          <cell r="U10050" t="str">
            <v>Direct Transmission</v>
          </cell>
        </row>
        <row r="10051">
          <cell r="L10051" t="str">
            <v>Function</v>
          </cell>
          <cell r="M10051" t="str">
            <v>Transmission</v>
          </cell>
          <cell r="Q10051">
            <v>100</v>
          </cell>
          <cell r="U10051" t="str">
            <v>Direct Transmission</v>
          </cell>
        </row>
        <row r="10052">
          <cell r="L10052" t="str">
            <v>Function</v>
          </cell>
          <cell r="M10052" t="str">
            <v>Transmission</v>
          </cell>
          <cell r="Q10052">
            <v>100</v>
          </cell>
          <cell r="U10052" t="str">
            <v>Direct Transmission</v>
          </cell>
        </row>
        <row r="10053">
          <cell r="L10053" t="str">
            <v>Function</v>
          </cell>
          <cell r="M10053" t="str">
            <v>Transmission</v>
          </cell>
          <cell r="Q10053">
            <v>100</v>
          </cell>
          <cell r="U10053" t="str">
            <v>Direct Transmission</v>
          </cell>
        </row>
        <row r="10054">
          <cell r="L10054" t="str">
            <v>Function</v>
          </cell>
          <cell r="M10054" t="str">
            <v>Transmission</v>
          </cell>
          <cell r="Q10054">
            <v>100</v>
          </cell>
          <cell r="U10054" t="str">
            <v>Direct Transmission</v>
          </cell>
        </row>
        <row r="10055">
          <cell r="L10055" t="str">
            <v>Function</v>
          </cell>
          <cell r="M10055" t="str">
            <v>Transmission</v>
          </cell>
          <cell r="Q10055">
            <v>100</v>
          </cell>
          <cell r="U10055" t="str">
            <v>Direct Transmission</v>
          </cell>
        </row>
        <row r="10056">
          <cell r="L10056" t="str">
            <v>Function</v>
          </cell>
          <cell r="M10056" t="str">
            <v>Transmission</v>
          </cell>
          <cell r="Q10056">
            <v>100</v>
          </cell>
          <cell r="U10056" t="str">
            <v>Direct Transmission</v>
          </cell>
        </row>
        <row r="10057">
          <cell r="L10057" t="str">
            <v>Function</v>
          </cell>
          <cell r="M10057" t="str">
            <v>Unallocated-Func</v>
          </cell>
          <cell r="Q10057">
            <v>0</v>
          </cell>
          <cell r="U10057" t="str">
            <v>Direct Transmission</v>
          </cell>
        </row>
        <row r="10058">
          <cell r="L10058" t="str">
            <v>Function</v>
          </cell>
          <cell r="M10058" t="str">
            <v>Unallocated-Func</v>
          </cell>
          <cell r="Q10058">
            <v>0</v>
          </cell>
          <cell r="U10058" t="str">
            <v>Direct Transmission</v>
          </cell>
        </row>
        <row r="10059">
          <cell r="L10059" t="str">
            <v>Function</v>
          </cell>
          <cell r="M10059" t="str">
            <v>Unallocated-Func</v>
          </cell>
          <cell r="Q10059">
            <v>0</v>
          </cell>
          <cell r="U10059" t="str">
            <v>Direct Transmission</v>
          </cell>
        </row>
        <row r="10060">
          <cell r="L10060" t="str">
            <v>Function</v>
          </cell>
          <cell r="M10060" t="str">
            <v>Unallocated-Func</v>
          </cell>
          <cell r="Q10060">
            <v>0</v>
          </cell>
          <cell r="U10060" t="str">
            <v>Direct Transmission</v>
          </cell>
        </row>
        <row r="10061">
          <cell r="L10061" t="str">
            <v>Function</v>
          </cell>
          <cell r="M10061" t="str">
            <v>Unallocated-Func</v>
          </cell>
          <cell r="Q10061">
            <v>0</v>
          </cell>
          <cell r="U10061" t="str">
            <v>Direct Transmission</v>
          </cell>
        </row>
        <row r="10062">
          <cell r="L10062" t="str">
            <v>Function</v>
          </cell>
          <cell r="M10062" t="str">
            <v>Unallocated-Func</v>
          </cell>
          <cell r="Q10062">
            <v>0</v>
          </cell>
          <cell r="U10062" t="str">
            <v>Direct Transmission</v>
          </cell>
        </row>
        <row r="10063">
          <cell r="L10063" t="str">
            <v>Function</v>
          </cell>
          <cell r="M10063" t="str">
            <v>Unallocated-Func</v>
          </cell>
          <cell r="Q10063">
            <v>0</v>
          </cell>
          <cell r="U10063" t="str">
            <v>Direct Transmission</v>
          </cell>
        </row>
        <row r="10064">
          <cell r="L10064" t="str">
            <v>Function</v>
          </cell>
          <cell r="M10064" t="str">
            <v>Unallocated-Func</v>
          </cell>
          <cell r="Q10064">
            <v>0</v>
          </cell>
          <cell r="U10064" t="str">
            <v>Direct Transmission</v>
          </cell>
        </row>
        <row r="10065">
          <cell r="L10065" t="str">
            <v>Function</v>
          </cell>
          <cell r="M10065" t="str">
            <v>Unallocated-Func</v>
          </cell>
          <cell r="Q10065">
            <v>0</v>
          </cell>
          <cell r="U10065" t="str">
            <v>Direct Transmission</v>
          </cell>
        </row>
        <row r="10066">
          <cell r="L10066" t="str">
            <v>Function</v>
          </cell>
          <cell r="M10066" t="str">
            <v>Unallocated-Func</v>
          </cell>
          <cell r="Q10066">
            <v>0</v>
          </cell>
          <cell r="U10066" t="str">
            <v>Direct Transmission</v>
          </cell>
        </row>
        <row r="10067">
          <cell r="L10067" t="str">
            <v>Function</v>
          </cell>
          <cell r="M10067" t="str">
            <v>Unallocated-Func</v>
          </cell>
          <cell r="Q10067">
            <v>0</v>
          </cell>
          <cell r="U10067" t="str">
            <v>Direct Transmission</v>
          </cell>
        </row>
        <row r="10068">
          <cell r="L10068" t="str">
            <v>Function</v>
          </cell>
          <cell r="M10068" t="str">
            <v>Unallocated-Func</v>
          </cell>
          <cell r="Q10068">
            <v>0</v>
          </cell>
          <cell r="U10068" t="str">
            <v>Direct Transmission</v>
          </cell>
        </row>
        <row r="10069">
          <cell r="L10069" t="str">
            <v>Function</v>
          </cell>
          <cell r="M10069" t="str">
            <v>Unallocated-Func</v>
          </cell>
          <cell r="Q10069">
            <v>0</v>
          </cell>
          <cell r="U10069" t="str">
            <v>Direct Transmission</v>
          </cell>
        </row>
        <row r="10070">
          <cell r="L10070" t="str">
            <v>Function</v>
          </cell>
          <cell r="M10070" t="str">
            <v>Unallocated-Func</v>
          </cell>
          <cell r="Q10070">
            <v>0</v>
          </cell>
          <cell r="U10070" t="str">
            <v>Direct Transmission</v>
          </cell>
        </row>
        <row r="10071">
          <cell r="L10071" t="str">
            <v>Function</v>
          </cell>
          <cell r="M10071" t="str">
            <v>Unallocated-Func</v>
          </cell>
          <cell r="Q10071">
            <v>0</v>
          </cell>
          <cell r="U10071" t="str">
            <v>Direct Transmission</v>
          </cell>
        </row>
        <row r="10072">
          <cell r="L10072" t="str">
            <v>Function</v>
          </cell>
          <cell r="M10072" t="str">
            <v>Unallocated-Func</v>
          </cell>
          <cell r="Q10072">
            <v>0</v>
          </cell>
          <cell r="U10072" t="str">
            <v>Direct Transmission</v>
          </cell>
        </row>
        <row r="10073">
          <cell r="L10073" t="str">
            <v>Function</v>
          </cell>
          <cell r="M10073" t="str">
            <v>Unallocated-Func</v>
          </cell>
          <cell r="Q10073">
            <v>0</v>
          </cell>
          <cell r="U10073" t="str">
            <v>Direct Transmission</v>
          </cell>
        </row>
        <row r="10074">
          <cell r="L10074" t="str">
            <v>Function</v>
          </cell>
          <cell r="M10074" t="str">
            <v>Unallocated-Func</v>
          </cell>
          <cell r="Q10074">
            <v>0</v>
          </cell>
          <cell r="U10074" t="str">
            <v>Direct Transmission</v>
          </cell>
        </row>
        <row r="10075">
          <cell r="L10075" t="str">
            <v>Function</v>
          </cell>
          <cell r="M10075" t="str">
            <v>Unallocated-Func</v>
          </cell>
          <cell r="Q10075">
            <v>0</v>
          </cell>
          <cell r="U10075" t="str">
            <v>Direct Transmission</v>
          </cell>
        </row>
        <row r="10076">
          <cell r="L10076" t="str">
            <v>Function</v>
          </cell>
          <cell r="M10076" t="str">
            <v>Unallocated-Func</v>
          </cell>
          <cell r="Q10076">
            <v>0</v>
          </cell>
          <cell r="U10076" t="str">
            <v>Direct Transmission</v>
          </cell>
        </row>
        <row r="10077">
          <cell r="L10077" t="str">
            <v>Jurisdiction</v>
          </cell>
          <cell r="M10077" t="str">
            <v>NC Retail</v>
          </cell>
          <cell r="Q10077">
            <v>11831862</v>
          </cell>
          <cell r="U10077" t="str">
            <v>All - Transmission Demand</v>
          </cell>
        </row>
        <row r="10078">
          <cell r="L10078" t="str">
            <v>Jurisdiction</v>
          </cell>
          <cell r="M10078" t="str">
            <v>NC Wholesale</v>
          </cell>
          <cell r="Q10078">
            <v>4969518.43</v>
          </cell>
          <cell r="U10078" t="str">
            <v>All - Transmission Demand</v>
          </cell>
        </row>
        <row r="10079">
          <cell r="L10079" t="str">
            <v>Jurisdiction</v>
          </cell>
          <cell r="M10079" t="str">
            <v>Other - Jur</v>
          </cell>
          <cell r="Q10079">
            <v>0</v>
          </cell>
          <cell r="U10079" t="str">
            <v>All - Transmission Demand</v>
          </cell>
        </row>
        <row r="10080">
          <cell r="L10080" t="str">
            <v>Jurisdiction</v>
          </cell>
          <cell r="M10080" t="str">
            <v>SC Greenwood</v>
          </cell>
          <cell r="Q10080">
            <v>11170</v>
          </cell>
          <cell r="U10080" t="str">
            <v>All - Transmission Demand</v>
          </cell>
        </row>
        <row r="10081">
          <cell r="L10081" t="str">
            <v>Jurisdiction</v>
          </cell>
          <cell r="M10081" t="str">
            <v>SC Retail</v>
          </cell>
          <cell r="Q10081">
            <v>4042968</v>
          </cell>
          <cell r="U10081" t="str">
            <v>All - Transmission Demand</v>
          </cell>
        </row>
        <row r="10082">
          <cell r="L10082" t="str">
            <v>Jurisdiction</v>
          </cell>
          <cell r="M10082" t="str">
            <v>SC Wholesale</v>
          </cell>
          <cell r="Q10082">
            <v>1539509.39</v>
          </cell>
          <cell r="U10082" t="str">
            <v>All - Transmission Demand</v>
          </cell>
        </row>
        <row r="10083">
          <cell r="L10083" t="str">
            <v>Recovery Class</v>
          </cell>
          <cell r="M10083" t="str">
            <v>Base Rates</v>
          </cell>
          <cell r="Q10083">
            <v>100</v>
          </cell>
          <cell r="U10083" t="str">
            <v>Direct Assign</v>
          </cell>
        </row>
        <row r="10084">
          <cell r="L10084" t="str">
            <v>Customer Class</v>
          </cell>
          <cell r="M10084" t="str">
            <v>NCGL</v>
          </cell>
          <cell r="Q10084">
            <v>0</v>
          </cell>
          <cell r="U10084" t="str">
            <v>All - Production Demand</v>
          </cell>
        </row>
        <row r="10085">
          <cell r="L10085" t="str">
            <v>Customer Class</v>
          </cell>
          <cell r="M10085" t="str">
            <v>NCI</v>
          </cell>
          <cell r="Q10085">
            <v>441777</v>
          </cell>
          <cell r="U10085" t="str">
            <v>All - Production Demand</v>
          </cell>
        </row>
        <row r="10086">
          <cell r="L10086" t="str">
            <v>Customer Class</v>
          </cell>
          <cell r="M10086" t="str">
            <v>NCLGS</v>
          </cell>
          <cell r="Q10086">
            <v>1136846</v>
          </cell>
          <cell r="U10086" t="str">
            <v>All - Production Demand</v>
          </cell>
        </row>
        <row r="10087">
          <cell r="L10087" t="str">
            <v>Customer Class</v>
          </cell>
          <cell r="M10087" t="str">
            <v>NCNL</v>
          </cell>
          <cell r="Q10087">
            <v>0</v>
          </cell>
          <cell r="U10087" t="str">
            <v>All - Production Demand</v>
          </cell>
        </row>
        <row r="10088">
          <cell r="L10088" t="str">
            <v>Customer Class</v>
          </cell>
          <cell r="M10088" t="str">
            <v>NCOL</v>
          </cell>
          <cell r="Q10088">
            <v>0</v>
          </cell>
          <cell r="U10088" t="str">
            <v>All - Production Demand</v>
          </cell>
        </row>
        <row r="10089">
          <cell r="L10089" t="str">
            <v>Customer Class</v>
          </cell>
          <cell r="M10089" t="str">
            <v>NCOPTGSL</v>
          </cell>
          <cell r="Q10089">
            <v>122216</v>
          </cell>
          <cell r="U10089" t="str">
            <v>All - Production Demand</v>
          </cell>
        </row>
        <row r="10090">
          <cell r="L10090" t="str">
            <v>Customer Class</v>
          </cell>
          <cell r="M10090" t="str">
            <v>NCOPTGSM</v>
          </cell>
          <cell r="Q10090">
            <v>183868</v>
          </cell>
          <cell r="U10090" t="str">
            <v>All - Production Demand</v>
          </cell>
        </row>
        <row r="10091">
          <cell r="L10091" t="str">
            <v>Customer Class</v>
          </cell>
          <cell r="M10091" t="str">
            <v>NCOPTVGPL</v>
          </cell>
          <cell r="Q10091">
            <v>566199</v>
          </cell>
          <cell r="U10091" t="str">
            <v>All - Production Demand</v>
          </cell>
        </row>
        <row r="10092">
          <cell r="L10092" t="str">
            <v>Customer Class</v>
          </cell>
          <cell r="M10092" t="str">
            <v>NCOPTVGPM</v>
          </cell>
          <cell r="Q10092">
            <v>66657</v>
          </cell>
          <cell r="U10092" t="str">
            <v>All - Production Demand</v>
          </cell>
        </row>
        <row r="10093">
          <cell r="L10093" t="str">
            <v>Customer Class</v>
          </cell>
          <cell r="M10093" t="str">
            <v>NCOPTVGPS</v>
          </cell>
          <cell r="Q10093">
            <v>38590</v>
          </cell>
          <cell r="U10093" t="str">
            <v>All - Production Demand</v>
          </cell>
        </row>
        <row r="10094">
          <cell r="L10094" t="str">
            <v>Customer Class</v>
          </cell>
          <cell r="M10094" t="str">
            <v>NCOPTVGSS</v>
          </cell>
          <cell r="Q10094">
            <v>1189407</v>
          </cell>
          <cell r="U10094" t="str">
            <v>All - Production Demand</v>
          </cell>
        </row>
        <row r="10095">
          <cell r="L10095" t="str">
            <v>Customer Class</v>
          </cell>
          <cell r="M10095" t="str">
            <v>NCOPTVIPL</v>
          </cell>
          <cell r="Q10095">
            <v>689467</v>
          </cell>
          <cell r="U10095" t="str">
            <v>All - Production Demand</v>
          </cell>
        </row>
        <row r="10096">
          <cell r="L10096" t="str">
            <v>Customer Class</v>
          </cell>
          <cell r="M10096" t="str">
            <v>NCOPTVIPM</v>
          </cell>
          <cell r="Q10096">
            <v>33467</v>
          </cell>
          <cell r="U10096" t="str">
            <v>All - Production Demand</v>
          </cell>
        </row>
        <row r="10097">
          <cell r="L10097" t="str">
            <v>Customer Class</v>
          </cell>
          <cell r="M10097" t="str">
            <v>NCOPTVIPS</v>
          </cell>
          <cell r="Q10097">
            <v>28490</v>
          </cell>
          <cell r="U10097" t="str">
            <v>All - Production Demand</v>
          </cell>
        </row>
        <row r="10098">
          <cell r="L10098" t="str">
            <v>Customer Class</v>
          </cell>
          <cell r="M10098" t="str">
            <v>NCOPTVISL</v>
          </cell>
          <cell r="Q10098">
            <v>314347</v>
          </cell>
          <cell r="U10098" t="str">
            <v>All - Production Demand</v>
          </cell>
        </row>
        <row r="10099">
          <cell r="L10099" t="str">
            <v>Customer Class</v>
          </cell>
          <cell r="M10099" t="str">
            <v>NCOPTVISM</v>
          </cell>
          <cell r="Q10099">
            <v>206249</v>
          </cell>
          <cell r="U10099" t="str">
            <v>All - Production Demand</v>
          </cell>
        </row>
        <row r="10100">
          <cell r="L10100" t="str">
            <v>Customer Class</v>
          </cell>
          <cell r="M10100" t="str">
            <v>NCOPTVISS</v>
          </cell>
          <cell r="Q10100">
            <v>189501</v>
          </cell>
          <cell r="U10100" t="str">
            <v>All - Production Demand</v>
          </cell>
        </row>
        <row r="10101">
          <cell r="L10101" t="str">
            <v>Customer Class</v>
          </cell>
          <cell r="M10101" t="str">
            <v>NCOPTVTLG</v>
          </cell>
          <cell r="Q10101">
            <v>146884</v>
          </cell>
          <cell r="U10101" t="str">
            <v>All - Production Demand</v>
          </cell>
        </row>
        <row r="10102">
          <cell r="L10102" t="str">
            <v>Customer Class</v>
          </cell>
          <cell r="M10102" t="str">
            <v>NCPL</v>
          </cell>
          <cell r="Q10102">
            <v>0</v>
          </cell>
          <cell r="U10102" t="str">
            <v>All - Production Demand</v>
          </cell>
        </row>
        <row r="10103">
          <cell r="L10103" t="str">
            <v>Customer Class</v>
          </cell>
          <cell r="M10103" t="str">
            <v>NCRE</v>
          </cell>
          <cell r="Q10103">
            <v>1903310</v>
          </cell>
          <cell r="U10103" t="str">
            <v>All - Production Demand</v>
          </cell>
        </row>
        <row r="10104">
          <cell r="L10104" t="str">
            <v>Customer Class</v>
          </cell>
          <cell r="M10104" t="str">
            <v>NCRS-1</v>
          </cell>
          <cell r="Q10104">
            <v>3388173</v>
          </cell>
          <cell r="U10104" t="str">
            <v>All - Production Demand</v>
          </cell>
        </row>
        <row r="10105">
          <cell r="L10105" t="str">
            <v>Customer Class</v>
          </cell>
          <cell r="M10105" t="str">
            <v>NCRT</v>
          </cell>
          <cell r="Q10105">
            <v>10587</v>
          </cell>
          <cell r="U10105" t="str">
            <v>All - Production Demand</v>
          </cell>
        </row>
        <row r="10106">
          <cell r="L10106" t="str">
            <v>Customer Class</v>
          </cell>
          <cell r="M10106" t="str">
            <v>NCSGS</v>
          </cell>
          <cell r="Q10106">
            <v>1174555</v>
          </cell>
          <cell r="U10106" t="str">
            <v>All - Production Demand</v>
          </cell>
        </row>
        <row r="10107">
          <cell r="L10107" t="str">
            <v>Customer Class</v>
          </cell>
          <cell r="M10107" t="str">
            <v>NCTS</v>
          </cell>
          <cell r="Q10107">
            <v>1272</v>
          </cell>
          <cell r="U10107" t="str">
            <v>All - Production Demand</v>
          </cell>
        </row>
        <row r="10108">
          <cell r="L10108" t="str">
            <v>Function</v>
          </cell>
          <cell r="M10108" t="str">
            <v>Dist-Conductors</v>
          </cell>
          <cell r="Q10108">
            <v>0</v>
          </cell>
          <cell r="U10108" t="str">
            <v>Direct Prod Demand</v>
          </cell>
        </row>
        <row r="10109">
          <cell r="L10109" t="str">
            <v>Function</v>
          </cell>
          <cell r="M10109" t="str">
            <v>Dist-Conductors</v>
          </cell>
          <cell r="Q10109">
            <v>0</v>
          </cell>
          <cell r="U10109" t="str">
            <v>Direct Prod Demand</v>
          </cell>
        </row>
        <row r="10110">
          <cell r="L10110" t="str">
            <v>Function</v>
          </cell>
          <cell r="M10110" t="str">
            <v>Dist-Conductors</v>
          </cell>
          <cell r="Q10110">
            <v>0</v>
          </cell>
          <cell r="U10110" t="str">
            <v>Direct Prod Demand</v>
          </cell>
        </row>
        <row r="10111">
          <cell r="L10111" t="str">
            <v>Function</v>
          </cell>
          <cell r="M10111" t="str">
            <v>Dist-Conductors</v>
          </cell>
          <cell r="Q10111">
            <v>0</v>
          </cell>
          <cell r="U10111" t="str">
            <v>Direct Prod Demand</v>
          </cell>
        </row>
        <row r="10112">
          <cell r="L10112" t="str">
            <v>Function</v>
          </cell>
          <cell r="M10112" t="str">
            <v>Dist-Conductors</v>
          </cell>
          <cell r="Q10112">
            <v>0</v>
          </cell>
          <cell r="U10112" t="str">
            <v>Direct Prod Demand</v>
          </cell>
        </row>
        <row r="10113">
          <cell r="L10113" t="str">
            <v>Function</v>
          </cell>
          <cell r="M10113" t="str">
            <v>Dist-Conductors</v>
          </cell>
          <cell r="Q10113">
            <v>0</v>
          </cell>
          <cell r="U10113" t="str">
            <v>Direct Prod Demand</v>
          </cell>
        </row>
        <row r="10114">
          <cell r="L10114" t="str">
            <v>Function</v>
          </cell>
          <cell r="M10114" t="str">
            <v>Dist-Conductors</v>
          </cell>
          <cell r="Q10114">
            <v>0</v>
          </cell>
          <cell r="U10114" t="str">
            <v>Direct Prod Demand</v>
          </cell>
        </row>
        <row r="10115">
          <cell r="L10115" t="str">
            <v>Function</v>
          </cell>
          <cell r="M10115" t="str">
            <v>Dist-Conductors</v>
          </cell>
          <cell r="Q10115">
            <v>0</v>
          </cell>
          <cell r="U10115" t="str">
            <v>Direct Prod Demand</v>
          </cell>
        </row>
        <row r="10116">
          <cell r="L10116" t="str">
            <v>Function</v>
          </cell>
          <cell r="M10116" t="str">
            <v>Dist-Conductors</v>
          </cell>
          <cell r="Q10116">
            <v>0</v>
          </cell>
          <cell r="U10116" t="str">
            <v>Direct Prod Demand</v>
          </cell>
        </row>
        <row r="10117">
          <cell r="L10117" t="str">
            <v>Function</v>
          </cell>
          <cell r="M10117" t="str">
            <v>Dist-Conductors</v>
          </cell>
          <cell r="Q10117">
            <v>0</v>
          </cell>
          <cell r="U10117" t="str">
            <v>Direct Prod Demand</v>
          </cell>
        </row>
        <row r="10118">
          <cell r="L10118" t="str">
            <v>Function</v>
          </cell>
          <cell r="M10118" t="str">
            <v>Dist-Conductors</v>
          </cell>
          <cell r="Q10118">
            <v>0</v>
          </cell>
          <cell r="U10118" t="str">
            <v>Direct Prod Demand</v>
          </cell>
        </row>
        <row r="10119">
          <cell r="L10119" t="str">
            <v>Function</v>
          </cell>
          <cell r="M10119" t="str">
            <v>Dist-Conductors</v>
          </cell>
          <cell r="Q10119">
            <v>0</v>
          </cell>
          <cell r="U10119" t="str">
            <v>Direct Prod Demand</v>
          </cell>
        </row>
        <row r="10120">
          <cell r="L10120" t="str">
            <v>Function</v>
          </cell>
          <cell r="M10120" t="str">
            <v>Dist-Conductors</v>
          </cell>
          <cell r="Q10120">
            <v>0</v>
          </cell>
          <cell r="U10120" t="str">
            <v>Direct Prod Demand</v>
          </cell>
        </row>
        <row r="10121">
          <cell r="L10121" t="str">
            <v>Function</v>
          </cell>
          <cell r="M10121" t="str">
            <v>Dist-Conductors</v>
          </cell>
          <cell r="Q10121">
            <v>0</v>
          </cell>
          <cell r="U10121" t="str">
            <v>Direct Prod Demand</v>
          </cell>
        </row>
        <row r="10122">
          <cell r="L10122" t="str">
            <v>Function</v>
          </cell>
          <cell r="M10122" t="str">
            <v>Dist-Conductors</v>
          </cell>
          <cell r="Q10122">
            <v>0</v>
          </cell>
          <cell r="U10122" t="str">
            <v>Direct Prod Demand</v>
          </cell>
        </row>
        <row r="10123">
          <cell r="L10123" t="str">
            <v>Function</v>
          </cell>
          <cell r="M10123" t="str">
            <v>Dist-Conductors</v>
          </cell>
          <cell r="Q10123">
            <v>0</v>
          </cell>
          <cell r="U10123" t="str">
            <v>Direct Prod Demand</v>
          </cell>
        </row>
        <row r="10124">
          <cell r="L10124" t="str">
            <v>Function</v>
          </cell>
          <cell r="M10124" t="str">
            <v>Dist-Conductors</v>
          </cell>
          <cell r="Q10124">
            <v>0</v>
          </cell>
          <cell r="U10124" t="str">
            <v>Direct Prod Demand</v>
          </cell>
        </row>
        <row r="10125">
          <cell r="L10125" t="str">
            <v>Function</v>
          </cell>
          <cell r="M10125" t="str">
            <v>Dist-Conductors</v>
          </cell>
          <cell r="Q10125">
            <v>0</v>
          </cell>
          <cell r="U10125" t="str">
            <v>Direct Prod Demand</v>
          </cell>
        </row>
        <row r="10126">
          <cell r="L10126" t="str">
            <v>Function</v>
          </cell>
          <cell r="M10126" t="str">
            <v>Dist-Conductors</v>
          </cell>
          <cell r="Q10126">
            <v>0</v>
          </cell>
          <cell r="U10126" t="str">
            <v>Direct Prod Demand</v>
          </cell>
        </row>
        <row r="10127">
          <cell r="L10127" t="str">
            <v>Function</v>
          </cell>
          <cell r="M10127" t="str">
            <v>Dist-Conductors</v>
          </cell>
          <cell r="Q10127">
            <v>0</v>
          </cell>
          <cell r="U10127" t="str">
            <v>Direct Prod Demand</v>
          </cell>
        </row>
        <row r="10128">
          <cell r="L10128" t="str">
            <v>Function</v>
          </cell>
          <cell r="M10128" t="str">
            <v>Dist-Customer</v>
          </cell>
          <cell r="Q10128">
            <v>0</v>
          </cell>
          <cell r="U10128" t="str">
            <v>Direct Prod Demand</v>
          </cell>
        </row>
        <row r="10129">
          <cell r="L10129" t="str">
            <v>Function</v>
          </cell>
          <cell r="M10129" t="str">
            <v>Dist-Customer</v>
          </cell>
          <cell r="Q10129">
            <v>0</v>
          </cell>
          <cell r="U10129" t="str">
            <v>Direct Prod Demand</v>
          </cell>
        </row>
        <row r="10130">
          <cell r="L10130" t="str">
            <v>Function</v>
          </cell>
          <cell r="M10130" t="str">
            <v>Dist-Customer</v>
          </cell>
          <cell r="Q10130">
            <v>0</v>
          </cell>
          <cell r="U10130" t="str">
            <v>Direct Prod Demand</v>
          </cell>
        </row>
        <row r="10131">
          <cell r="L10131" t="str">
            <v>Function</v>
          </cell>
          <cell r="M10131" t="str">
            <v>Dist-Customer</v>
          </cell>
          <cell r="Q10131">
            <v>0</v>
          </cell>
          <cell r="U10131" t="str">
            <v>Direct Prod Demand</v>
          </cell>
        </row>
        <row r="10132">
          <cell r="L10132" t="str">
            <v>Function</v>
          </cell>
          <cell r="M10132" t="str">
            <v>Dist-Customer</v>
          </cell>
          <cell r="Q10132">
            <v>0</v>
          </cell>
          <cell r="U10132" t="str">
            <v>Direct Prod Demand</v>
          </cell>
        </row>
        <row r="10133">
          <cell r="L10133" t="str">
            <v>Function</v>
          </cell>
          <cell r="M10133" t="str">
            <v>Dist-Customer</v>
          </cell>
          <cell r="Q10133">
            <v>0</v>
          </cell>
          <cell r="U10133" t="str">
            <v>Direct Prod Demand</v>
          </cell>
        </row>
        <row r="10134">
          <cell r="L10134" t="str">
            <v>Function</v>
          </cell>
          <cell r="M10134" t="str">
            <v>Dist-Customer</v>
          </cell>
          <cell r="Q10134">
            <v>0</v>
          </cell>
          <cell r="U10134" t="str">
            <v>Direct Prod Demand</v>
          </cell>
        </row>
        <row r="10135">
          <cell r="L10135" t="str">
            <v>Function</v>
          </cell>
          <cell r="M10135" t="str">
            <v>Dist-Customer</v>
          </cell>
          <cell r="Q10135">
            <v>0</v>
          </cell>
          <cell r="U10135" t="str">
            <v>Direct Prod Demand</v>
          </cell>
        </row>
        <row r="10136">
          <cell r="L10136" t="str">
            <v>Function</v>
          </cell>
          <cell r="M10136" t="str">
            <v>Dist-Customer</v>
          </cell>
          <cell r="Q10136">
            <v>0</v>
          </cell>
          <cell r="U10136" t="str">
            <v>Direct Prod Demand</v>
          </cell>
        </row>
        <row r="10137">
          <cell r="L10137" t="str">
            <v>Function</v>
          </cell>
          <cell r="M10137" t="str">
            <v>Dist-Customer</v>
          </cell>
          <cell r="Q10137">
            <v>0</v>
          </cell>
          <cell r="U10137" t="str">
            <v>Direct Prod Demand</v>
          </cell>
        </row>
        <row r="10138">
          <cell r="L10138" t="str">
            <v>Function</v>
          </cell>
          <cell r="M10138" t="str">
            <v>Dist-Customer</v>
          </cell>
          <cell r="Q10138">
            <v>0</v>
          </cell>
          <cell r="U10138" t="str">
            <v>Direct Prod Demand</v>
          </cell>
        </row>
        <row r="10139">
          <cell r="L10139" t="str">
            <v>Function</v>
          </cell>
          <cell r="M10139" t="str">
            <v>Dist-Customer</v>
          </cell>
          <cell r="Q10139">
            <v>0</v>
          </cell>
          <cell r="U10139" t="str">
            <v>Direct Prod Demand</v>
          </cell>
        </row>
        <row r="10140">
          <cell r="L10140" t="str">
            <v>Function</v>
          </cell>
          <cell r="M10140" t="str">
            <v>Dist-Customer</v>
          </cell>
          <cell r="Q10140">
            <v>0</v>
          </cell>
          <cell r="U10140" t="str">
            <v>Direct Prod Demand</v>
          </cell>
        </row>
        <row r="10141">
          <cell r="L10141" t="str">
            <v>Function</v>
          </cell>
          <cell r="M10141" t="str">
            <v>Dist-Customer</v>
          </cell>
          <cell r="Q10141">
            <v>0</v>
          </cell>
          <cell r="U10141" t="str">
            <v>Direct Prod Demand</v>
          </cell>
        </row>
        <row r="10142">
          <cell r="L10142" t="str">
            <v>Function</v>
          </cell>
          <cell r="M10142" t="str">
            <v>Dist-Customer</v>
          </cell>
          <cell r="Q10142">
            <v>0</v>
          </cell>
          <cell r="U10142" t="str">
            <v>Direct Prod Demand</v>
          </cell>
        </row>
        <row r="10143">
          <cell r="L10143" t="str">
            <v>Function</v>
          </cell>
          <cell r="M10143" t="str">
            <v>Dist-Customer</v>
          </cell>
          <cell r="Q10143">
            <v>0</v>
          </cell>
          <cell r="U10143" t="str">
            <v>Direct Prod Demand</v>
          </cell>
        </row>
        <row r="10144">
          <cell r="L10144" t="str">
            <v>Function</v>
          </cell>
          <cell r="M10144" t="str">
            <v>Dist-Customer</v>
          </cell>
          <cell r="Q10144">
            <v>0</v>
          </cell>
          <cell r="U10144" t="str">
            <v>Direct Prod Demand</v>
          </cell>
        </row>
        <row r="10145">
          <cell r="L10145" t="str">
            <v>Function</v>
          </cell>
          <cell r="M10145" t="str">
            <v>Dist-Customer</v>
          </cell>
          <cell r="Q10145">
            <v>0</v>
          </cell>
          <cell r="U10145" t="str">
            <v>Direct Prod Demand</v>
          </cell>
        </row>
        <row r="10146">
          <cell r="L10146" t="str">
            <v>Function</v>
          </cell>
          <cell r="M10146" t="str">
            <v>Dist-Customer</v>
          </cell>
          <cell r="Q10146">
            <v>0</v>
          </cell>
          <cell r="U10146" t="str">
            <v>Direct Prod Demand</v>
          </cell>
        </row>
        <row r="10147">
          <cell r="L10147" t="str">
            <v>Function</v>
          </cell>
          <cell r="M10147" t="str">
            <v>Dist-Customer</v>
          </cell>
          <cell r="Q10147">
            <v>0</v>
          </cell>
          <cell r="U10147" t="str">
            <v>Direct Prod Demand</v>
          </cell>
        </row>
        <row r="10148">
          <cell r="L10148" t="str">
            <v>Function</v>
          </cell>
          <cell r="M10148" t="str">
            <v>Dist-Other Local</v>
          </cell>
          <cell r="Q10148">
            <v>0</v>
          </cell>
          <cell r="U10148" t="str">
            <v>Direct Prod Demand</v>
          </cell>
        </row>
        <row r="10149">
          <cell r="L10149" t="str">
            <v>Function</v>
          </cell>
          <cell r="M10149" t="str">
            <v>Dist-Other Local</v>
          </cell>
          <cell r="Q10149">
            <v>0</v>
          </cell>
          <cell r="U10149" t="str">
            <v>Direct Prod Demand</v>
          </cell>
        </row>
        <row r="10150">
          <cell r="L10150" t="str">
            <v>Function</v>
          </cell>
          <cell r="M10150" t="str">
            <v>Dist-Other Local</v>
          </cell>
          <cell r="Q10150">
            <v>0</v>
          </cell>
          <cell r="U10150" t="str">
            <v>Direct Prod Demand</v>
          </cell>
        </row>
        <row r="10151">
          <cell r="L10151" t="str">
            <v>Function</v>
          </cell>
          <cell r="M10151" t="str">
            <v>Dist-Other Local</v>
          </cell>
          <cell r="Q10151">
            <v>0</v>
          </cell>
          <cell r="U10151" t="str">
            <v>Direct Prod Demand</v>
          </cell>
        </row>
        <row r="10152">
          <cell r="L10152" t="str">
            <v>Function</v>
          </cell>
          <cell r="M10152" t="str">
            <v>Dist-Other Local</v>
          </cell>
          <cell r="Q10152">
            <v>0</v>
          </cell>
          <cell r="U10152" t="str">
            <v>Direct Prod Demand</v>
          </cell>
        </row>
        <row r="10153">
          <cell r="L10153" t="str">
            <v>Function</v>
          </cell>
          <cell r="M10153" t="str">
            <v>Dist-Other Local</v>
          </cell>
          <cell r="Q10153">
            <v>0</v>
          </cell>
          <cell r="U10153" t="str">
            <v>Direct Prod Demand</v>
          </cell>
        </row>
        <row r="10154">
          <cell r="L10154" t="str">
            <v>Function</v>
          </cell>
          <cell r="M10154" t="str">
            <v>Dist-Other Local</v>
          </cell>
          <cell r="Q10154">
            <v>0</v>
          </cell>
          <cell r="U10154" t="str">
            <v>Direct Prod Demand</v>
          </cell>
        </row>
        <row r="10155">
          <cell r="L10155" t="str">
            <v>Function</v>
          </cell>
          <cell r="M10155" t="str">
            <v>Dist-Other Local</v>
          </cell>
          <cell r="Q10155">
            <v>0</v>
          </cell>
          <cell r="U10155" t="str">
            <v>Direct Prod Demand</v>
          </cell>
        </row>
        <row r="10156">
          <cell r="L10156" t="str">
            <v>Function</v>
          </cell>
          <cell r="M10156" t="str">
            <v>Dist-Other Local</v>
          </cell>
          <cell r="Q10156">
            <v>0</v>
          </cell>
          <cell r="U10156" t="str">
            <v>Direct Prod Demand</v>
          </cell>
        </row>
        <row r="10157">
          <cell r="L10157" t="str">
            <v>Function</v>
          </cell>
          <cell r="M10157" t="str">
            <v>Dist-Other Local</v>
          </cell>
          <cell r="Q10157">
            <v>0</v>
          </cell>
          <cell r="U10157" t="str">
            <v>Direct Prod Demand</v>
          </cell>
        </row>
        <row r="10158">
          <cell r="L10158" t="str">
            <v>Function</v>
          </cell>
          <cell r="M10158" t="str">
            <v>Dist-Other Local</v>
          </cell>
          <cell r="Q10158">
            <v>0</v>
          </cell>
          <cell r="U10158" t="str">
            <v>Direct Prod Demand</v>
          </cell>
        </row>
        <row r="10159">
          <cell r="L10159" t="str">
            <v>Function</v>
          </cell>
          <cell r="M10159" t="str">
            <v>Dist-Other Local</v>
          </cell>
          <cell r="Q10159">
            <v>0</v>
          </cell>
          <cell r="U10159" t="str">
            <v>Direct Prod Demand</v>
          </cell>
        </row>
        <row r="10160">
          <cell r="L10160" t="str">
            <v>Function</v>
          </cell>
          <cell r="M10160" t="str">
            <v>Dist-Other Local</v>
          </cell>
          <cell r="Q10160">
            <v>0</v>
          </cell>
          <cell r="U10160" t="str">
            <v>Direct Prod Demand</v>
          </cell>
        </row>
        <row r="10161">
          <cell r="L10161" t="str">
            <v>Function</v>
          </cell>
          <cell r="M10161" t="str">
            <v>Dist-Other Local</v>
          </cell>
          <cell r="Q10161">
            <v>0</v>
          </cell>
          <cell r="U10161" t="str">
            <v>Direct Prod Demand</v>
          </cell>
        </row>
        <row r="10162">
          <cell r="L10162" t="str">
            <v>Function</v>
          </cell>
          <cell r="M10162" t="str">
            <v>Dist-Other Local</v>
          </cell>
          <cell r="Q10162">
            <v>0</v>
          </cell>
          <cell r="U10162" t="str">
            <v>Direct Prod Demand</v>
          </cell>
        </row>
        <row r="10163">
          <cell r="L10163" t="str">
            <v>Function</v>
          </cell>
          <cell r="M10163" t="str">
            <v>Dist-Other Local</v>
          </cell>
          <cell r="Q10163">
            <v>0</v>
          </cell>
          <cell r="U10163" t="str">
            <v>Direct Prod Demand</v>
          </cell>
        </row>
        <row r="10164">
          <cell r="L10164" t="str">
            <v>Function</v>
          </cell>
          <cell r="M10164" t="str">
            <v>Dist-Other Local</v>
          </cell>
          <cell r="Q10164">
            <v>0</v>
          </cell>
          <cell r="U10164" t="str">
            <v>Direct Prod Demand</v>
          </cell>
        </row>
        <row r="10165">
          <cell r="L10165" t="str">
            <v>Function</v>
          </cell>
          <cell r="M10165" t="str">
            <v>Dist-Other Local</v>
          </cell>
          <cell r="Q10165">
            <v>0</v>
          </cell>
          <cell r="U10165" t="str">
            <v>Direct Prod Demand</v>
          </cell>
        </row>
        <row r="10166">
          <cell r="L10166" t="str">
            <v>Function</v>
          </cell>
          <cell r="M10166" t="str">
            <v>Dist-Other Local</v>
          </cell>
          <cell r="Q10166">
            <v>0</v>
          </cell>
          <cell r="U10166" t="str">
            <v>Direct Prod Demand</v>
          </cell>
        </row>
        <row r="10167">
          <cell r="L10167" t="str">
            <v>Function</v>
          </cell>
          <cell r="M10167" t="str">
            <v>Dist-Other Local</v>
          </cell>
          <cell r="Q10167">
            <v>0</v>
          </cell>
          <cell r="U10167" t="str">
            <v>Direct Prod Demand</v>
          </cell>
        </row>
        <row r="10168">
          <cell r="L10168" t="str">
            <v>Function</v>
          </cell>
          <cell r="M10168" t="str">
            <v>Dist-Pole,Tow,Fix</v>
          </cell>
          <cell r="Q10168">
            <v>0</v>
          </cell>
          <cell r="U10168" t="str">
            <v>Direct Prod Demand</v>
          </cell>
        </row>
        <row r="10169">
          <cell r="L10169" t="str">
            <v>Function</v>
          </cell>
          <cell r="M10169" t="str">
            <v>Dist-Pole,Tow,Fix</v>
          </cell>
          <cell r="Q10169">
            <v>0</v>
          </cell>
          <cell r="U10169" t="str">
            <v>Direct Prod Demand</v>
          </cell>
        </row>
        <row r="10170">
          <cell r="L10170" t="str">
            <v>Function</v>
          </cell>
          <cell r="M10170" t="str">
            <v>Dist-Pole,Tow,Fix</v>
          </cell>
          <cell r="Q10170">
            <v>0</v>
          </cell>
          <cell r="U10170" t="str">
            <v>Direct Prod Demand</v>
          </cell>
        </row>
        <row r="10171">
          <cell r="L10171" t="str">
            <v>Function</v>
          </cell>
          <cell r="M10171" t="str">
            <v>Dist-Pole,Tow,Fix</v>
          </cell>
          <cell r="Q10171">
            <v>0</v>
          </cell>
          <cell r="U10171" t="str">
            <v>Direct Prod Demand</v>
          </cell>
        </row>
        <row r="10172">
          <cell r="L10172" t="str">
            <v>Function</v>
          </cell>
          <cell r="M10172" t="str">
            <v>Dist-Pole,Tow,Fix</v>
          </cell>
          <cell r="Q10172">
            <v>0</v>
          </cell>
          <cell r="U10172" t="str">
            <v>Direct Prod Demand</v>
          </cell>
        </row>
        <row r="10173">
          <cell r="L10173" t="str">
            <v>Function</v>
          </cell>
          <cell r="M10173" t="str">
            <v>Dist-Pole,Tow,Fix</v>
          </cell>
          <cell r="Q10173">
            <v>0</v>
          </cell>
          <cell r="U10173" t="str">
            <v>Direct Prod Demand</v>
          </cell>
        </row>
        <row r="10174">
          <cell r="L10174" t="str">
            <v>Function</v>
          </cell>
          <cell r="M10174" t="str">
            <v>Dist-Pole,Tow,Fix</v>
          </cell>
          <cell r="Q10174">
            <v>0</v>
          </cell>
          <cell r="U10174" t="str">
            <v>Direct Prod Demand</v>
          </cell>
        </row>
        <row r="10175">
          <cell r="L10175" t="str">
            <v>Function</v>
          </cell>
          <cell r="M10175" t="str">
            <v>Dist-Pole,Tow,Fix</v>
          </cell>
          <cell r="Q10175">
            <v>0</v>
          </cell>
          <cell r="U10175" t="str">
            <v>Direct Prod Demand</v>
          </cell>
        </row>
        <row r="10176">
          <cell r="L10176" t="str">
            <v>Function</v>
          </cell>
          <cell r="M10176" t="str">
            <v>Dist-Pole,Tow,Fix</v>
          </cell>
          <cell r="Q10176">
            <v>0</v>
          </cell>
          <cell r="U10176" t="str">
            <v>Direct Prod Demand</v>
          </cell>
        </row>
        <row r="10177">
          <cell r="L10177" t="str">
            <v>Function</v>
          </cell>
          <cell r="M10177" t="str">
            <v>Dist-Pole,Tow,Fix</v>
          </cell>
          <cell r="Q10177">
            <v>0</v>
          </cell>
          <cell r="U10177" t="str">
            <v>Direct Prod Demand</v>
          </cell>
        </row>
        <row r="10178">
          <cell r="L10178" t="str">
            <v>Function</v>
          </cell>
          <cell r="M10178" t="str">
            <v>Dist-Pole,Tow,Fix</v>
          </cell>
          <cell r="Q10178">
            <v>0</v>
          </cell>
          <cell r="U10178" t="str">
            <v>Direct Prod Demand</v>
          </cell>
        </row>
        <row r="10179">
          <cell r="L10179" t="str">
            <v>Function</v>
          </cell>
          <cell r="M10179" t="str">
            <v>Dist-Pole,Tow,Fix</v>
          </cell>
          <cell r="Q10179">
            <v>0</v>
          </cell>
          <cell r="U10179" t="str">
            <v>Direct Prod Demand</v>
          </cell>
        </row>
        <row r="10180">
          <cell r="L10180" t="str">
            <v>Function</v>
          </cell>
          <cell r="M10180" t="str">
            <v>Dist-Pole,Tow,Fix</v>
          </cell>
          <cell r="Q10180">
            <v>0</v>
          </cell>
          <cell r="U10180" t="str">
            <v>Direct Prod Demand</v>
          </cell>
        </row>
        <row r="10181">
          <cell r="L10181" t="str">
            <v>Function</v>
          </cell>
          <cell r="M10181" t="str">
            <v>Dist-Pole,Tow,Fix</v>
          </cell>
          <cell r="Q10181">
            <v>0</v>
          </cell>
          <cell r="U10181" t="str">
            <v>Direct Prod Demand</v>
          </cell>
        </row>
        <row r="10182">
          <cell r="L10182" t="str">
            <v>Function</v>
          </cell>
          <cell r="M10182" t="str">
            <v>Dist-Pole,Tow,Fix</v>
          </cell>
          <cell r="Q10182">
            <v>0</v>
          </cell>
          <cell r="U10182" t="str">
            <v>Direct Prod Demand</v>
          </cell>
        </row>
        <row r="10183">
          <cell r="L10183" t="str">
            <v>Function</v>
          </cell>
          <cell r="M10183" t="str">
            <v>Dist-Pole,Tow,Fix</v>
          </cell>
          <cell r="Q10183">
            <v>0</v>
          </cell>
          <cell r="U10183" t="str">
            <v>Direct Prod Demand</v>
          </cell>
        </row>
        <row r="10184">
          <cell r="L10184" t="str">
            <v>Function</v>
          </cell>
          <cell r="M10184" t="str">
            <v>Dist-Pole,Tow,Fix</v>
          </cell>
          <cell r="Q10184">
            <v>0</v>
          </cell>
          <cell r="U10184" t="str">
            <v>Direct Prod Demand</v>
          </cell>
        </row>
        <row r="10185">
          <cell r="L10185" t="str">
            <v>Function</v>
          </cell>
          <cell r="M10185" t="str">
            <v>Dist-Pole,Tow,Fix</v>
          </cell>
          <cell r="Q10185">
            <v>0</v>
          </cell>
          <cell r="U10185" t="str">
            <v>Direct Prod Demand</v>
          </cell>
        </row>
        <row r="10186">
          <cell r="L10186" t="str">
            <v>Function</v>
          </cell>
          <cell r="M10186" t="str">
            <v>Dist-Pole,Tow,Fix</v>
          </cell>
          <cell r="Q10186">
            <v>0</v>
          </cell>
          <cell r="U10186" t="str">
            <v>Direct Prod Demand</v>
          </cell>
        </row>
        <row r="10187">
          <cell r="L10187" t="str">
            <v>Function</v>
          </cell>
          <cell r="M10187" t="str">
            <v>Dist-Pole,Tow,Fix</v>
          </cell>
          <cell r="Q10187">
            <v>0</v>
          </cell>
          <cell r="U10187" t="str">
            <v>Direct Prod Demand</v>
          </cell>
        </row>
        <row r="10188">
          <cell r="L10188" t="str">
            <v>Function</v>
          </cell>
          <cell r="M10188" t="str">
            <v>Dist-Substations</v>
          </cell>
          <cell r="Q10188">
            <v>0</v>
          </cell>
          <cell r="U10188" t="str">
            <v>Direct Prod Demand</v>
          </cell>
        </row>
        <row r="10189">
          <cell r="L10189" t="str">
            <v>Function</v>
          </cell>
          <cell r="M10189" t="str">
            <v>Dist-Substations</v>
          </cell>
          <cell r="Q10189">
            <v>0</v>
          </cell>
          <cell r="U10189" t="str">
            <v>Direct Prod Demand</v>
          </cell>
        </row>
        <row r="10190">
          <cell r="L10190" t="str">
            <v>Function</v>
          </cell>
          <cell r="M10190" t="str">
            <v>Dist-Substations</v>
          </cell>
          <cell r="Q10190">
            <v>0</v>
          </cell>
          <cell r="U10190" t="str">
            <v>Direct Prod Demand</v>
          </cell>
        </row>
        <row r="10191">
          <cell r="L10191" t="str">
            <v>Function</v>
          </cell>
          <cell r="M10191" t="str">
            <v>Dist-Substations</v>
          </cell>
          <cell r="Q10191">
            <v>0</v>
          </cell>
          <cell r="U10191" t="str">
            <v>Direct Prod Demand</v>
          </cell>
        </row>
        <row r="10192">
          <cell r="L10192" t="str">
            <v>Function</v>
          </cell>
          <cell r="M10192" t="str">
            <v>Dist-Substations</v>
          </cell>
          <cell r="Q10192">
            <v>0</v>
          </cell>
          <cell r="U10192" t="str">
            <v>Direct Prod Demand</v>
          </cell>
        </row>
        <row r="10193">
          <cell r="L10193" t="str">
            <v>Function</v>
          </cell>
          <cell r="M10193" t="str">
            <v>Dist-Substations</v>
          </cell>
          <cell r="Q10193">
            <v>0</v>
          </cell>
          <cell r="U10193" t="str">
            <v>Direct Prod Demand</v>
          </cell>
        </row>
        <row r="10194">
          <cell r="L10194" t="str">
            <v>Function</v>
          </cell>
          <cell r="M10194" t="str">
            <v>Dist-Substations</v>
          </cell>
          <cell r="Q10194">
            <v>0</v>
          </cell>
          <cell r="U10194" t="str">
            <v>Direct Prod Demand</v>
          </cell>
        </row>
        <row r="10195">
          <cell r="L10195" t="str">
            <v>Function</v>
          </cell>
          <cell r="M10195" t="str">
            <v>Dist-Substations</v>
          </cell>
          <cell r="Q10195">
            <v>0</v>
          </cell>
          <cell r="U10195" t="str">
            <v>Direct Prod Demand</v>
          </cell>
        </row>
        <row r="10196">
          <cell r="L10196" t="str">
            <v>Function</v>
          </cell>
          <cell r="M10196" t="str">
            <v>Dist-Substations</v>
          </cell>
          <cell r="Q10196">
            <v>0</v>
          </cell>
          <cell r="U10196" t="str">
            <v>Direct Prod Demand</v>
          </cell>
        </row>
        <row r="10197">
          <cell r="L10197" t="str">
            <v>Function</v>
          </cell>
          <cell r="M10197" t="str">
            <v>Dist-Substations</v>
          </cell>
          <cell r="Q10197">
            <v>0</v>
          </cell>
          <cell r="U10197" t="str">
            <v>Direct Prod Demand</v>
          </cell>
        </row>
        <row r="10198">
          <cell r="L10198" t="str">
            <v>Function</v>
          </cell>
          <cell r="M10198" t="str">
            <v>Dist-Substations</v>
          </cell>
          <cell r="Q10198">
            <v>0</v>
          </cell>
          <cell r="U10198" t="str">
            <v>Direct Prod Demand</v>
          </cell>
        </row>
        <row r="10199">
          <cell r="L10199" t="str">
            <v>Function</v>
          </cell>
          <cell r="M10199" t="str">
            <v>Dist-Substations</v>
          </cell>
          <cell r="Q10199">
            <v>0</v>
          </cell>
          <cell r="U10199" t="str">
            <v>Direct Prod Demand</v>
          </cell>
        </row>
        <row r="10200">
          <cell r="L10200" t="str">
            <v>Function</v>
          </cell>
          <cell r="M10200" t="str">
            <v>Dist-Substations</v>
          </cell>
          <cell r="Q10200">
            <v>0</v>
          </cell>
          <cell r="U10200" t="str">
            <v>Direct Prod Demand</v>
          </cell>
        </row>
        <row r="10201">
          <cell r="L10201" t="str">
            <v>Function</v>
          </cell>
          <cell r="M10201" t="str">
            <v>Dist-Substations</v>
          </cell>
          <cell r="Q10201">
            <v>0</v>
          </cell>
          <cell r="U10201" t="str">
            <v>Direct Prod Demand</v>
          </cell>
        </row>
        <row r="10202">
          <cell r="L10202" t="str">
            <v>Function</v>
          </cell>
          <cell r="M10202" t="str">
            <v>Dist-Substations</v>
          </cell>
          <cell r="Q10202">
            <v>0</v>
          </cell>
          <cell r="U10202" t="str">
            <v>Direct Prod Demand</v>
          </cell>
        </row>
        <row r="10203">
          <cell r="L10203" t="str">
            <v>Function</v>
          </cell>
          <cell r="M10203" t="str">
            <v>Dist-Substations</v>
          </cell>
          <cell r="Q10203">
            <v>0</v>
          </cell>
          <cell r="U10203" t="str">
            <v>Direct Prod Demand</v>
          </cell>
        </row>
        <row r="10204">
          <cell r="L10204" t="str">
            <v>Function</v>
          </cell>
          <cell r="M10204" t="str">
            <v>Dist-Substations</v>
          </cell>
          <cell r="Q10204">
            <v>0</v>
          </cell>
          <cell r="U10204" t="str">
            <v>Direct Prod Demand</v>
          </cell>
        </row>
        <row r="10205">
          <cell r="L10205" t="str">
            <v>Function</v>
          </cell>
          <cell r="M10205" t="str">
            <v>Dist-Substations</v>
          </cell>
          <cell r="Q10205">
            <v>0</v>
          </cell>
          <cell r="U10205" t="str">
            <v>Direct Prod Demand</v>
          </cell>
        </row>
        <row r="10206">
          <cell r="L10206" t="str">
            <v>Function</v>
          </cell>
          <cell r="M10206" t="str">
            <v>Dist-Substations</v>
          </cell>
          <cell r="Q10206">
            <v>0</v>
          </cell>
          <cell r="U10206" t="str">
            <v>Direct Prod Demand</v>
          </cell>
        </row>
        <row r="10207">
          <cell r="L10207" t="str">
            <v>Function</v>
          </cell>
          <cell r="M10207" t="str">
            <v>Dist-Substations</v>
          </cell>
          <cell r="Q10207">
            <v>0</v>
          </cell>
          <cell r="U10207" t="str">
            <v>Direct Prod Demand</v>
          </cell>
        </row>
        <row r="10208">
          <cell r="L10208" t="str">
            <v>Function</v>
          </cell>
          <cell r="M10208" t="str">
            <v>Dist-Transformers</v>
          </cell>
          <cell r="Q10208">
            <v>0</v>
          </cell>
          <cell r="U10208" t="str">
            <v>Direct Prod Demand</v>
          </cell>
        </row>
        <row r="10209">
          <cell r="L10209" t="str">
            <v>Function</v>
          </cell>
          <cell r="M10209" t="str">
            <v>Dist-Transformers</v>
          </cell>
          <cell r="Q10209">
            <v>0</v>
          </cell>
          <cell r="U10209" t="str">
            <v>Direct Prod Demand</v>
          </cell>
        </row>
        <row r="10210">
          <cell r="L10210" t="str">
            <v>Function</v>
          </cell>
          <cell r="M10210" t="str">
            <v>Dist-Transformers</v>
          </cell>
          <cell r="Q10210">
            <v>0</v>
          </cell>
          <cell r="U10210" t="str">
            <v>Direct Prod Demand</v>
          </cell>
        </row>
        <row r="10211">
          <cell r="L10211" t="str">
            <v>Function</v>
          </cell>
          <cell r="M10211" t="str">
            <v>Dist-Transformers</v>
          </cell>
          <cell r="Q10211">
            <v>0</v>
          </cell>
          <cell r="U10211" t="str">
            <v>Direct Prod Demand</v>
          </cell>
        </row>
        <row r="10212">
          <cell r="L10212" t="str">
            <v>Function</v>
          </cell>
          <cell r="M10212" t="str">
            <v>Dist-Transformers</v>
          </cell>
          <cell r="Q10212">
            <v>0</v>
          </cell>
          <cell r="U10212" t="str">
            <v>Direct Prod Demand</v>
          </cell>
        </row>
        <row r="10213">
          <cell r="L10213" t="str">
            <v>Function</v>
          </cell>
          <cell r="M10213" t="str">
            <v>Dist-Transformers</v>
          </cell>
          <cell r="Q10213">
            <v>0</v>
          </cell>
          <cell r="U10213" t="str">
            <v>Direct Prod Demand</v>
          </cell>
        </row>
        <row r="10214">
          <cell r="L10214" t="str">
            <v>Function</v>
          </cell>
          <cell r="M10214" t="str">
            <v>Dist-Transformers</v>
          </cell>
          <cell r="Q10214">
            <v>0</v>
          </cell>
          <cell r="U10214" t="str">
            <v>Direct Prod Demand</v>
          </cell>
        </row>
        <row r="10215">
          <cell r="L10215" t="str">
            <v>Function</v>
          </cell>
          <cell r="M10215" t="str">
            <v>Dist-Transformers</v>
          </cell>
          <cell r="Q10215">
            <v>0</v>
          </cell>
          <cell r="U10215" t="str">
            <v>Direct Prod Demand</v>
          </cell>
        </row>
        <row r="10216">
          <cell r="L10216" t="str">
            <v>Function</v>
          </cell>
          <cell r="M10216" t="str">
            <v>Dist-Transformers</v>
          </cell>
          <cell r="Q10216">
            <v>0</v>
          </cell>
          <cell r="U10216" t="str">
            <v>Direct Prod Demand</v>
          </cell>
        </row>
        <row r="10217">
          <cell r="L10217" t="str">
            <v>Function</v>
          </cell>
          <cell r="M10217" t="str">
            <v>Dist-Transformers</v>
          </cell>
          <cell r="Q10217">
            <v>0</v>
          </cell>
          <cell r="U10217" t="str">
            <v>Direct Prod Demand</v>
          </cell>
        </row>
        <row r="10218">
          <cell r="L10218" t="str">
            <v>Function</v>
          </cell>
          <cell r="M10218" t="str">
            <v>Dist-Transformers</v>
          </cell>
          <cell r="Q10218">
            <v>0</v>
          </cell>
          <cell r="U10218" t="str">
            <v>Direct Prod Demand</v>
          </cell>
        </row>
        <row r="10219">
          <cell r="L10219" t="str">
            <v>Function</v>
          </cell>
          <cell r="M10219" t="str">
            <v>Dist-Transformers</v>
          </cell>
          <cell r="Q10219">
            <v>0</v>
          </cell>
          <cell r="U10219" t="str">
            <v>Direct Prod Demand</v>
          </cell>
        </row>
        <row r="10220">
          <cell r="L10220" t="str">
            <v>Function</v>
          </cell>
          <cell r="M10220" t="str">
            <v>Dist-Transformers</v>
          </cell>
          <cell r="Q10220">
            <v>0</v>
          </cell>
          <cell r="U10220" t="str">
            <v>Direct Prod Demand</v>
          </cell>
        </row>
        <row r="10221">
          <cell r="L10221" t="str">
            <v>Function</v>
          </cell>
          <cell r="M10221" t="str">
            <v>Dist-Transformers</v>
          </cell>
          <cell r="Q10221">
            <v>0</v>
          </cell>
          <cell r="U10221" t="str">
            <v>Direct Prod Demand</v>
          </cell>
        </row>
        <row r="10222">
          <cell r="L10222" t="str">
            <v>Function</v>
          </cell>
          <cell r="M10222" t="str">
            <v>Dist-Transformers</v>
          </cell>
          <cell r="Q10222">
            <v>0</v>
          </cell>
          <cell r="U10222" t="str">
            <v>Direct Prod Demand</v>
          </cell>
        </row>
        <row r="10223">
          <cell r="L10223" t="str">
            <v>Function</v>
          </cell>
          <cell r="M10223" t="str">
            <v>Dist-Transformers</v>
          </cell>
          <cell r="Q10223">
            <v>0</v>
          </cell>
          <cell r="U10223" t="str">
            <v>Direct Prod Demand</v>
          </cell>
        </row>
        <row r="10224">
          <cell r="L10224" t="str">
            <v>Function</v>
          </cell>
          <cell r="M10224" t="str">
            <v>Dist-Transformers</v>
          </cell>
          <cell r="Q10224">
            <v>0</v>
          </cell>
          <cell r="U10224" t="str">
            <v>Direct Prod Demand</v>
          </cell>
        </row>
        <row r="10225">
          <cell r="L10225" t="str">
            <v>Function</v>
          </cell>
          <cell r="M10225" t="str">
            <v>Dist-Transformers</v>
          </cell>
          <cell r="Q10225">
            <v>0</v>
          </cell>
          <cell r="U10225" t="str">
            <v>Direct Prod Demand</v>
          </cell>
        </row>
        <row r="10226">
          <cell r="L10226" t="str">
            <v>Function</v>
          </cell>
          <cell r="M10226" t="str">
            <v>Dist-Transformers</v>
          </cell>
          <cell r="Q10226">
            <v>0</v>
          </cell>
          <cell r="U10226" t="str">
            <v>Direct Prod Demand</v>
          </cell>
        </row>
        <row r="10227">
          <cell r="L10227" t="str">
            <v>Function</v>
          </cell>
          <cell r="M10227" t="str">
            <v>Dist-Transformers</v>
          </cell>
          <cell r="Q10227">
            <v>0</v>
          </cell>
          <cell r="U10227" t="str">
            <v>Direct Prod Demand</v>
          </cell>
        </row>
        <row r="10228">
          <cell r="L10228" t="str">
            <v>Function</v>
          </cell>
          <cell r="M10228" t="str">
            <v>Production Demand</v>
          </cell>
          <cell r="Q10228">
            <v>100</v>
          </cell>
          <cell r="U10228" t="str">
            <v>Direct Prod Demand</v>
          </cell>
        </row>
        <row r="10229">
          <cell r="L10229" t="str">
            <v>Function</v>
          </cell>
          <cell r="M10229" t="str">
            <v>Production Demand</v>
          </cell>
          <cell r="Q10229">
            <v>100</v>
          </cell>
          <cell r="U10229" t="str">
            <v>Direct Prod Demand</v>
          </cell>
        </row>
        <row r="10230">
          <cell r="L10230" t="str">
            <v>Function</v>
          </cell>
          <cell r="M10230" t="str">
            <v>Production Demand</v>
          </cell>
          <cell r="Q10230">
            <v>100</v>
          </cell>
          <cell r="U10230" t="str">
            <v>Direct Prod Demand</v>
          </cell>
        </row>
        <row r="10231">
          <cell r="L10231" t="str">
            <v>Function</v>
          </cell>
          <cell r="M10231" t="str">
            <v>Production Demand</v>
          </cell>
          <cell r="Q10231">
            <v>100</v>
          </cell>
          <cell r="U10231" t="str">
            <v>Direct Prod Demand</v>
          </cell>
        </row>
        <row r="10232">
          <cell r="L10232" t="str">
            <v>Function</v>
          </cell>
          <cell r="M10232" t="str">
            <v>Production Demand</v>
          </cell>
          <cell r="Q10232">
            <v>100</v>
          </cell>
          <cell r="U10232" t="str">
            <v>Direct Prod Demand</v>
          </cell>
        </row>
        <row r="10233">
          <cell r="L10233" t="str">
            <v>Function</v>
          </cell>
          <cell r="M10233" t="str">
            <v>Production Demand</v>
          </cell>
          <cell r="Q10233">
            <v>100</v>
          </cell>
          <cell r="U10233" t="str">
            <v>Direct Prod Demand</v>
          </cell>
        </row>
        <row r="10234">
          <cell r="L10234" t="str">
            <v>Function</v>
          </cell>
          <cell r="M10234" t="str">
            <v>Production Demand</v>
          </cell>
          <cell r="Q10234">
            <v>100</v>
          </cell>
          <cell r="U10234" t="str">
            <v>Direct Prod Demand</v>
          </cell>
        </row>
        <row r="10235">
          <cell r="L10235" t="str">
            <v>Function</v>
          </cell>
          <cell r="M10235" t="str">
            <v>Production Demand</v>
          </cell>
          <cell r="Q10235">
            <v>100</v>
          </cell>
          <cell r="U10235" t="str">
            <v>Direct Prod Demand</v>
          </cell>
        </row>
        <row r="10236">
          <cell r="L10236" t="str">
            <v>Function</v>
          </cell>
          <cell r="M10236" t="str">
            <v>Production Demand</v>
          </cell>
          <cell r="Q10236">
            <v>100</v>
          </cell>
          <cell r="U10236" t="str">
            <v>Direct Prod Demand</v>
          </cell>
        </row>
        <row r="10237">
          <cell r="L10237" t="str">
            <v>Function</v>
          </cell>
          <cell r="M10237" t="str">
            <v>Production Demand</v>
          </cell>
          <cell r="Q10237">
            <v>100</v>
          </cell>
          <cell r="U10237" t="str">
            <v>Direct Prod Demand</v>
          </cell>
        </row>
        <row r="10238">
          <cell r="L10238" t="str">
            <v>Function</v>
          </cell>
          <cell r="M10238" t="str">
            <v>Production Demand</v>
          </cell>
          <cell r="Q10238">
            <v>100</v>
          </cell>
          <cell r="U10238" t="str">
            <v>Direct Prod Demand</v>
          </cell>
        </row>
        <row r="10239">
          <cell r="L10239" t="str">
            <v>Function</v>
          </cell>
          <cell r="M10239" t="str">
            <v>Production Demand</v>
          </cell>
          <cell r="Q10239">
            <v>100</v>
          </cell>
          <cell r="U10239" t="str">
            <v>Direct Prod Demand</v>
          </cell>
        </row>
        <row r="10240">
          <cell r="L10240" t="str">
            <v>Function</v>
          </cell>
          <cell r="M10240" t="str">
            <v>Production Demand</v>
          </cell>
          <cell r="Q10240">
            <v>100</v>
          </cell>
          <cell r="U10240" t="str">
            <v>Direct Prod Demand</v>
          </cell>
        </row>
        <row r="10241">
          <cell r="L10241" t="str">
            <v>Function</v>
          </cell>
          <cell r="M10241" t="str">
            <v>Production Demand</v>
          </cell>
          <cell r="Q10241">
            <v>100</v>
          </cell>
          <cell r="U10241" t="str">
            <v>Direct Prod Demand</v>
          </cell>
        </row>
        <row r="10242">
          <cell r="L10242" t="str">
            <v>Function</v>
          </cell>
          <cell r="M10242" t="str">
            <v>Production Demand</v>
          </cell>
          <cell r="Q10242">
            <v>100</v>
          </cell>
          <cell r="U10242" t="str">
            <v>Direct Prod Demand</v>
          </cell>
        </row>
        <row r="10243">
          <cell r="L10243" t="str">
            <v>Function</v>
          </cell>
          <cell r="M10243" t="str">
            <v>Production Demand</v>
          </cell>
          <cell r="Q10243">
            <v>100</v>
          </cell>
          <cell r="U10243" t="str">
            <v>Direct Prod Demand</v>
          </cell>
        </row>
        <row r="10244">
          <cell r="L10244" t="str">
            <v>Function</v>
          </cell>
          <cell r="M10244" t="str">
            <v>Production Demand</v>
          </cell>
          <cell r="Q10244">
            <v>100</v>
          </cell>
          <cell r="U10244" t="str">
            <v>Direct Prod Demand</v>
          </cell>
        </row>
        <row r="10245">
          <cell r="L10245" t="str">
            <v>Function</v>
          </cell>
          <cell r="M10245" t="str">
            <v>Production Demand</v>
          </cell>
          <cell r="Q10245">
            <v>100</v>
          </cell>
          <cell r="U10245" t="str">
            <v>Direct Prod Demand</v>
          </cell>
        </row>
        <row r="10246">
          <cell r="L10246" t="str">
            <v>Function</v>
          </cell>
          <cell r="M10246" t="str">
            <v>Production Demand</v>
          </cell>
          <cell r="Q10246">
            <v>100</v>
          </cell>
          <cell r="U10246" t="str">
            <v>Direct Prod Demand</v>
          </cell>
        </row>
        <row r="10247">
          <cell r="L10247" t="str">
            <v>Function</v>
          </cell>
          <cell r="M10247" t="str">
            <v>Production Demand</v>
          </cell>
          <cell r="Q10247">
            <v>100</v>
          </cell>
          <cell r="U10247" t="str">
            <v>Direct Prod Demand</v>
          </cell>
        </row>
        <row r="10248">
          <cell r="L10248" t="str">
            <v>Function</v>
          </cell>
          <cell r="M10248" t="str">
            <v>Production Energy</v>
          </cell>
          <cell r="Q10248">
            <v>0</v>
          </cell>
          <cell r="U10248" t="str">
            <v>Direct Prod Demand</v>
          </cell>
        </row>
        <row r="10249">
          <cell r="L10249" t="str">
            <v>Function</v>
          </cell>
          <cell r="M10249" t="str">
            <v>Production Energy</v>
          </cell>
          <cell r="Q10249">
            <v>0</v>
          </cell>
          <cell r="U10249" t="str">
            <v>Direct Prod Demand</v>
          </cell>
        </row>
        <row r="10250">
          <cell r="L10250" t="str">
            <v>Function</v>
          </cell>
          <cell r="M10250" t="str">
            <v>Production Energy</v>
          </cell>
          <cell r="Q10250">
            <v>0</v>
          </cell>
          <cell r="U10250" t="str">
            <v>Direct Prod Demand</v>
          </cell>
        </row>
        <row r="10251">
          <cell r="L10251" t="str">
            <v>Function</v>
          </cell>
          <cell r="M10251" t="str">
            <v>Production Energy</v>
          </cell>
          <cell r="Q10251">
            <v>0</v>
          </cell>
          <cell r="U10251" t="str">
            <v>Direct Prod Demand</v>
          </cell>
        </row>
        <row r="10252">
          <cell r="L10252" t="str">
            <v>Function</v>
          </cell>
          <cell r="M10252" t="str">
            <v>Production Energy</v>
          </cell>
          <cell r="Q10252">
            <v>0</v>
          </cell>
          <cell r="U10252" t="str">
            <v>Direct Prod Demand</v>
          </cell>
        </row>
        <row r="10253">
          <cell r="L10253" t="str">
            <v>Function</v>
          </cell>
          <cell r="M10253" t="str">
            <v>Production Energy</v>
          </cell>
          <cell r="Q10253">
            <v>0</v>
          </cell>
          <cell r="U10253" t="str">
            <v>Direct Prod Demand</v>
          </cell>
        </row>
        <row r="10254">
          <cell r="L10254" t="str">
            <v>Function</v>
          </cell>
          <cell r="M10254" t="str">
            <v>Production Energy</v>
          </cell>
          <cell r="Q10254">
            <v>0</v>
          </cell>
          <cell r="U10254" t="str">
            <v>Direct Prod Demand</v>
          </cell>
        </row>
        <row r="10255">
          <cell r="L10255" t="str">
            <v>Function</v>
          </cell>
          <cell r="M10255" t="str">
            <v>Production Energy</v>
          </cell>
          <cell r="Q10255">
            <v>0</v>
          </cell>
          <cell r="U10255" t="str">
            <v>Direct Prod Demand</v>
          </cell>
        </row>
        <row r="10256">
          <cell r="L10256" t="str">
            <v>Function</v>
          </cell>
          <cell r="M10256" t="str">
            <v>Production Energy</v>
          </cell>
          <cell r="Q10256">
            <v>0</v>
          </cell>
          <cell r="U10256" t="str">
            <v>Direct Prod Demand</v>
          </cell>
        </row>
        <row r="10257">
          <cell r="L10257" t="str">
            <v>Function</v>
          </cell>
          <cell r="M10257" t="str">
            <v>Production Energy</v>
          </cell>
          <cell r="Q10257">
            <v>0</v>
          </cell>
          <cell r="U10257" t="str">
            <v>Direct Prod Demand</v>
          </cell>
        </row>
        <row r="10258">
          <cell r="L10258" t="str">
            <v>Function</v>
          </cell>
          <cell r="M10258" t="str">
            <v>Production Energy</v>
          </cell>
          <cell r="Q10258">
            <v>0</v>
          </cell>
          <cell r="U10258" t="str">
            <v>Direct Prod Demand</v>
          </cell>
        </row>
        <row r="10259">
          <cell r="L10259" t="str">
            <v>Function</v>
          </cell>
          <cell r="M10259" t="str">
            <v>Production Energy</v>
          </cell>
          <cell r="Q10259">
            <v>0</v>
          </cell>
          <cell r="U10259" t="str">
            <v>Direct Prod Demand</v>
          </cell>
        </row>
        <row r="10260">
          <cell r="L10260" t="str">
            <v>Function</v>
          </cell>
          <cell r="M10260" t="str">
            <v>Production Energy</v>
          </cell>
          <cell r="Q10260">
            <v>0</v>
          </cell>
          <cell r="U10260" t="str">
            <v>Direct Prod Demand</v>
          </cell>
        </row>
        <row r="10261">
          <cell r="L10261" t="str">
            <v>Function</v>
          </cell>
          <cell r="M10261" t="str">
            <v>Production Energy</v>
          </cell>
          <cell r="Q10261">
            <v>0</v>
          </cell>
          <cell r="U10261" t="str">
            <v>Direct Prod Demand</v>
          </cell>
        </row>
        <row r="10262">
          <cell r="L10262" t="str">
            <v>Function</v>
          </cell>
          <cell r="M10262" t="str">
            <v>Production Energy</v>
          </cell>
          <cell r="Q10262">
            <v>0</v>
          </cell>
          <cell r="U10262" t="str">
            <v>Direct Prod Demand</v>
          </cell>
        </row>
        <row r="10263">
          <cell r="L10263" t="str">
            <v>Function</v>
          </cell>
          <cell r="M10263" t="str">
            <v>Production Energy</v>
          </cell>
          <cell r="Q10263">
            <v>0</v>
          </cell>
          <cell r="U10263" t="str">
            <v>Direct Prod Demand</v>
          </cell>
        </row>
        <row r="10264">
          <cell r="L10264" t="str">
            <v>Function</v>
          </cell>
          <cell r="M10264" t="str">
            <v>Production Energy</v>
          </cell>
          <cell r="Q10264">
            <v>0</v>
          </cell>
          <cell r="U10264" t="str">
            <v>Direct Prod Demand</v>
          </cell>
        </row>
        <row r="10265">
          <cell r="L10265" t="str">
            <v>Function</v>
          </cell>
          <cell r="M10265" t="str">
            <v>Production Energy</v>
          </cell>
          <cell r="Q10265">
            <v>0</v>
          </cell>
          <cell r="U10265" t="str">
            <v>Direct Prod Demand</v>
          </cell>
        </row>
        <row r="10266">
          <cell r="L10266" t="str">
            <v>Function</v>
          </cell>
          <cell r="M10266" t="str">
            <v>Production Energy</v>
          </cell>
          <cell r="Q10266">
            <v>0</v>
          </cell>
          <cell r="U10266" t="str">
            <v>Direct Prod Demand</v>
          </cell>
        </row>
        <row r="10267">
          <cell r="L10267" t="str">
            <v>Function</v>
          </cell>
          <cell r="M10267" t="str">
            <v>Production Energy</v>
          </cell>
          <cell r="Q10267">
            <v>0</v>
          </cell>
          <cell r="U10267" t="str">
            <v>Direct Prod Demand</v>
          </cell>
        </row>
        <row r="10268">
          <cell r="L10268" t="str">
            <v>Function</v>
          </cell>
          <cell r="M10268" t="str">
            <v>Transmission</v>
          </cell>
          <cell r="Q10268">
            <v>0</v>
          </cell>
          <cell r="U10268" t="str">
            <v>Direct Prod Demand</v>
          </cell>
        </row>
        <row r="10269">
          <cell r="L10269" t="str">
            <v>Function</v>
          </cell>
          <cell r="M10269" t="str">
            <v>Transmission</v>
          </cell>
          <cell r="Q10269">
            <v>0</v>
          </cell>
          <cell r="U10269" t="str">
            <v>Direct Prod Demand</v>
          </cell>
        </row>
        <row r="10270">
          <cell r="L10270" t="str">
            <v>Function</v>
          </cell>
          <cell r="M10270" t="str">
            <v>Transmission</v>
          </cell>
          <cell r="Q10270">
            <v>0</v>
          </cell>
          <cell r="U10270" t="str">
            <v>Direct Prod Demand</v>
          </cell>
        </row>
        <row r="10271">
          <cell r="L10271" t="str">
            <v>Function</v>
          </cell>
          <cell r="M10271" t="str">
            <v>Transmission</v>
          </cell>
          <cell r="Q10271">
            <v>0</v>
          </cell>
          <cell r="U10271" t="str">
            <v>Direct Prod Demand</v>
          </cell>
        </row>
        <row r="10272">
          <cell r="L10272" t="str">
            <v>Function</v>
          </cell>
          <cell r="M10272" t="str">
            <v>Transmission</v>
          </cell>
          <cell r="Q10272">
            <v>0</v>
          </cell>
          <cell r="U10272" t="str">
            <v>Direct Prod Demand</v>
          </cell>
        </row>
        <row r="10273">
          <cell r="L10273" t="str">
            <v>Function</v>
          </cell>
          <cell r="M10273" t="str">
            <v>Transmission</v>
          </cell>
          <cell r="Q10273">
            <v>0</v>
          </cell>
          <cell r="U10273" t="str">
            <v>Direct Prod Demand</v>
          </cell>
        </row>
        <row r="10274">
          <cell r="L10274" t="str">
            <v>Function</v>
          </cell>
          <cell r="M10274" t="str">
            <v>Transmission</v>
          </cell>
          <cell r="Q10274">
            <v>0</v>
          </cell>
          <cell r="U10274" t="str">
            <v>Direct Prod Demand</v>
          </cell>
        </row>
        <row r="10275">
          <cell r="L10275" t="str">
            <v>Function</v>
          </cell>
          <cell r="M10275" t="str">
            <v>Transmission</v>
          </cell>
          <cell r="Q10275">
            <v>0</v>
          </cell>
          <cell r="U10275" t="str">
            <v>Direct Prod Demand</v>
          </cell>
        </row>
        <row r="10276">
          <cell r="L10276" t="str">
            <v>Function</v>
          </cell>
          <cell r="M10276" t="str">
            <v>Transmission</v>
          </cell>
          <cell r="Q10276">
            <v>0</v>
          </cell>
          <cell r="U10276" t="str">
            <v>Direct Prod Demand</v>
          </cell>
        </row>
        <row r="10277">
          <cell r="L10277" t="str">
            <v>Function</v>
          </cell>
          <cell r="M10277" t="str">
            <v>Transmission</v>
          </cell>
          <cell r="Q10277">
            <v>0</v>
          </cell>
          <cell r="U10277" t="str">
            <v>Direct Prod Demand</v>
          </cell>
        </row>
        <row r="10278">
          <cell r="L10278" t="str">
            <v>Function</v>
          </cell>
          <cell r="M10278" t="str">
            <v>Transmission</v>
          </cell>
          <cell r="Q10278">
            <v>0</v>
          </cell>
          <cell r="U10278" t="str">
            <v>Direct Prod Demand</v>
          </cell>
        </row>
        <row r="10279">
          <cell r="L10279" t="str">
            <v>Function</v>
          </cell>
          <cell r="M10279" t="str">
            <v>Transmission</v>
          </cell>
          <cell r="Q10279">
            <v>0</v>
          </cell>
          <cell r="U10279" t="str">
            <v>Direct Prod Demand</v>
          </cell>
        </row>
        <row r="10280">
          <cell r="L10280" t="str">
            <v>Function</v>
          </cell>
          <cell r="M10280" t="str">
            <v>Transmission</v>
          </cell>
          <cell r="Q10280">
            <v>0</v>
          </cell>
          <cell r="U10280" t="str">
            <v>Direct Prod Demand</v>
          </cell>
        </row>
        <row r="10281">
          <cell r="L10281" t="str">
            <v>Function</v>
          </cell>
          <cell r="M10281" t="str">
            <v>Transmission</v>
          </cell>
          <cell r="Q10281">
            <v>0</v>
          </cell>
          <cell r="U10281" t="str">
            <v>Direct Prod Demand</v>
          </cell>
        </row>
        <row r="10282">
          <cell r="L10282" t="str">
            <v>Function</v>
          </cell>
          <cell r="M10282" t="str">
            <v>Transmission</v>
          </cell>
          <cell r="Q10282">
            <v>0</v>
          </cell>
          <cell r="U10282" t="str">
            <v>Direct Prod Demand</v>
          </cell>
        </row>
        <row r="10283">
          <cell r="L10283" t="str">
            <v>Function</v>
          </cell>
          <cell r="M10283" t="str">
            <v>Transmission</v>
          </cell>
          <cell r="Q10283">
            <v>0</v>
          </cell>
          <cell r="U10283" t="str">
            <v>Direct Prod Demand</v>
          </cell>
        </row>
        <row r="10284">
          <cell r="L10284" t="str">
            <v>Function</v>
          </cell>
          <cell r="M10284" t="str">
            <v>Transmission</v>
          </cell>
          <cell r="Q10284">
            <v>0</v>
          </cell>
          <cell r="U10284" t="str">
            <v>Direct Prod Demand</v>
          </cell>
        </row>
        <row r="10285">
          <cell r="L10285" t="str">
            <v>Function</v>
          </cell>
          <cell r="M10285" t="str">
            <v>Transmission</v>
          </cell>
          <cell r="Q10285">
            <v>0</v>
          </cell>
          <cell r="U10285" t="str">
            <v>Direct Prod Demand</v>
          </cell>
        </row>
        <row r="10286">
          <cell r="L10286" t="str">
            <v>Function</v>
          </cell>
          <cell r="M10286" t="str">
            <v>Transmission</v>
          </cell>
          <cell r="Q10286">
            <v>0</v>
          </cell>
          <cell r="U10286" t="str">
            <v>Direct Prod Demand</v>
          </cell>
        </row>
        <row r="10287">
          <cell r="L10287" t="str">
            <v>Function</v>
          </cell>
          <cell r="M10287" t="str">
            <v>Transmission</v>
          </cell>
          <cell r="Q10287">
            <v>0</v>
          </cell>
          <cell r="U10287" t="str">
            <v>Direct Prod Demand</v>
          </cell>
        </row>
        <row r="10288">
          <cell r="L10288" t="str">
            <v>Function</v>
          </cell>
          <cell r="M10288" t="str">
            <v>Unallocated-Func</v>
          </cell>
          <cell r="Q10288">
            <v>0</v>
          </cell>
          <cell r="U10288" t="str">
            <v>Direct Prod Demand</v>
          </cell>
        </row>
        <row r="10289">
          <cell r="L10289" t="str">
            <v>Function</v>
          </cell>
          <cell r="M10289" t="str">
            <v>Unallocated-Func</v>
          </cell>
          <cell r="Q10289">
            <v>0</v>
          </cell>
          <cell r="U10289" t="str">
            <v>Direct Prod Demand</v>
          </cell>
        </row>
        <row r="10290">
          <cell r="L10290" t="str">
            <v>Function</v>
          </cell>
          <cell r="M10290" t="str">
            <v>Unallocated-Func</v>
          </cell>
          <cell r="Q10290">
            <v>0</v>
          </cell>
          <cell r="U10290" t="str">
            <v>Direct Prod Demand</v>
          </cell>
        </row>
        <row r="10291">
          <cell r="L10291" t="str">
            <v>Function</v>
          </cell>
          <cell r="M10291" t="str">
            <v>Unallocated-Func</v>
          </cell>
          <cell r="Q10291">
            <v>0</v>
          </cell>
          <cell r="U10291" t="str">
            <v>Direct Prod Demand</v>
          </cell>
        </row>
        <row r="10292">
          <cell r="L10292" t="str">
            <v>Function</v>
          </cell>
          <cell r="M10292" t="str">
            <v>Unallocated-Func</v>
          </cell>
          <cell r="Q10292">
            <v>0</v>
          </cell>
          <cell r="U10292" t="str">
            <v>Direct Prod Demand</v>
          </cell>
        </row>
        <row r="10293">
          <cell r="L10293" t="str">
            <v>Function</v>
          </cell>
          <cell r="M10293" t="str">
            <v>Unallocated-Func</v>
          </cell>
          <cell r="Q10293">
            <v>0</v>
          </cell>
          <cell r="U10293" t="str">
            <v>Direct Prod Demand</v>
          </cell>
        </row>
        <row r="10294">
          <cell r="L10294" t="str">
            <v>Function</v>
          </cell>
          <cell r="M10294" t="str">
            <v>Unallocated-Func</v>
          </cell>
          <cell r="Q10294">
            <v>0</v>
          </cell>
          <cell r="U10294" t="str">
            <v>Direct Prod Demand</v>
          </cell>
        </row>
        <row r="10295">
          <cell r="L10295" t="str">
            <v>Function</v>
          </cell>
          <cell r="M10295" t="str">
            <v>Unallocated-Func</v>
          </cell>
          <cell r="Q10295">
            <v>0</v>
          </cell>
          <cell r="U10295" t="str">
            <v>Direct Prod Demand</v>
          </cell>
        </row>
        <row r="10296">
          <cell r="L10296" t="str">
            <v>Function</v>
          </cell>
          <cell r="M10296" t="str">
            <v>Unallocated-Func</v>
          </cell>
          <cell r="Q10296">
            <v>0</v>
          </cell>
          <cell r="U10296" t="str">
            <v>Direct Prod Demand</v>
          </cell>
        </row>
        <row r="10297">
          <cell r="L10297" t="str">
            <v>Function</v>
          </cell>
          <cell r="M10297" t="str">
            <v>Unallocated-Func</v>
          </cell>
          <cell r="Q10297">
            <v>0</v>
          </cell>
          <cell r="U10297" t="str">
            <v>Direct Prod Demand</v>
          </cell>
        </row>
        <row r="10298">
          <cell r="L10298" t="str">
            <v>Function</v>
          </cell>
          <cell r="M10298" t="str">
            <v>Unallocated-Func</v>
          </cell>
          <cell r="Q10298">
            <v>0</v>
          </cell>
          <cell r="U10298" t="str">
            <v>Direct Prod Demand</v>
          </cell>
        </row>
        <row r="10299">
          <cell r="L10299" t="str">
            <v>Function</v>
          </cell>
          <cell r="M10299" t="str">
            <v>Unallocated-Func</v>
          </cell>
          <cell r="Q10299">
            <v>0</v>
          </cell>
          <cell r="U10299" t="str">
            <v>Direct Prod Demand</v>
          </cell>
        </row>
        <row r="10300">
          <cell r="L10300" t="str">
            <v>Function</v>
          </cell>
          <cell r="M10300" t="str">
            <v>Unallocated-Func</v>
          </cell>
          <cell r="Q10300">
            <v>0</v>
          </cell>
          <cell r="U10300" t="str">
            <v>Direct Prod Demand</v>
          </cell>
        </row>
        <row r="10301">
          <cell r="L10301" t="str">
            <v>Function</v>
          </cell>
          <cell r="M10301" t="str">
            <v>Unallocated-Func</v>
          </cell>
          <cell r="Q10301">
            <v>0</v>
          </cell>
          <cell r="U10301" t="str">
            <v>Direct Prod Demand</v>
          </cell>
        </row>
        <row r="10302">
          <cell r="L10302" t="str">
            <v>Function</v>
          </cell>
          <cell r="M10302" t="str">
            <v>Unallocated-Func</v>
          </cell>
          <cell r="Q10302">
            <v>0</v>
          </cell>
          <cell r="U10302" t="str">
            <v>Direct Prod Demand</v>
          </cell>
        </row>
        <row r="10303">
          <cell r="L10303" t="str">
            <v>Function</v>
          </cell>
          <cell r="M10303" t="str">
            <v>Unallocated-Func</v>
          </cell>
          <cell r="Q10303">
            <v>0</v>
          </cell>
          <cell r="U10303" t="str">
            <v>Direct Prod Demand</v>
          </cell>
        </row>
        <row r="10304">
          <cell r="L10304" t="str">
            <v>Function</v>
          </cell>
          <cell r="M10304" t="str">
            <v>Unallocated-Func</v>
          </cell>
          <cell r="Q10304">
            <v>0</v>
          </cell>
          <cell r="U10304" t="str">
            <v>Direct Prod Demand</v>
          </cell>
        </row>
        <row r="10305">
          <cell r="L10305" t="str">
            <v>Function</v>
          </cell>
          <cell r="M10305" t="str">
            <v>Unallocated-Func</v>
          </cell>
          <cell r="Q10305">
            <v>0</v>
          </cell>
          <cell r="U10305" t="str">
            <v>Direct Prod Demand</v>
          </cell>
        </row>
        <row r="10306">
          <cell r="L10306" t="str">
            <v>Function</v>
          </cell>
          <cell r="M10306" t="str">
            <v>Unallocated-Func</v>
          </cell>
          <cell r="Q10306">
            <v>0</v>
          </cell>
          <cell r="U10306" t="str">
            <v>Direct Prod Demand</v>
          </cell>
        </row>
        <row r="10307">
          <cell r="L10307" t="str">
            <v>Function</v>
          </cell>
          <cell r="M10307" t="str">
            <v>Unallocated-Func</v>
          </cell>
          <cell r="Q10307">
            <v>0</v>
          </cell>
          <cell r="U10307" t="str">
            <v>Direct Prod Demand</v>
          </cell>
        </row>
        <row r="10308">
          <cell r="L10308" t="str">
            <v>Jurisdiction</v>
          </cell>
          <cell r="M10308" t="str">
            <v>NC Retail</v>
          </cell>
          <cell r="Q10308">
            <v>100</v>
          </cell>
          <cell r="U10308" t="str">
            <v>Direct Assign</v>
          </cell>
        </row>
        <row r="10309">
          <cell r="L10309" t="str">
            <v>Jurisdiction</v>
          </cell>
          <cell r="M10309" t="str">
            <v>NC Wholesale</v>
          </cell>
          <cell r="Q10309">
            <v>0</v>
          </cell>
          <cell r="U10309" t="str">
            <v>Direct Assign</v>
          </cell>
        </row>
        <row r="10310">
          <cell r="L10310" t="str">
            <v>Jurisdiction</v>
          </cell>
          <cell r="M10310" t="str">
            <v>Other - Jur</v>
          </cell>
          <cell r="Q10310">
            <v>0</v>
          </cell>
          <cell r="U10310" t="str">
            <v>Direct Assign</v>
          </cell>
        </row>
        <row r="10311">
          <cell r="L10311" t="str">
            <v>Jurisdiction</v>
          </cell>
          <cell r="M10311" t="str">
            <v>SC Greenwood</v>
          </cell>
          <cell r="Q10311">
            <v>0</v>
          </cell>
          <cell r="U10311" t="str">
            <v>Direct Assign</v>
          </cell>
        </row>
        <row r="10312">
          <cell r="L10312" t="str">
            <v>Jurisdiction</v>
          </cell>
          <cell r="M10312" t="str">
            <v>SC Retail</v>
          </cell>
          <cell r="Q10312">
            <v>0</v>
          </cell>
          <cell r="U10312" t="str">
            <v>Direct Assign</v>
          </cell>
        </row>
        <row r="10313">
          <cell r="L10313" t="str">
            <v>Jurisdiction</v>
          </cell>
          <cell r="M10313" t="str">
            <v>SC Wholesale</v>
          </cell>
          <cell r="Q10313">
            <v>0</v>
          </cell>
          <cell r="U10313" t="str">
            <v>Direct Assign</v>
          </cell>
        </row>
        <row r="10314">
          <cell r="L10314" t="str">
            <v>Recovery Class</v>
          </cell>
          <cell r="M10314" t="str">
            <v>Base Rates</v>
          </cell>
          <cell r="Q10314">
            <v>100</v>
          </cell>
          <cell r="U10314" t="str">
            <v>Direct Assign</v>
          </cell>
        </row>
        <row r="10315">
          <cell r="L10315" t="str">
            <v>Customer Class</v>
          </cell>
          <cell r="M10315" t="str">
            <v>NCGL</v>
          </cell>
          <cell r="Q10315">
            <v>0</v>
          </cell>
          <cell r="U10315" t="str">
            <v>All - Production Demand</v>
          </cell>
        </row>
        <row r="10316">
          <cell r="L10316" t="str">
            <v>Customer Class</v>
          </cell>
          <cell r="M10316" t="str">
            <v>NCI</v>
          </cell>
          <cell r="Q10316">
            <v>441777</v>
          </cell>
          <cell r="U10316" t="str">
            <v>All - Production Demand</v>
          </cell>
        </row>
        <row r="10317">
          <cell r="L10317" t="str">
            <v>Customer Class</v>
          </cell>
          <cell r="M10317" t="str">
            <v>NCLGS</v>
          </cell>
          <cell r="Q10317">
            <v>1136846</v>
          </cell>
          <cell r="U10317" t="str">
            <v>All - Production Demand</v>
          </cell>
        </row>
        <row r="10318">
          <cell r="L10318" t="str">
            <v>Customer Class</v>
          </cell>
          <cell r="M10318" t="str">
            <v>NCNL</v>
          </cell>
          <cell r="Q10318">
            <v>0</v>
          </cell>
          <cell r="U10318" t="str">
            <v>All - Production Demand</v>
          </cell>
        </row>
        <row r="10319">
          <cell r="L10319" t="str">
            <v>Customer Class</v>
          </cell>
          <cell r="M10319" t="str">
            <v>NCOL</v>
          </cell>
          <cell r="Q10319">
            <v>0</v>
          </cell>
          <cell r="U10319" t="str">
            <v>All - Production Demand</v>
          </cell>
        </row>
        <row r="10320">
          <cell r="L10320" t="str">
            <v>Customer Class</v>
          </cell>
          <cell r="M10320" t="str">
            <v>NCOPTGSL</v>
          </cell>
          <cell r="Q10320">
            <v>122216</v>
          </cell>
          <cell r="U10320" t="str">
            <v>All - Production Demand</v>
          </cell>
        </row>
        <row r="10321">
          <cell r="L10321" t="str">
            <v>Customer Class</v>
          </cell>
          <cell r="M10321" t="str">
            <v>NCOPTGSM</v>
          </cell>
          <cell r="Q10321">
            <v>183868</v>
          </cell>
          <cell r="U10321" t="str">
            <v>All - Production Demand</v>
          </cell>
        </row>
        <row r="10322">
          <cell r="L10322" t="str">
            <v>Customer Class</v>
          </cell>
          <cell r="M10322" t="str">
            <v>NCOPTVGPL</v>
          </cell>
          <cell r="Q10322">
            <v>566199</v>
          </cell>
          <cell r="U10322" t="str">
            <v>All - Production Demand</v>
          </cell>
        </row>
        <row r="10323">
          <cell r="L10323" t="str">
            <v>Customer Class</v>
          </cell>
          <cell r="M10323" t="str">
            <v>NCOPTVGPM</v>
          </cell>
          <cell r="Q10323">
            <v>66657</v>
          </cell>
          <cell r="U10323" t="str">
            <v>All - Production Demand</v>
          </cell>
        </row>
        <row r="10324">
          <cell r="L10324" t="str">
            <v>Customer Class</v>
          </cell>
          <cell r="M10324" t="str">
            <v>NCOPTVGPS</v>
          </cell>
          <cell r="Q10324">
            <v>38590</v>
          </cell>
          <cell r="U10324" t="str">
            <v>All - Production Demand</v>
          </cell>
        </row>
        <row r="10325">
          <cell r="L10325" t="str">
            <v>Customer Class</v>
          </cell>
          <cell r="M10325" t="str">
            <v>NCOPTVGSS</v>
          </cell>
          <cell r="Q10325">
            <v>1189407</v>
          </cell>
          <cell r="U10325" t="str">
            <v>All - Production Demand</v>
          </cell>
        </row>
        <row r="10326">
          <cell r="L10326" t="str">
            <v>Customer Class</v>
          </cell>
          <cell r="M10326" t="str">
            <v>NCOPTVIPL</v>
          </cell>
          <cell r="Q10326">
            <v>689467</v>
          </cell>
          <cell r="U10326" t="str">
            <v>All - Production Demand</v>
          </cell>
        </row>
        <row r="10327">
          <cell r="L10327" t="str">
            <v>Customer Class</v>
          </cell>
          <cell r="M10327" t="str">
            <v>NCOPTVIPM</v>
          </cell>
          <cell r="Q10327">
            <v>33467</v>
          </cell>
          <cell r="U10327" t="str">
            <v>All - Production Demand</v>
          </cell>
        </row>
        <row r="10328">
          <cell r="L10328" t="str">
            <v>Customer Class</v>
          </cell>
          <cell r="M10328" t="str">
            <v>NCOPTVIPS</v>
          </cell>
          <cell r="Q10328">
            <v>28490</v>
          </cell>
          <cell r="U10328" t="str">
            <v>All - Production Demand</v>
          </cell>
        </row>
        <row r="10329">
          <cell r="L10329" t="str">
            <v>Customer Class</v>
          </cell>
          <cell r="M10329" t="str">
            <v>NCOPTVISL</v>
          </cell>
          <cell r="Q10329">
            <v>314347</v>
          </cell>
          <cell r="U10329" t="str">
            <v>All - Production Demand</v>
          </cell>
        </row>
        <row r="10330">
          <cell r="L10330" t="str">
            <v>Customer Class</v>
          </cell>
          <cell r="M10330" t="str">
            <v>NCOPTVISM</v>
          </cell>
          <cell r="Q10330">
            <v>206249</v>
          </cell>
          <cell r="U10330" t="str">
            <v>All - Production Demand</v>
          </cell>
        </row>
        <row r="10331">
          <cell r="L10331" t="str">
            <v>Customer Class</v>
          </cell>
          <cell r="M10331" t="str">
            <v>NCOPTVISS</v>
          </cell>
          <cell r="Q10331">
            <v>189501</v>
          </cell>
          <cell r="U10331" t="str">
            <v>All - Production Demand</v>
          </cell>
        </row>
        <row r="10332">
          <cell r="L10332" t="str">
            <v>Customer Class</v>
          </cell>
          <cell r="M10332" t="str">
            <v>NCOPTVTLG</v>
          </cell>
          <cell r="Q10332">
            <v>146884</v>
          </cell>
          <cell r="U10332" t="str">
            <v>All - Production Demand</v>
          </cell>
        </row>
        <row r="10333">
          <cell r="L10333" t="str">
            <v>Customer Class</v>
          </cell>
          <cell r="M10333" t="str">
            <v>NCPL</v>
          </cell>
          <cell r="Q10333">
            <v>0</v>
          </cell>
          <cell r="U10333" t="str">
            <v>All - Production Demand</v>
          </cell>
        </row>
        <row r="10334">
          <cell r="L10334" t="str">
            <v>Customer Class</v>
          </cell>
          <cell r="M10334" t="str">
            <v>NCRE</v>
          </cell>
          <cell r="Q10334">
            <v>1903310</v>
          </cell>
          <cell r="U10334" t="str">
            <v>All - Production Demand</v>
          </cell>
        </row>
        <row r="10335">
          <cell r="L10335" t="str">
            <v>Customer Class</v>
          </cell>
          <cell r="M10335" t="str">
            <v>NCRS-1</v>
          </cell>
          <cell r="Q10335">
            <v>3388173</v>
          </cell>
          <cell r="U10335" t="str">
            <v>All - Production Demand</v>
          </cell>
        </row>
        <row r="10336">
          <cell r="L10336" t="str">
            <v>Customer Class</v>
          </cell>
          <cell r="M10336" t="str">
            <v>NCRT</v>
          </cell>
          <cell r="Q10336">
            <v>10587</v>
          </cell>
          <cell r="U10336" t="str">
            <v>All - Production Demand</v>
          </cell>
        </row>
        <row r="10337">
          <cell r="L10337" t="str">
            <v>Customer Class</v>
          </cell>
          <cell r="M10337" t="str">
            <v>NCSGS</v>
          </cell>
          <cell r="Q10337">
            <v>1174555</v>
          </cell>
          <cell r="U10337" t="str">
            <v>All - Production Demand</v>
          </cell>
        </row>
        <row r="10338">
          <cell r="L10338" t="str">
            <v>Customer Class</v>
          </cell>
          <cell r="M10338" t="str">
            <v>NCTS</v>
          </cell>
          <cell r="Q10338">
            <v>1272</v>
          </cell>
          <cell r="U10338" t="str">
            <v>All - Production Demand</v>
          </cell>
        </row>
        <row r="10339">
          <cell r="L10339" t="str">
            <v>Function</v>
          </cell>
          <cell r="M10339" t="str">
            <v>Dist-Conductors</v>
          </cell>
          <cell r="Q10339">
            <v>0</v>
          </cell>
          <cell r="U10339" t="str">
            <v>Direct Prod Demand</v>
          </cell>
        </row>
        <row r="10340">
          <cell r="L10340" t="str">
            <v>Function</v>
          </cell>
          <cell r="M10340" t="str">
            <v>Dist-Conductors</v>
          </cell>
          <cell r="Q10340">
            <v>0</v>
          </cell>
          <cell r="U10340" t="str">
            <v>Direct Prod Demand</v>
          </cell>
        </row>
        <row r="10341">
          <cell r="L10341" t="str">
            <v>Function</v>
          </cell>
          <cell r="M10341" t="str">
            <v>Dist-Conductors</v>
          </cell>
          <cell r="Q10341">
            <v>0</v>
          </cell>
          <cell r="U10341" t="str">
            <v>Direct Prod Demand</v>
          </cell>
        </row>
        <row r="10342">
          <cell r="L10342" t="str">
            <v>Function</v>
          </cell>
          <cell r="M10342" t="str">
            <v>Dist-Conductors</v>
          </cell>
          <cell r="Q10342">
            <v>0</v>
          </cell>
          <cell r="U10342" t="str">
            <v>Direct Prod Demand</v>
          </cell>
        </row>
        <row r="10343">
          <cell r="L10343" t="str">
            <v>Function</v>
          </cell>
          <cell r="M10343" t="str">
            <v>Dist-Conductors</v>
          </cell>
          <cell r="Q10343">
            <v>0</v>
          </cell>
          <cell r="U10343" t="str">
            <v>Direct Prod Demand</v>
          </cell>
        </row>
        <row r="10344">
          <cell r="L10344" t="str">
            <v>Function</v>
          </cell>
          <cell r="M10344" t="str">
            <v>Dist-Conductors</v>
          </cell>
          <cell r="Q10344">
            <v>0</v>
          </cell>
          <cell r="U10344" t="str">
            <v>Direct Prod Demand</v>
          </cell>
        </row>
        <row r="10345">
          <cell r="L10345" t="str">
            <v>Function</v>
          </cell>
          <cell r="M10345" t="str">
            <v>Dist-Conductors</v>
          </cell>
          <cell r="Q10345">
            <v>0</v>
          </cell>
          <cell r="U10345" t="str">
            <v>Direct Prod Demand</v>
          </cell>
        </row>
        <row r="10346">
          <cell r="L10346" t="str">
            <v>Function</v>
          </cell>
          <cell r="M10346" t="str">
            <v>Dist-Conductors</v>
          </cell>
          <cell r="Q10346">
            <v>0</v>
          </cell>
          <cell r="U10346" t="str">
            <v>Direct Prod Demand</v>
          </cell>
        </row>
        <row r="10347">
          <cell r="L10347" t="str">
            <v>Function</v>
          </cell>
          <cell r="M10347" t="str">
            <v>Dist-Conductors</v>
          </cell>
          <cell r="Q10347">
            <v>0</v>
          </cell>
          <cell r="U10347" t="str">
            <v>Direct Prod Demand</v>
          </cell>
        </row>
        <row r="10348">
          <cell r="L10348" t="str">
            <v>Function</v>
          </cell>
          <cell r="M10348" t="str">
            <v>Dist-Conductors</v>
          </cell>
          <cell r="Q10348">
            <v>0</v>
          </cell>
          <cell r="U10348" t="str">
            <v>Direct Prod Demand</v>
          </cell>
        </row>
        <row r="10349">
          <cell r="L10349" t="str">
            <v>Function</v>
          </cell>
          <cell r="M10349" t="str">
            <v>Dist-Conductors</v>
          </cell>
          <cell r="Q10349">
            <v>0</v>
          </cell>
          <cell r="U10349" t="str">
            <v>Direct Prod Demand</v>
          </cell>
        </row>
        <row r="10350">
          <cell r="L10350" t="str">
            <v>Function</v>
          </cell>
          <cell r="M10350" t="str">
            <v>Dist-Conductors</v>
          </cell>
          <cell r="Q10350">
            <v>0</v>
          </cell>
          <cell r="U10350" t="str">
            <v>Direct Prod Demand</v>
          </cell>
        </row>
        <row r="10351">
          <cell r="L10351" t="str">
            <v>Function</v>
          </cell>
          <cell r="M10351" t="str">
            <v>Dist-Conductors</v>
          </cell>
          <cell r="Q10351">
            <v>0</v>
          </cell>
          <cell r="U10351" t="str">
            <v>Direct Prod Demand</v>
          </cell>
        </row>
        <row r="10352">
          <cell r="L10352" t="str">
            <v>Function</v>
          </cell>
          <cell r="M10352" t="str">
            <v>Dist-Conductors</v>
          </cell>
          <cell r="Q10352">
            <v>0</v>
          </cell>
          <cell r="U10352" t="str">
            <v>Direct Prod Demand</v>
          </cell>
        </row>
        <row r="10353">
          <cell r="L10353" t="str">
            <v>Function</v>
          </cell>
          <cell r="M10353" t="str">
            <v>Dist-Conductors</v>
          </cell>
          <cell r="Q10353">
            <v>0</v>
          </cell>
          <cell r="U10353" t="str">
            <v>Direct Prod Demand</v>
          </cell>
        </row>
        <row r="10354">
          <cell r="L10354" t="str">
            <v>Function</v>
          </cell>
          <cell r="M10354" t="str">
            <v>Dist-Conductors</v>
          </cell>
          <cell r="Q10354">
            <v>0</v>
          </cell>
          <cell r="U10354" t="str">
            <v>Direct Prod Demand</v>
          </cell>
        </row>
        <row r="10355">
          <cell r="L10355" t="str">
            <v>Function</v>
          </cell>
          <cell r="M10355" t="str">
            <v>Dist-Conductors</v>
          </cell>
          <cell r="Q10355">
            <v>0</v>
          </cell>
          <cell r="U10355" t="str">
            <v>Direct Prod Demand</v>
          </cell>
        </row>
        <row r="10356">
          <cell r="L10356" t="str">
            <v>Function</v>
          </cell>
          <cell r="M10356" t="str">
            <v>Dist-Conductors</v>
          </cell>
          <cell r="Q10356">
            <v>0</v>
          </cell>
          <cell r="U10356" t="str">
            <v>Direct Prod Demand</v>
          </cell>
        </row>
        <row r="10357">
          <cell r="L10357" t="str">
            <v>Function</v>
          </cell>
          <cell r="M10357" t="str">
            <v>Dist-Conductors</v>
          </cell>
          <cell r="Q10357">
            <v>0</v>
          </cell>
          <cell r="U10357" t="str">
            <v>Direct Prod Demand</v>
          </cell>
        </row>
        <row r="10358">
          <cell r="L10358" t="str">
            <v>Function</v>
          </cell>
          <cell r="M10358" t="str">
            <v>Dist-Conductors</v>
          </cell>
          <cell r="Q10358">
            <v>0</v>
          </cell>
          <cell r="U10358" t="str">
            <v>Direct Prod Demand</v>
          </cell>
        </row>
        <row r="10359">
          <cell r="L10359" t="str">
            <v>Function</v>
          </cell>
          <cell r="M10359" t="str">
            <v>Dist-Customer</v>
          </cell>
          <cell r="Q10359">
            <v>0</v>
          </cell>
          <cell r="U10359" t="str">
            <v>Direct Prod Demand</v>
          </cell>
        </row>
        <row r="10360">
          <cell r="L10360" t="str">
            <v>Function</v>
          </cell>
          <cell r="M10360" t="str">
            <v>Dist-Customer</v>
          </cell>
          <cell r="Q10360">
            <v>0</v>
          </cell>
          <cell r="U10360" t="str">
            <v>Direct Prod Demand</v>
          </cell>
        </row>
        <row r="10361">
          <cell r="L10361" t="str">
            <v>Function</v>
          </cell>
          <cell r="M10361" t="str">
            <v>Dist-Customer</v>
          </cell>
          <cell r="Q10361">
            <v>0</v>
          </cell>
          <cell r="U10361" t="str">
            <v>Direct Prod Demand</v>
          </cell>
        </row>
        <row r="10362">
          <cell r="L10362" t="str">
            <v>Function</v>
          </cell>
          <cell r="M10362" t="str">
            <v>Dist-Customer</v>
          </cell>
          <cell r="Q10362">
            <v>0</v>
          </cell>
          <cell r="U10362" t="str">
            <v>Direct Prod Demand</v>
          </cell>
        </row>
        <row r="10363">
          <cell r="L10363" t="str">
            <v>Function</v>
          </cell>
          <cell r="M10363" t="str">
            <v>Dist-Customer</v>
          </cell>
          <cell r="Q10363">
            <v>0</v>
          </cell>
          <cell r="U10363" t="str">
            <v>Direct Prod Demand</v>
          </cell>
        </row>
        <row r="10364">
          <cell r="L10364" t="str">
            <v>Function</v>
          </cell>
          <cell r="M10364" t="str">
            <v>Dist-Customer</v>
          </cell>
          <cell r="Q10364">
            <v>0</v>
          </cell>
          <cell r="U10364" t="str">
            <v>Direct Prod Demand</v>
          </cell>
        </row>
        <row r="10365">
          <cell r="L10365" t="str">
            <v>Function</v>
          </cell>
          <cell r="M10365" t="str">
            <v>Dist-Customer</v>
          </cell>
          <cell r="Q10365">
            <v>0</v>
          </cell>
          <cell r="U10365" t="str">
            <v>Direct Prod Demand</v>
          </cell>
        </row>
        <row r="10366">
          <cell r="L10366" t="str">
            <v>Function</v>
          </cell>
          <cell r="M10366" t="str">
            <v>Dist-Customer</v>
          </cell>
          <cell r="Q10366">
            <v>0</v>
          </cell>
          <cell r="U10366" t="str">
            <v>Direct Prod Demand</v>
          </cell>
        </row>
        <row r="10367">
          <cell r="L10367" t="str">
            <v>Function</v>
          </cell>
          <cell r="M10367" t="str">
            <v>Dist-Customer</v>
          </cell>
          <cell r="Q10367">
            <v>0</v>
          </cell>
          <cell r="U10367" t="str">
            <v>Direct Prod Demand</v>
          </cell>
        </row>
        <row r="10368">
          <cell r="L10368" t="str">
            <v>Function</v>
          </cell>
          <cell r="M10368" t="str">
            <v>Dist-Customer</v>
          </cell>
          <cell r="Q10368">
            <v>0</v>
          </cell>
          <cell r="U10368" t="str">
            <v>Direct Prod Demand</v>
          </cell>
        </row>
        <row r="10369">
          <cell r="L10369" t="str">
            <v>Function</v>
          </cell>
          <cell r="M10369" t="str">
            <v>Dist-Customer</v>
          </cell>
          <cell r="Q10369">
            <v>0</v>
          </cell>
          <cell r="U10369" t="str">
            <v>Direct Prod Demand</v>
          </cell>
        </row>
        <row r="10370">
          <cell r="L10370" t="str">
            <v>Function</v>
          </cell>
          <cell r="M10370" t="str">
            <v>Dist-Customer</v>
          </cell>
          <cell r="Q10370">
            <v>0</v>
          </cell>
          <cell r="U10370" t="str">
            <v>Direct Prod Demand</v>
          </cell>
        </row>
        <row r="10371">
          <cell r="L10371" t="str">
            <v>Function</v>
          </cell>
          <cell r="M10371" t="str">
            <v>Dist-Customer</v>
          </cell>
          <cell r="Q10371">
            <v>0</v>
          </cell>
          <cell r="U10371" t="str">
            <v>Direct Prod Demand</v>
          </cell>
        </row>
        <row r="10372">
          <cell r="L10372" t="str">
            <v>Function</v>
          </cell>
          <cell r="M10372" t="str">
            <v>Dist-Customer</v>
          </cell>
          <cell r="Q10372">
            <v>0</v>
          </cell>
          <cell r="U10372" t="str">
            <v>Direct Prod Demand</v>
          </cell>
        </row>
        <row r="10373">
          <cell r="L10373" t="str">
            <v>Function</v>
          </cell>
          <cell r="M10373" t="str">
            <v>Dist-Customer</v>
          </cell>
          <cell r="Q10373">
            <v>0</v>
          </cell>
          <cell r="U10373" t="str">
            <v>Direct Prod Demand</v>
          </cell>
        </row>
        <row r="10374">
          <cell r="L10374" t="str">
            <v>Function</v>
          </cell>
          <cell r="M10374" t="str">
            <v>Dist-Customer</v>
          </cell>
          <cell r="Q10374">
            <v>0</v>
          </cell>
          <cell r="U10374" t="str">
            <v>Direct Prod Demand</v>
          </cell>
        </row>
        <row r="10375">
          <cell r="L10375" t="str">
            <v>Function</v>
          </cell>
          <cell r="M10375" t="str">
            <v>Dist-Customer</v>
          </cell>
          <cell r="Q10375">
            <v>0</v>
          </cell>
          <cell r="U10375" t="str">
            <v>Direct Prod Demand</v>
          </cell>
        </row>
        <row r="10376">
          <cell r="L10376" t="str">
            <v>Function</v>
          </cell>
          <cell r="M10376" t="str">
            <v>Dist-Customer</v>
          </cell>
          <cell r="Q10376">
            <v>0</v>
          </cell>
          <cell r="U10376" t="str">
            <v>Direct Prod Demand</v>
          </cell>
        </row>
        <row r="10377">
          <cell r="L10377" t="str">
            <v>Function</v>
          </cell>
          <cell r="M10377" t="str">
            <v>Dist-Customer</v>
          </cell>
          <cell r="Q10377">
            <v>0</v>
          </cell>
          <cell r="U10377" t="str">
            <v>Direct Prod Demand</v>
          </cell>
        </row>
        <row r="10378">
          <cell r="L10378" t="str">
            <v>Function</v>
          </cell>
          <cell r="M10378" t="str">
            <v>Dist-Customer</v>
          </cell>
          <cell r="Q10378">
            <v>0</v>
          </cell>
          <cell r="U10378" t="str">
            <v>Direct Prod Demand</v>
          </cell>
        </row>
        <row r="10379">
          <cell r="L10379" t="str">
            <v>Function</v>
          </cell>
          <cell r="M10379" t="str">
            <v>Dist-Other Local</v>
          </cell>
          <cell r="Q10379">
            <v>0</v>
          </cell>
          <cell r="U10379" t="str">
            <v>Direct Prod Demand</v>
          </cell>
        </row>
        <row r="10380">
          <cell r="L10380" t="str">
            <v>Function</v>
          </cell>
          <cell r="M10380" t="str">
            <v>Dist-Other Local</v>
          </cell>
          <cell r="Q10380">
            <v>0</v>
          </cell>
          <cell r="U10380" t="str">
            <v>Direct Prod Demand</v>
          </cell>
        </row>
        <row r="10381">
          <cell r="L10381" t="str">
            <v>Function</v>
          </cell>
          <cell r="M10381" t="str">
            <v>Dist-Other Local</v>
          </cell>
          <cell r="Q10381">
            <v>0</v>
          </cell>
          <cell r="U10381" t="str">
            <v>Direct Prod Demand</v>
          </cell>
        </row>
        <row r="10382">
          <cell r="L10382" t="str">
            <v>Function</v>
          </cell>
          <cell r="M10382" t="str">
            <v>Dist-Other Local</v>
          </cell>
          <cell r="Q10382">
            <v>0</v>
          </cell>
          <cell r="U10382" t="str">
            <v>Direct Prod Demand</v>
          </cell>
        </row>
        <row r="10383">
          <cell r="L10383" t="str">
            <v>Function</v>
          </cell>
          <cell r="M10383" t="str">
            <v>Dist-Other Local</v>
          </cell>
          <cell r="Q10383">
            <v>0</v>
          </cell>
          <cell r="U10383" t="str">
            <v>Direct Prod Demand</v>
          </cell>
        </row>
        <row r="10384">
          <cell r="L10384" t="str">
            <v>Function</v>
          </cell>
          <cell r="M10384" t="str">
            <v>Dist-Other Local</v>
          </cell>
          <cell r="Q10384">
            <v>0</v>
          </cell>
          <cell r="U10384" t="str">
            <v>Direct Prod Demand</v>
          </cell>
        </row>
        <row r="10385">
          <cell r="L10385" t="str">
            <v>Function</v>
          </cell>
          <cell r="M10385" t="str">
            <v>Dist-Other Local</v>
          </cell>
          <cell r="Q10385">
            <v>0</v>
          </cell>
          <cell r="U10385" t="str">
            <v>Direct Prod Demand</v>
          </cell>
        </row>
        <row r="10386">
          <cell r="L10386" t="str">
            <v>Function</v>
          </cell>
          <cell r="M10386" t="str">
            <v>Dist-Other Local</v>
          </cell>
          <cell r="Q10386">
            <v>0</v>
          </cell>
          <cell r="U10386" t="str">
            <v>Direct Prod Demand</v>
          </cell>
        </row>
        <row r="10387">
          <cell r="L10387" t="str">
            <v>Function</v>
          </cell>
          <cell r="M10387" t="str">
            <v>Dist-Other Local</v>
          </cell>
          <cell r="Q10387">
            <v>0</v>
          </cell>
          <cell r="U10387" t="str">
            <v>Direct Prod Demand</v>
          </cell>
        </row>
        <row r="10388">
          <cell r="L10388" t="str">
            <v>Function</v>
          </cell>
          <cell r="M10388" t="str">
            <v>Dist-Other Local</v>
          </cell>
          <cell r="Q10388">
            <v>0</v>
          </cell>
          <cell r="U10388" t="str">
            <v>Direct Prod Demand</v>
          </cell>
        </row>
        <row r="10389">
          <cell r="L10389" t="str">
            <v>Function</v>
          </cell>
          <cell r="M10389" t="str">
            <v>Dist-Other Local</v>
          </cell>
          <cell r="Q10389">
            <v>0</v>
          </cell>
          <cell r="U10389" t="str">
            <v>Direct Prod Demand</v>
          </cell>
        </row>
        <row r="10390">
          <cell r="L10390" t="str">
            <v>Function</v>
          </cell>
          <cell r="M10390" t="str">
            <v>Dist-Other Local</v>
          </cell>
          <cell r="Q10390">
            <v>0</v>
          </cell>
          <cell r="U10390" t="str">
            <v>Direct Prod Demand</v>
          </cell>
        </row>
        <row r="10391">
          <cell r="L10391" t="str">
            <v>Function</v>
          </cell>
          <cell r="M10391" t="str">
            <v>Dist-Other Local</v>
          </cell>
          <cell r="Q10391">
            <v>0</v>
          </cell>
          <cell r="U10391" t="str">
            <v>Direct Prod Demand</v>
          </cell>
        </row>
        <row r="10392">
          <cell r="L10392" t="str">
            <v>Function</v>
          </cell>
          <cell r="M10392" t="str">
            <v>Dist-Other Local</v>
          </cell>
          <cell r="Q10392">
            <v>0</v>
          </cell>
          <cell r="U10392" t="str">
            <v>Direct Prod Demand</v>
          </cell>
        </row>
        <row r="10393">
          <cell r="L10393" t="str">
            <v>Function</v>
          </cell>
          <cell r="M10393" t="str">
            <v>Dist-Other Local</v>
          </cell>
          <cell r="Q10393">
            <v>0</v>
          </cell>
          <cell r="U10393" t="str">
            <v>Direct Prod Demand</v>
          </cell>
        </row>
        <row r="10394">
          <cell r="L10394" t="str">
            <v>Function</v>
          </cell>
          <cell r="M10394" t="str">
            <v>Dist-Other Local</v>
          </cell>
          <cell r="Q10394">
            <v>0</v>
          </cell>
          <cell r="U10394" t="str">
            <v>Direct Prod Demand</v>
          </cell>
        </row>
        <row r="10395">
          <cell r="L10395" t="str">
            <v>Function</v>
          </cell>
          <cell r="M10395" t="str">
            <v>Dist-Other Local</v>
          </cell>
          <cell r="Q10395">
            <v>0</v>
          </cell>
          <cell r="U10395" t="str">
            <v>Direct Prod Demand</v>
          </cell>
        </row>
        <row r="10396">
          <cell r="L10396" t="str">
            <v>Function</v>
          </cell>
          <cell r="M10396" t="str">
            <v>Dist-Other Local</v>
          </cell>
          <cell r="Q10396">
            <v>0</v>
          </cell>
          <cell r="U10396" t="str">
            <v>Direct Prod Demand</v>
          </cell>
        </row>
        <row r="10397">
          <cell r="L10397" t="str">
            <v>Function</v>
          </cell>
          <cell r="M10397" t="str">
            <v>Dist-Other Local</v>
          </cell>
          <cell r="Q10397">
            <v>0</v>
          </cell>
          <cell r="U10397" t="str">
            <v>Direct Prod Demand</v>
          </cell>
        </row>
        <row r="10398">
          <cell r="L10398" t="str">
            <v>Function</v>
          </cell>
          <cell r="M10398" t="str">
            <v>Dist-Other Local</v>
          </cell>
          <cell r="Q10398">
            <v>0</v>
          </cell>
          <cell r="U10398" t="str">
            <v>Direct Prod Demand</v>
          </cell>
        </row>
        <row r="10399">
          <cell r="L10399" t="str">
            <v>Function</v>
          </cell>
          <cell r="M10399" t="str">
            <v>Dist-Pole,Tow,Fix</v>
          </cell>
          <cell r="Q10399">
            <v>0</v>
          </cell>
          <cell r="U10399" t="str">
            <v>Direct Prod Demand</v>
          </cell>
        </row>
        <row r="10400">
          <cell r="L10400" t="str">
            <v>Function</v>
          </cell>
          <cell r="M10400" t="str">
            <v>Dist-Pole,Tow,Fix</v>
          </cell>
          <cell r="Q10400">
            <v>0</v>
          </cell>
          <cell r="U10400" t="str">
            <v>Direct Prod Demand</v>
          </cell>
        </row>
        <row r="10401">
          <cell r="L10401" t="str">
            <v>Function</v>
          </cell>
          <cell r="M10401" t="str">
            <v>Dist-Pole,Tow,Fix</v>
          </cell>
          <cell r="Q10401">
            <v>0</v>
          </cell>
          <cell r="U10401" t="str">
            <v>Direct Prod Demand</v>
          </cell>
        </row>
        <row r="10402">
          <cell r="L10402" t="str">
            <v>Function</v>
          </cell>
          <cell r="M10402" t="str">
            <v>Dist-Pole,Tow,Fix</v>
          </cell>
          <cell r="Q10402">
            <v>0</v>
          </cell>
          <cell r="U10402" t="str">
            <v>Direct Prod Demand</v>
          </cell>
        </row>
        <row r="10403">
          <cell r="L10403" t="str">
            <v>Function</v>
          </cell>
          <cell r="M10403" t="str">
            <v>Dist-Pole,Tow,Fix</v>
          </cell>
          <cell r="Q10403">
            <v>0</v>
          </cell>
          <cell r="U10403" t="str">
            <v>Direct Prod Demand</v>
          </cell>
        </row>
        <row r="10404">
          <cell r="L10404" t="str">
            <v>Function</v>
          </cell>
          <cell r="M10404" t="str">
            <v>Dist-Pole,Tow,Fix</v>
          </cell>
          <cell r="Q10404">
            <v>0</v>
          </cell>
          <cell r="U10404" t="str">
            <v>Direct Prod Demand</v>
          </cell>
        </row>
        <row r="10405">
          <cell r="L10405" t="str">
            <v>Function</v>
          </cell>
          <cell r="M10405" t="str">
            <v>Dist-Pole,Tow,Fix</v>
          </cell>
          <cell r="Q10405">
            <v>0</v>
          </cell>
          <cell r="U10405" t="str">
            <v>Direct Prod Demand</v>
          </cell>
        </row>
        <row r="10406">
          <cell r="L10406" t="str">
            <v>Function</v>
          </cell>
          <cell r="M10406" t="str">
            <v>Dist-Pole,Tow,Fix</v>
          </cell>
          <cell r="Q10406">
            <v>0</v>
          </cell>
          <cell r="U10406" t="str">
            <v>Direct Prod Demand</v>
          </cell>
        </row>
        <row r="10407">
          <cell r="L10407" t="str">
            <v>Function</v>
          </cell>
          <cell r="M10407" t="str">
            <v>Dist-Pole,Tow,Fix</v>
          </cell>
          <cell r="Q10407">
            <v>0</v>
          </cell>
          <cell r="U10407" t="str">
            <v>Direct Prod Demand</v>
          </cell>
        </row>
        <row r="10408">
          <cell r="L10408" t="str">
            <v>Function</v>
          </cell>
          <cell r="M10408" t="str">
            <v>Dist-Pole,Tow,Fix</v>
          </cell>
          <cell r="Q10408">
            <v>0</v>
          </cell>
          <cell r="U10408" t="str">
            <v>Direct Prod Demand</v>
          </cell>
        </row>
        <row r="10409">
          <cell r="L10409" t="str">
            <v>Function</v>
          </cell>
          <cell r="M10409" t="str">
            <v>Dist-Pole,Tow,Fix</v>
          </cell>
          <cell r="Q10409">
            <v>0</v>
          </cell>
          <cell r="U10409" t="str">
            <v>Direct Prod Demand</v>
          </cell>
        </row>
        <row r="10410">
          <cell r="L10410" t="str">
            <v>Function</v>
          </cell>
          <cell r="M10410" t="str">
            <v>Dist-Pole,Tow,Fix</v>
          </cell>
          <cell r="Q10410">
            <v>0</v>
          </cell>
          <cell r="U10410" t="str">
            <v>Direct Prod Demand</v>
          </cell>
        </row>
        <row r="10411">
          <cell r="L10411" t="str">
            <v>Function</v>
          </cell>
          <cell r="M10411" t="str">
            <v>Dist-Pole,Tow,Fix</v>
          </cell>
          <cell r="Q10411">
            <v>0</v>
          </cell>
          <cell r="U10411" t="str">
            <v>Direct Prod Demand</v>
          </cell>
        </row>
        <row r="10412">
          <cell r="L10412" t="str">
            <v>Function</v>
          </cell>
          <cell r="M10412" t="str">
            <v>Dist-Pole,Tow,Fix</v>
          </cell>
          <cell r="Q10412">
            <v>0</v>
          </cell>
          <cell r="U10412" t="str">
            <v>Direct Prod Demand</v>
          </cell>
        </row>
        <row r="10413">
          <cell r="L10413" t="str">
            <v>Function</v>
          </cell>
          <cell r="M10413" t="str">
            <v>Dist-Pole,Tow,Fix</v>
          </cell>
          <cell r="Q10413">
            <v>0</v>
          </cell>
          <cell r="U10413" t="str">
            <v>Direct Prod Demand</v>
          </cell>
        </row>
        <row r="10414">
          <cell r="L10414" t="str">
            <v>Function</v>
          </cell>
          <cell r="M10414" t="str">
            <v>Dist-Pole,Tow,Fix</v>
          </cell>
          <cell r="Q10414">
            <v>0</v>
          </cell>
          <cell r="U10414" t="str">
            <v>Direct Prod Demand</v>
          </cell>
        </row>
        <row r="10415">
          <cell r="L10415" t="str">
            <v>Function</v>
          </cell>
          <cell r="M10415" t="str">
            <v>Dist-Pole,Tow,Fix</v>
          </cell>
          <cell r="Q10415">
            <v>0</v>
          </cell>
          <cell r="U10415" t="str">
            <v>Direct Prod Demand</v>
          </cell>
        </row>
        <row r="10416">
          <cell r="L10416" t="str">
            <v>Function</v>
          </cell>
          <cell r="M10416" t="str">
            <v>Dist-Pole,Tow,Fix</v>
          </cell>
          <cell r="Q10416">
            <v>0</v>
          </cell>
          <cell r="U10416" t="str">
            <v>Direct Prod Demand</v>
          </cell>
        </row>
        <row r="10417">
          <cell r="L10417" t="str">
            <v>Function</v>
          </cell>
          <cell r="M10417" t="str">
            <v>Dist-Pole,Tow,Fix</v>
          </cell>
          <cell r="Q10417">
            <v>0</v>
          </cell>
          <cell r="U10417" t="str">
            <v>Direct Prod Demand</v>
          </cell>
        </row>
        <row r="10418">
          <cell r="L10418" t="str">
            <v>Function</v>
          </cell>
          <cell r="M10418" t="str">
            <v>Dist-Pole,Tow,Fix</v>
          </cell>
          <cell r="Q10418">
            <v>0</v>
          </cell>
          <cell r="U10418" t="str">
            <v>Direct Prod Demand</v>
          </cell>
        </row>
        <row r="10419">
          <cell r="L10419" t="str">
            <v>Function</v>
          </cell>
          <cell r="M10419" t="str">
            <v>Dist-Substations</v>
          </cell>
          <cell r="Q10419">
            <v>0</v>
          </cell>
          <cell r="U10419" t="str">
            <v>Direct Prod Demand</v>
          </cell>
        </row>
        <row r="10420">
          <cell r="L10420" t="str">
            <v>Function</v>
          </cell>
          <cell r="M10420" t="str">
            <v>Dist-Substations</v>
          </cell>
          <cell r="Q10420">
            <v>0</v>
          </cell>
          <cell r="U10420" t="str">
            <v>Direct Prod Demand</v>
          </cell>
        </row>
        <row r="10421">
          <cell r="L10421" t="str">
            <v>Function</v>
          </cell>
          <cell r="M10421" t="str">
            <v>Dist-Substations</v>
          </cell>
          <cell r="Q10421">
            <v>0</v>
          </cell>
          <cell r="U10421" t="str">
            <v>Direct Prod Demand</v>
          </cell>
        </row>
        <row r="10422">
          <cell r="L10422" t="str">
            <v>Function</v>
          </cell>
          <cell r="M10422" t="str">
            <v>Dist-Substations</v>
          </cell>
          <cell r="Q10422">
            <v>0</v>
          </cell>
          <cell r="U10422" t="str">
            <v>Direct Prod Demand</v>
          </cell>
        </row>
        <row r="10423">
          <cell r="L10423" t="str">
            <v>Function</v>
          </cell>
          <cell r="M10423" t="str">
            <v>Dist-Substations</v>
          </cell>
          <cell r="Q10423">
            <v>0</v>
          </cell>
          <cell r="U10423" t="str">
            <v>Direct Prod Demand</v>
          </cell>
        </row>
        <row r="10424">
          <cell r="L10424" t="str">
            <v>Function</v>
          </cell>
          <cell r="M10424" t="str">
            <v>Dist-Substations</v>
          </cell>
          <cell r="Q10424">
            <v>0</v>
          </cell>
          <cell r="U10424" t="str">
            <v>Direct Prod Demand</v>
          </cell>
        </row>
        <row r="10425">
          <cell r="L10425" t="str">
            <v>Function</v>
          </cell>
          <cell r="M10425" t="str">
            <v>Dist-Substations</v>
          </cell>
          <cell r="Q10425">
            <v>0</v>
          </cell>
          <cell r="U10425" t="str">
            <v>Direct Prod Demand</v>
          </cell>
        </row>
        <row r="10426">
          <cell r="L10426" t="str">
            <v>Function</v>
          </cell>
          <cell r="M10426" t="str">
            <v>Dist-Substations</v>
          </cell>
          <cell r="Q10426">
            <v>0</v>
          </cell>
          <cell r="U10426" t="str">
            <v>Direct Prod Demand</v>
          </cell>
        </row>
        <row r="10427">
          <cell r="L10427" t="str">
            <v>Function</v>
          </cell>
          <cell r="M10427" t="str">
            <v>Dist-Substations</v>
          </cell>
          <cell r="Q10427">
            <v>0</v>
          </cell>
          <cell r="U10427" t="str">
            <v>Direct Prod Demand</v>
          </cell>
        </row>
        <row r="10428">
          <cell r="L10428" t="str">
            <v>Function</v>
          </cell>
          <cell r="M10428" t="str">
            <v>Dist-Substations</v>
          </cell>
          <cell r="Q10428">
            <v>0</v>
          </cell>
          <cell r="U10428" t="str">
            <v>Direct Prod Demand</v>
          </cell>
        </row>
        <row r="10429">
          <cell r="L10429" t="str">
            <v>Function</v>
          </cell>
          <cell r="M10429" t="str">
            <v>Dist-Substations</v>
          </cell>
          <cell r="Q10429">
            <v>0</v>
          </cell>
          <cell r="U10429" t="str">
            <v>Direct Prod Demand</v>
          </cell>
        </row>
        <row r="10430">
          <cell r="L10430" t="str">
            <v>Function</v>
          </cell>
          <cell r="M10430" t="str">
            <v>Dist-Substations</v>
          </cell>
          <cell r="Q10430">
            <v>0</v>
          </cell>
          <cell r="U10430" t="str">
            <v>Direct Prod Demand</v>
          </cell>
        </row>
        <row r="10431">
          <cell r="L10431" t="str">
            <v>Function</v>
          </cell>
          <cell r="M10431" t="str">
            <v>Dist-Substations</v>
          </cell>
          <cell r="Q10431">
            <v>0</v>
          </cell>
          <cell r="U10431" t="str">
            <v>Direct Prod Demand</v>
          </cell>
        </row>
        <row r="10432">
          <cell r="L10432" t="str">
            <v>Function</v>
          </cell>
          <cell r="M10432" t="str">
            <v>Dist-Substations</v>
          </cell>
          <cell r="Q10432">
            <v>0</v>
          </cell>
          <cell r="U10432" t="str">
            <v>Direct Prod Demand</v>
          </cell>
        </row>
        <row r="10433">
          <cell r="L10433" t="str">
            <v>Function</v>
          </cell>
          <cell r="M10433" t="str">
            <v>Dist-Substations</v>
          </cell>
          <cell r="Q10433">
            <v>0</v>
          </cell>
          <cell r="U10433" t="str">
            <v>Direct Prod Demand</v>
          </cell>
        </row>
        <row r="10434">
          <cell r="L10434" t="str">
            <v>Function</v>
          </cell>
          <cell r="M10434" t="str">
            <v>Dist-Substations</v>
          </cell>
          <cell r="Q10434">
            <v>0</v>
          </cell>
          <cell r="U10434" t="str">
            <v>Direct Prod Demand</v>
          </cell>
        </row>
        <row r="10435">
          <cell r="L10435" t="str">
            <v>Function</v>
          </cell>
          <cell r="M10435" t="str">
            <v>Dist-Substations</v>
          </cell>
          <cell r="Q10435">
            <v>0</v>
          </cell>
          <cell r="U10435" t="str">
            <v>Direct Prod Demand</v>
          </cell>
        </row>
        <row r="10436">
          <cell r="L10436" t="str">
            <v>Function</v>
          </cell>
          <cell r="M10436" t="str">
            <v>Dist-Substations</v>
          </cell>
          <cell r="Q10436">
            <v>0</v>
          </cell>
          <cell r="U10436" t="str">
            <v>Direct Prod Demand</v>
          </cell>
        </row>
        <row r="10437">
          <cell r="L10437" t="str">
            <v>Function</v>
          </cell>
          <cell r="M10437" t="str">
            <v>Dist-Substations</v>
          </cell>
          <cell r="Q10437">
            <v>0</v>
          </cell>
          <cell r="U10437" t="str">
            <v>Direct Prod Demand</v>
          </cell>
        </row>
        <row r="10438">
          <cell r="L10438" t="str">
            <v>Function</v>
          </cell>
          <cell r="M10438" t="str">
            <v>Dist-Substations</v>
          </cell>
          <cell r="Q10438">
            <v>0</v>
          </cell>
          <cell r="U10438" t="str">
            <v>Direct Prod Demand</v>
          </cell>
        </row>
        <row r="10439">
          <cell r="L10439" t="str">
            <v>Function</v>
          </cell>
          <cell r="M10439" t="str">
            <v>Dist-Transformers</v>
          </cell>
          <cell r="Q10439">
            <v>0</v>
          </cell>
          <cell r="U10439" t="str">
            <v>Direct Prod Demand</v>
          </cell>
        </row>
        <row r="10440">
          <cell r="L10440" t="str">
            <v>Function</v>
          </cell>
          <cell r="M10440" t="str">
            <v>Dist-Transformers</v>
          </cell>
          <cell r="Q10440">
            <v>0</v>
          </cell>
          <cell r="U10440" t="str">
            <v>Direct Prod Demand</v>
          </cell>
        </row>
        <row r="10441">
          <cell r="L10441" t="str">
            <v>Function</v>
          </cell>
          <cell r="M10441" t="str">
            <v>Dist-Transformers</v>
          </cell>
          <cell r="Q10441">
            <v>0</v>
          </cell>
          <cell r="U10441" t="str">
            <v>Direct Prod Demand</v>
          </cell>
        </row>
        <row r="10442">
          <cell r="L10442" t="str">
            <v>Function</v>
          </cell>
          <cell r="M10442" t="str">
            <v>Dist-Transformers</v>
          </cell>
          <cell r="Q10442">
            <v>0</v>
          </cell>
          <cell r="U10442" t="str">
            <v>Direct Prod Demand</v>
          </cell>
        </row>
        <row r="10443">
          <cell r="L10443" t="str">
            <v>Function</v>
          </cell>
          <cell r="M10443" t="str">
            <v>Dist-Transformers</v>
          </cell>
          <cell r="Q10443">
            <v>0</v>
          </cell>
          <cell r="U10443" t="str">
            <v>Direct Prod Demand</v>
          </cell>
        </row>
        <row r="10444">
          <cell r="L10444" t="str">
            <v>Function</v>
          </cell>
          <cell r="M10444" t="str">
            <v>Dist-Transformers</v>
          </cell>
          <cell r="Q10444">
            <v>0</v>
          </cell>
          <cell r="U10444" t="str">
            <v>Direct Prod Demand</v>
          </cell>
        </row>
        <row r="10445">
          <cell r="L10445" t="str">
            <v>Function</v>
          </cell>
          <cell r="M10445" t="str">
            <v>Dist-Transformers</v>
          </cell>
          <cell r="Q10445">
            <v>0</v>
          </cell>
          <cell r="U10445" t="str">
            <v>Direct Prod Demand</v>
          </cell>
        </row>
        <row r="10446">
          <cell r="L10446" t="str">
            <v>Function</v>
          </cell>
          <cell r="M10446" t="str">
            <v>Dist-Transformers</v>
          </cell>
          <cell r="Q10446">
            <v>0</v>
          </cell>
          <cell r="U10446" t="str">
            <v>Direct Prod Demand</v>
          </cell>
        </row>
        <row r="10447">
          <cell r="L10447" t="str">
            <v>Function</v>
          </cell>
          <cell r="M10447" t="str">
            <v>Dist-Transformers</v>
          </cell>
          <cell r="Q10447">
            <v>0</v>
          </cell>
          <cell r="U10447" t="str">
            <v>Direct Prod Demand</v>
          </cell>
        </row>
        <row r="10448">
          <cell r="L10448" t="str">
            <v>Function</v>
          </cell>
          <cell r="M10448" t="str">
            <v>Dist-Transformers</v>
          </cell>
          <cell r="Q10448">
            <v>0</v>
          </cell>
          <cell r="U10448" t="str">
            <v>Direct Prod Demand</v>
          </cell>
        </row>
        <row r="10449">
          <cell r="L10449" t="str">
            <v>Function</v>
          </cell>
          <cell r="M10449" t="str">
            <v>Dist-Transformers</v>
          </cell>
          <cell r="Q10449">
            <v>0</v>
          </cell>
          <cell r="U10449" t="str">
            <v>Direct Prod Demand</v>
          </cell>
        </row>
        <row r="10450">
          <cell r="L10450" t="str">
            <v>Function</v>
          </cell>
          <cell r="M10450" t="str">
            <v>Dist-Transformers</v>
          </cell>
          <cell r="Q10450">
            <v>0</v>
          </cell>
          <cell r="U10450" t="str">
            <v>Direct Prod Demand</v>
          </cell>
        </row>
        <row r="10451">
          <cell r="L10451" t="str">
            <v>Function</v>
          </cell>
          <cell r="M10451" t="str">
            <v>Dist-Transformers</v>
          </cell>
          <cell r="Q10451">
            <v>0</v>
          </cell>
          <cell r="U10451" t="str">
            <v>Direct Prod Demand</v>
          </cell>
        </row>
        <row r="10452">
          <cell r="L10452" t="str">
            <v>Function</v>
          </cell>
          <cell r="M10452" t="str">
            <v>Dist-Transformers</v>
          </cell>
          <cell r="Q10452">
            <v>0</v>
          </cell>
          <cell r="U10452" t="str">
            <v>Direct Prod Demand</v>
          </cell>
        </row>
        <row r="10453">
          <cell r="L10453" t="str">
            <v>Function</v>
          </cell>
          <cell r="M10453" t="str">
            <v>Dist-Transformers</v>
          </cell>
          <cell r="Q10453">
            <v>0</v>
          </cell>
          <cell r="U10453" t="str">
            <v>Direct Prod Demand</v>
          </cell>
        </row>
        <row r="10454">
          <cell r="L10454" t="str">
            <v>Function</v>
          </cell>
          <cell r="M10454" t="str">
            <v>Dist-Transformers</v>
          </cell>
          <cell r="Q10454">
            <v>0</v>
          </cell>
          <cell r="U10454" t="str">
            <v>Direct Prod Demand</v>
          </cell>
        </row>
        <row r="10455">
          <cell r="L10455" t="str">
            <v>Function</v>
          </cell>
          <cell r="M10455" t="str">
            <v>Dist-Transformers</v>
          </cell>
          <cell r="Q10455">
            <v>0</v>
          </cell>
          <cell r="U10455" t="str">
            <v>Direct Prod Demand</v>
          </cell>
        </row>
        <row r="10456">
          <cell r="L10456" t="str">
            <v>Function</v>
          </cell>
          <cell r="M10456" t="str">
            <v>Dist-Transformers</v>
          </cell>
          <cell r="Q10456">
            <v>0</v>
          </cell>
          <cell r="U10456" t="str">
            <v>Direct Prod Demand</v>
          </cell>
        </row>
        <row r="10457">
          <cell r="L10457" t="str">
            <v>Function</v>
          </cell>
          <cell r="M10457" t="str">
            <v>Dist-Transformers</v>
          </cell>
          <cell r="Q10457">
            <v>0</v>
          </cell>
          <cell r="U10457" t="str">
            <v>Direct Prod Demand</v>
          </cell>
        </row>
        <row r="10458">
          <cell r="L10458" t="str">
            <v>Function</v>
          </cell>
          <cell r="M10458" t="str">
            <v>Dist-Transformers</v>
          </cell>
          <cell r="Q10458">
            <v>0</v>
          </cell>
          <cell r="U10458" t="str">
            <v>Direct Prod Demand</v>
          </cell>
        </row>
        <row r="10459">
          <cell r="L10459" t="str">
            <v>Function</v>
          </cell>
          <cell r="M10459" t="str">
            <v>Production Demand</v>
          </cell>
          <cell r="Q10459">
            <v>100</v>
          </cell>
          <cell r="U10459" t="str">
            <v>Direct Prod Demand</v>
          </cell>
        </row>
        <row r="10460">
          <cell r="L10460" t="str">
            <v>Function</v>
          </cell>
          <cell r="M10460" t="str">
            <v>Production Demand</v>
          </cell>
          <cell r="Q10460">
            <v>100</v>
          </cell>
          <cell r="U10460" t="str">
            <v>Direct Prod Demand</v>
          </cell>
        </row>
        <row r="10461">
          <cell r="L10461" t="str">
            <v>Function</v>
          </cell>
          <cell r="M10461" t="str">
            <v>Production Demand</v>
          </cell>
          <cell r="Q10461">
            <v>100</v>
          </cell>
          <cell r="U10461" t="str">
            <v>Direct Prod Demand</v>
          </cell>
        </row>
        <row r="10462">
          <cell r="L10462" t="str">
            <v>Function</v>
          </cell>
          <cell r="M10462" t="str">
            <v>Production Demand</v>
          </cell>
          <cell r="Q10462">
            <v>100</v>
          </cell>
          <cell r="U10462" t="str">
            <v>Direct Prod Demand</v>
          </cell>
        </row>
        <row r="10463">
          <cell r="L10463" t="str">
            <v>Function</v>
          </cell>
          <cell r="M10463" t="str">
            <v>Production Demand</v>
          </cell>
          <cell r="Q10463">
            <v>100</v>
          </cell>
          <cell r="U10463" t="str">
            <v>Direct Prod Demand</v>
          </cell>
        </row>
        <row r="10464">
          <cell r="L10464" t="str">
            <v>Function</v>
          </cell>
          <cell r="M10464" t="str">
            <v>Production Demand</v>
          </cell>
          <cell r="Q10464">
            <v>100</v>
          </cell>
          <cell r="U10464" t="str">
            <v>Direct Prod Demand</v>
          </cell>
        </row>
        <row r="10465">
          <cell r="L10465" t="str">
            <v>Function</v>
          </cell>
          <cell r="M10465" t="str">
            <v>Production Demand</v>
          </cell>
          <cell r="Q10465">
            <v>100</v>
          </cell>
          <cell r="U10465" t="str">
            <v>Direct Prod Demand</v>
          </cell>
        </row>
        <row r="10466">
          <cell r="L10466" t="str">
            <v>Function</v>
          </cell>
          <cell r="M10466" t="str">
            <v>Production Demand</v>
          </cell>
          <cell r="Q10466">
            <v>100</v>
          </cell>
          <cell r="U10466" t="str">
            <v>Direct Prod Demand</v>
          </cell>
        </row>
        <row r="10467">
          <cell r="L10467" t="str">
            <v>Function</v>
          </cell>
          <cell r="M10467" t="str">
            <v>Production Demand</v>
          </cell>
          <cell r="Q10467">
            <v>100</v>
          </cell>
          <cell r="U10467" t="str">
            <v>Direct Prod Demand</v>
          </cell>
        </row>
        <row r="10468">
          <cell r="L10468" t="str">
            <v>Function</v>
          </cell>
          <cell r="M10468" t="str">
            <v>Production Demand</v>
          </cell>
          <cell r="Q10468">
            <v>100</v>
          </cell>
          <cell r="U10468" t="str">
            <v>Direct Prod Demand</v>
          </cell>
        </row>
        <row r="10469">
          <cell r="L10469" t="str">
            <v>Function</v>
          </cell>
          <cell r="M10469" t="str">
            <v>Production Demand</v>
          </cell>
          <cell r="Q10469">
            <v>100</v>
          </cell>
          <cell r="U10469" t="str">
            <v>Direct Prod Demand</v>
          </cell>
        </row>
        <row r="10470">
          <cell r="L10470" t="str">
            <v>Function</v>
          </cell>
          <cell r="M10470" t="str">
            <v>Production Demand</v>
          </cell>
          <cell r="Q10470">
            <v>100</v>
          </cell>
          <cell r="U10470" t="str">
            <v>Direct Prod Demand</v>
          </cell>
        </row>
        <row r="10471">
          <cell r="L10471" t="str">
            <v>Function</v>
          </cell>
          <cell r="M10471" t="str">
            <v>Production Demand</v>
          </cell>
          <cell r="Q10471">
            <v>100</v>
          </cell>
          <cell r="U10471" t="str">
            <v>Direct Prod Demand</v>
          </cell>
        </row>
        <row r="10472">
          <cell r="L10472" t="str">
            <v>Function</v>
          </cell>
          <cell r="M10472" t="str">
            <v>Production Demand</v>
          </cell>
          <cell r="Q10472">
            <v>100</v>
          </cell>
          <cell r="U10472" t="str">
            <v>Direct Prod Demand</v>
          </cell>
        </row>
        <row r="10473">
          <cell r="L10473" t="str">
            <v>Function</v>
          </cell>
          <cell r="M10473" t="str">
            <v>Production Demand</v>
          </cell>
          <cell r="Q10473">
            <v>100</v>
          </cell>
          <cell r="U10473" t="str">
            <v>Direct Prod Demand</v>
          </cell>
        </row>
        <row r="10474">
          <cell r="L10474" t="str">
            <v>Function</v>
          </cell>
          <cell r="M10474" t="str">
            <v>Production Demand</v>
          </cell>
          <cell r="Q10474">
            <v>100</v>
          </cell>
          <cell r="U10474" t="str">
            <v>Direct Prod Demand</v>
          </cell>
        </row>
        <row r="10475">
          <cell r="L10475" t="str">
            <v>Function</v>
          </cell>
          <cell r="M10475" t="str">
            <v>Production Demand</v>
          </cell>
          <cell r="Q10475">
            <v>100</v>
          </cell>
          <cell r="U10475" t="str">
            <v>Direct Prod Demand</v>
          </cell>
        </row>
        <row r="10476">
          <cell r="L10476" t="str">
            <v>Function</v>
          </cell>
          <cell r="M10476" t="str">
            <v>Production Demand</v>
          </cell>
          <cell r="Q10476">
            <v>100</v>
          </cell>
          <cell r="U10476" t="str">
            <v>Direct Prod Demand</v>
          </cell>
        </row>
        <row r="10477">
          <cell r="L10477" t="str">
            <v>Function</v>
          </cell>
          <cell r="M10477" t="str">
            <v>Production Demand</v>
          </cell>
          <cell r="Q10477">
            <v>100</v>
          </cell>
          <cell r="U10477" t="str">
            <v>Direct Prod Demand</v>
          </cell>
        </row>
        <row r="10478">
          <cell r="L10478" t="str">
            <v>Function</v>
          </cell>
          <cell r="M10478" t="str">
            <v>Production Demand</v>
          </cell>
          <cell r="Q10478">
            <v>100</v>
          </cell>
          <cell r="U10478" t="str">
            <v>Direct Prod Demand</v>
          </cell>
        </row>
        <row r="10479">
          <cell r="L10479" t="str">
            <v>Function</v>
          </cell>
          <cell r="M10479" t="str">
            <v>Production Energy</v>
          </cell>
          <cell r="Q10479">
            <v>0</v>
          </cell>
          <cell r="U10479" t="str">
            <v>Direct Prod Demand</v>
          </cell>
        </row>
        <row r="10480">
          <cell r="L10480" t="str">
            <v>Function</v>
          </cell>
          <cell r="M10480" t="str">
            <v>Production Energy</v>
          </cell>
          <cell r="Q10480">
            <v>0</v>
          </cell>
          <cell r="U10480" t="str">
            <v>Direct Prod Demand</v>
          </cell>
        </row>
        <row r="10481">
          <cell r="L10481" t="str">
            <v>Function</v>
          </cell>
          <cell r="M10481" t="str">
            <v>Production Energy</v>
          </cell>
          <cell r="Q10481">
            <v>0</v>
          </cell>
          <cell r="U10481" t="str">
            <v>Direct Prod Demand</v>
          </cell>
        </row>
        <row r="10482">
          <cell r="L10482" t="str">
            <v>Function</v>
          </cell>
          <cell r="M10482" t="str">
            <v>Production Energy</v>
          </cell>
          <cell r="Q10482">
            <v>0</v>
          </cell>
          <cell r="U10482" t="str">
            <v>Direct Prod Demand</v>
          </cell>
        </row>
        <row r="10483">
          <cell r="L10483" t="str">
            <v>Function</v>
          </cell>
          <cell r="M10483" t="str">
            <v>Production Energy</v>
          </cell>
          <cell r="Q10483">
            <v>0</v>
          </cell>
          <cell r="U10483" t="str">
            <v>Direct Prod Demand</v>
          </cell>
        </row>
        <row r="10484">
          <cell r="L10484" t="str">
            <v>Function</v>
          </cell>
          <cell r="M10484" t="str">
            <v>Production Energy</v>
          </cell>
          <cell r="Q10484">
            <v>0</v>
          </cell>
          <cell r="U10484" t="str">
            <v>Direct Prod Demand</v>
          </cell>
        </row>
        <row r="10485">
          <cell r="L10485" t="str">
            <v>Function</v>
          </cell>
          <cell r="M10485" t="str">
            <v>Production Energy</v>
          </cell>
          <cell r="Q10485">
            <v>0</v>
          </cell>
          <cell r="U10485" t="str">
            <v>Direct Prod Demand</v>
          </cell>
        </row>
        <row r="10486">
          <cell r="L10486" t="str">
            <v>Function</v>
          </cell>
          <cell r="M10486" t="str">
            <v>Production Energy</v>
          </cell>
          <cell r="Q10486">
            <v>0</v>
          </cell>
          <cell r="U10486" t="str">
            <v>Direct Prod Demand</v>
          </cell>
        </row>
        <row r="10487">
          <cell r="L10487" t="str">
            <v>Function</v>
          </cell>
          <cell r="M10487" t="str">
            <v>Production Energy</v>
          </cell>
          <cell r="Q10487">
            <v>0</v>
          </cell>
          <cell r="U10487" t="str">
            <v>Direct Prod Demand</v>
          </cell>
        </row>
        <row r="10488">
          <cell r="L10488" t="str">
            <v>Function</v>
          </cell>
          <cell r="M10488" t="str">
            <v>Production Energy</v>
          </cell>
          <cell r="Q10488">
            <v>0</v>
          </cell>
          <cell r="U10488" t="str">
            <v>Direct Prod Demand</v>
          </cell>
        </row>
        <row r="10489">
          <cell r="L10489" t="str">
            <v>Function</v>
          </cell>
          <cell r="M10489" t="str">
            <v>Production Energy</v>
          </cell>
          <cell r="Q10489">
            <v>0</v>
          </cell>
          <cell r="U10489" t="str">
            <v>Direct Prod Demand</v>
          </cell>
        </row>
        <row r="10490">
          <cell r="L10490" t="str">
            <v>Function</v>
          </cell>
          <cell r="M10490" t="str">
            <v>Production Energy</v>
          </cell>
          <cell r="Q10490">
            <v>0</v>
          </cell>
          <cell r="U10490" t="str">
            <v>Direct Prod Demand</v>
          </cell>
        </row>
        <row r="10491">
          <cell r="L10491" t="str">
            <v>Function</v>
          </cell>
          <cell r="M10491" t="str">
            <v>Production Energy</v>
          </cell>
          <cell r="Q10491">
            <v>0</v>
          </cell>
          <cell r="U10491" t="str">
            <v>Direct Prod Demand</v>
          </cell>
        </row>
        <row r="10492">
          <cell r="L10492" t="str">
            <v>Function</v>
          </cell>
          <cell r="M10492" t="str">
            <v>Production Energy</v>
          </cell>
          <cell r="Q10492">
            <v>0</v>
          </cell>
          <cell r="U10492" t="str">
            <v>Direct Prod Demand</v>
          </cell>
        </row>
        <row r="10493">
          <cell r="L10493" t="str">
            <v>Function</v>
          </cell>
          <cell r="M10493" t="str">
            <v>Production Energy</v>
          </cell>
          <cell r="Q10493">
            <v>0</v>
          </cell>
          <cell r="U10493" t="str">
            <v>Direct Prod Demand</v>
          </cell>
        </row>
        <row r="10494">
          <cell r="L10494" t="str">
            <v>Function</v>
          </cell>
          <cell r="M10494" t="str">
            <v>Production Energy</v>
          </cell>
          <cell r="Q10494">
            <v>0</v>
          </cell>
          <cell r="U10494" t="str">
            <v>Direct Prod Demand</v>
          </cell>
        </row>
        <row r="10495">
          <cell r="L10495" t="str">
            <v>Function</v>
          </cell>
          <cell r="M10495" t="str">
            <v>Production Energy</v>
          </cell>
          <cell r="Q10495">
            <v>0</v>
          </cell>
          <cell r="U10495" t="str">
            <v>Direct Prod Demand</v>
          </cell>
        </row>
        <row r="10496">
          <cell r="L10496" t="str">
            <v>Function</v>
          </cell>
          <cell r="M10496" t="str">
            <v>Production Energy</v>
          </cell>
          <cell r="Q10496">
            <v>0</v>
          </cell>
          <cell r="U10496" t="str">
            <v>Direct Prod Demand</v>
          </cell>
        </row>
        <row r="10497">
          <cell r="L10497" t="str">
            <v>Function</v>
          </cell>
          <cell r="M10497" t="str">
            <v>Production Energy</v>
          </cell>
          <cell r="Q10497">
            <v>0</v>
          </cell>
          <cell r="U10497" t="str">
            <v>Direct Prod Demand</v>
          </cell>
        </row>
        <row r="10498">
          <cell r="L10498" t="str">
            <v>Function</v>
          </cell>
          <cell r="M10498" t="str">
            <v>Production Energy</v>
          </cell>
          <cell r="Q10498">
            <v>0</v>
          </cell>
          <cell r="U10498" t="str">
            <v>Direct Prod Demand</v>
          </cell>
        </row>
        <row r="10499">
          <cell r="L10499" t="str">
            <v>Function</v>
          </cell>
          <cell r="M10499" t="str">
            <v>Transmission</v>
          </cell>
          <cell r="Q10499">
            <v>0</v>
          </cell>
          <cell r="U10499" t="str">
            <v>Direct Prod Demand</v>
          </cell>
        </row>
        <row r="10500">
          <cell r="L10500" t="str">
            <v>Function</v>
          </cell>
          <cell r="M10500" t="str">
            <v>Transmission</v>
          </cell>
          <cell r="Q10500">
            <v>0</v>
          </cell>
          <cell r="U10500" t="str">
            <v>Direct Prod Demand</v>
          </cell>
        </row>
        <row r="10501">
          <cell r="L10501" t="str">
            <v>Function</v>
          </cell>
          <cell r="M10501" t="str">
            <v>Transmission</v>
          </cell>
          <cell r="Q10501">
            <v>0</v>
          </cell>
          <cell r="U10501" t="str">
            <v>Direct Prod Demand</v>
          </cell>
        </row>
        <row r="10502">
          <cell r="L10502" t="str">
            <v>Function</v>
          </cell>
          <cell r="M10502" t="str">
            <v>Transmission</v>
          </cell>
          <cell r="Q10502">
            <v>0</v>
          </cell>
          <cell r="U10502" t="str">
            <v>Direct Prod Demand</v>
          </cell>
        </row>
        <row r="10503">
          <cell r="L10503" t="str">
            <v>Function</v>
          </cell>
          <cell r="M10503" t="str">
            <v>Transmission</v>
          </cell>
          <cell r="Q10503">
            <v>0</v>
          </cell>
          <cell r="U10503" t="str">
            <v>Direct Prod Demand</v>
          </cell>
        </row>
        <row r="10504">
          <cell r="L10504" t="str">
            <v>Function</v>
          </cell>
          <cell r="M10504" t="str">
            <v>Transmission</v>
          </cell>
          <cell r="Q10504">
            <v>0</v>
          </cell>
          <cell r="U10504" t="str">
            <v>Direct Prod Demand</v>
          </cell>
        </row>
        <row r="10505">
          <cell r="L10505" t="str">
            <v>Function</v>
          </cell>
          <cell r="M10505" t="str">
            <v>Transmission</v>
          </cell>
          <cell r="Q10505">
            <v>0</v>
          </cell>
          <cell r="U10505" t="str">
            <v>Direct Prod Demand</v>
          </cell>
        </row>
        <row r="10506">
          <cell r="L10506" t="str">
            <v>Function</v>
          </cell>
          <cell r="M10506" t="str">
            <v>Transmission</v>
          </cell>
          <cell r="Q10506">
            <v>0</v>
          </cell>
          <cell r="U10506" t="str">
            <v>Direct Prod Demand</v>
          </cell>
        </row>
        <row r="10507">
          <cell r="L10507" t="str">
            <v>Function</v>
          </cell>
          <cell r="M10507" t="str">
            <v>Transmission</v>
          </cell>
          <cell r="Q10507">
            <v>0</v>
          </cell>
          <cell r="U10507" t="str">
            <v>Direct Prod Demand</v>
          </cell>
        </row>
        <row r="10508">
          <cell r="L10508" t="str">
            <v>Function</v>
          </cell>
          <cell r="M10508" t="str">
            <v>Transmission</v>
          </cell>
          <cell r="Q10508">
            <v>0</v>
          </cell>
          <cell r="U10508" t="str">
            <v>Direct Prod Demand</v>
          </cell>
        </row>
        <row r="10509">
          <cell r="L10509" t="str">
            <v>Function</v>
          </cell>
          <cell r="M10509" t="str">
            <v>Transmission</v>
          </cell>
          <cell r="Q10509">
            <v>0</v>
          </cell>
          <cell r="U10509" t="str">
            <v>Direct Prod Demand</v>
          </cell>
        </row>
        <row r="10510">
          <cell r="L10510" t="str">
            <v>Function</v>
          </cell>
          <cell r="M10510" t="str">
            <v>Transmission</v>
          </cell>
          <cell r="Q10510">
            <v>0</v>
          </cell>
          <cell r="U10510" t="str">
            <v>Direct Prod Demand</v>
          </cell>
        </row>
        <row r="10511">
          <cell r="L10511" t="str">
            <v>Function</v>
          </cell>
          <cell r="M10511" t="str">
            <v>Transmission</v>
          </cell>
          <cell r="Q10511">
            <v>0</v>
          </cell>
          <cell r="U10511" t="str">
            <v>Direct Prod Demand</v>
          </cell>
        </row>
        <row r="10512">
          <cell r="L10512" t="str">
            <v>Function</v>
          </cell>
          <cell r="M10512" t="str">
            <v>Transmission</v>
          </cell>
          <cell r="Q10512">
            <v>0</v>
          </cell>
          <cell r="U10512" t="str">
            <v>Direct Prod Demand</v>
          </cell>
        </row>
        <row r="10513">
          <cell r="L10513" t="str">
            <v>Function</v>
          </cell>
          <cell r="M10513" t="str">
            <v>Transmission</v>
          </cell>
          <cell r="Q10513">
            <v>0</v>
          </cell>
          <cell r="U10513" t="str">
            <v>Direct Prod Demand</v>
          </cell>
        </row>
        <row r="10514">
          <cell r="L10514" t="str">
            <v>Function</v>
          </cell>
          <cell r="M10514" t="str">
            <v>Transmission</v>
          </cell>
          <cell r="Q10514">
            <v>0</v>
          </cell>
          <cell r="U10514" t="str">
            <v>Direct Prod Demand</v>
          </cell>
        </row>
        <row r="10515">
          <cell r="L10515" t="str">
            <v>Function</v>
          </cell>
          <cell r="M10515" t="str">
            <v>Transmission</v>
          </cell>
          <cell r="Q10515">
            <v>0</v>
          </cell>
          <cell r="U10515" t="str">
            <v>Direct Prod Demand</v>
          </cell>
        </row>
        <row r="10516">
          <cell r="L10516" t="str">
            <v>Function</v>
          </cell>
          <cell r="M10516" t="str">
            <v>Transmission</v>
          </cell>
          <cell r="Q10516">
            <v>0</v>
          </cell>
          <cell r="U10516" t="str">
            <v>Direct Prod Demand</v>
          </cell>
        </row>
        <row r="10517">
          <cell r="L10517" t="str">
            <v>Function</v>
          </cell>
          <cell r="M10517" t="str">
            <v>Transmission</v>
          </cell>
          <cell r="Q10517">
            <v>0</v>
          </cell>
          <cell r="U10517" t="str">
            <v>Direct Prod Demand</v>
          </cell>
        </row>
        <row r="10518">
          <cell r="L10518" t="str">
            <v>Function</v>
          </cell>
          <cell r="M10518" t="str">
            <v>Transmission</v>
          </cell>
          <cell r="Q10518">
            <v>0</v>
          </cell>
          <cell r="U10518" t="str">
            <v>Direct Prod Demand</v>
          </cell>
        </row>
        <row r="10519">
          <cell r="L10519" t="str">
            <v>Function</v>
          </cell>
          <cell r="M10519" t="str">
            <v>Unallocated-Func</v>
          </cell>
          <cell r="Q10519">
            <v>0</v>
          </cell>
          <cell r="U10519" t="str">
            <v>Direct Prod Demand</v>
          </cell>
        </row>
        <row r="10520">
          <cell r="L10520" t="str">
            <v>Function</v>
          </cell>
          <cell r="M10520" t="str">
            <v>Unallocated-Func</v>
          </cell>
          <cell r="Q10520">
            <v>0</v>
          </cell>
          <cell r="U10520" t="str">
            <v>Direct Prod Demand</v>
          </cell>
        </row>
        <row r="10521">
          <cell r="L10521" t="str">
            <v>Function</v>
          </cell>
          <cell r="M10521" t="str">
            <v>Unallocated-Func</v>
          </cell>
          <cell r="Q10521">
            <v>0</v>
          </cell>
          <cell r="U10521" t="str">
            <v>Direct Prod Demand</v>
          </cell>
        </row>
        <row r="10522">
          <cell r="L10522" t="str">
            <v>Function</v>
          </cell>
          <cell r="M10522" t="str">
            <v>Unallocated-Func</v>
          </cell>
          <cell r="Q10522">
            <v>0</v>
          </cell>
          <cell r="U10522" t="str">
            <v>Direct Prod Demand</v>
          </cell>
        </row>
        <row r="10523">
          <cell r="L10523" t="str">
            <v>Function</v>
          </cell>
          <cell r="M10523" t="str">
            <v>Unallocated-Func</v>
          </cell>
          <cell r="Q10523">
            <v>0</v>
          </cell>
          <cell r="U10523" t="str">
            <v>Direct Prod Demand</v>
          </cell>
        </row>
        <row r="10524">
          <cell r="L10524" t="str">
            <v>Function</v>
          </cell>
          <cell r="M10524" t="str">
            <v>Unallocated-Func</v>
          </cell>
          <cell r="Q10524">
            <v>0</v>
          </cell>
          <cell r="U10524" t="str">
            <v>Direct Prod Demand</v>
          </cell>
        </row>
        <row r="10525">
          <cell r="L10525" t="str">
            <v>Function</v>
          </cell>
          <cell r="M10525" t="str">
            <v>Unallocated-Func</v>
          </cell>
          <cell r="Q10525">
            <v>0</v>
          </cell>
          <cell r="U10525" t="str">
            <v>Direct Prod Demand</v>
          </cell>
        </row>
        <row r="10526">
          <cell r="L10526" t="str">
            <v>Function</v>
          </cell>
          <cell r="M10526" t="str">
            <v>Unallocated-Func</v>
          </cell>
          <cell r="Q10526">
            <v>0</v>
          </cell>
          <cell r="U10526" t="str">
            <v>Direct Prod Demand</v>
          </cell>
        </row>
        <row r="10527">
          <cell r="L10527" t="str">
            <v>Function</v>
          </cell>
          <cell r="M10527" t="str">
            <v>Unallocated-Func</v>
          </cell>
          <cell r="Q10527">
            <v>0</v>
          </cell>
          <cell r="U10527" t="str">
            <v>Direct Prod Demand</v>
          </cell>
        </row>
        <row r="10528">
          <cell r="L10528" t="str">
            <v>Function</v>
          </cell>
          <cell r="M10528" t="str">
            <v>Unallocated-Func</v>
          </cell>
          <cell r="Q10528">
            <v>0</v>
          </cell>
          <cell r="U10528" t="str">
            <v>Direct Prod Demand</v>
          </cell>
        </row>
        <row r="10529">
          <cell r="L10529" t="str">
            <v>Function</v>
          </cell>
          <cell r="M10529" t="str">
            <v>Unallocated-Func</v>
          </cell>
          <cell r="Q10529">
            <v>0</v>
          </cell>
          <cell r="U10529" t="str">
            <v>Direct Prod Demand</v>
          </cell>
        </row>
        <row r="10530">
          <cell r="L10530" t="str">
            <v>Function</v>
          </cell>
          <cell r="M10530" t="str">
            <v>Unallocated-Func</v>
          </cell>
          <cell r="Q10530">
            <v>0</v>
          </cell>
          <cell r="U10530" t="str">
            <v>Direct Prod Demand</v>
          </cell>
        </row>
        <row r="10531">
          <cell r="L10531" t="str">
            <v>Function</v>
          </cell>
          <cell r="M10531" t="str">
            <v>Unallocated-Func</v>
          </cell>
          <cell r="Q10531">
            <v>0</v>
          </cell>
          <cell r="U10531" t="str">
            <v>Direct Prod Demand</v>
          </cell>
        </row>
        <row r="10532">
          <cell r="L10532" t="str">
            <v>Function</v>
          </cell>
          <cell r="M10532" t="str">
            <v>Unallocated-Func</v>
          </cell>
          <cell r="Q10532">
            <v>0</v>
          </cell>
          <cell r="U10532" t="str">
            <v>Direct Prod Demand</v>
          </cell>
        </row>
        <row r="10533">
          <cell r="L10533" t="str">
            <v>Function</v>
          </cell>
          <cell r="M10533" t="str">
            <v>Unallocated-Func</v>
          </cell>
          <cell r="Q10533">
            <v>0</v>
          </cell>
          <cell r="U10533" t="str">
            <v>Direct Prod Demand</v>
          </cell>
        </row>
        <row r="10534">
          <cell r="L10534" t="str">
            <v>Function</v>
          </cell>
          <cell r="M10534" t="str">
            <v>Unallocated-Func</v>
          </cell>
          <cell r="Q10534">
            <v>0</v>
          </cell>
          <cell r="U10534" t="str">
            <v>Direct Prod Demand</v>
          </cell>
        </row>
        <row r="10535">
          <cell r="L10535" t="str">
            <v>Function</v>
          </cell>
          <cell r="M10535" t="str">
            <v>Unallocated-Func</v>
          </cell>
          <cell r="Q10535">
            <v>0</v>
          </cell>
          <cell r="U10535" t="str">
            <v>Direct Prod Demand</v>
          </cell>
        </row>
        <row r="10536">
          <cell r="L10536" t="str">
            <v>Function</v>
          </cell>
          <cell r="M10536" t="str">
            <v>Unallocated-Func</v>
          </cell>
          <cell r="Q10536">
            <v>0</v>
          </cell>
          <cell r="U10536" t="str">
            <v>Direct Prod Demand</v>
          </cell>
        </row>
        <row r="10537">
          <cell r="L10537" t="str">
            <v>Function</v>
          </cell>
          <cell r="M10537" t="str">
            <v>Unallocated-Func</v>
          </cell>
          <cell r="Q10537">
            <v>0</v>
          </cell>
          <cell r="U10537" t="str">
            <v>Direct Prod Demand</v>
          </cell>
        </row>
        <row r="10538">
          <cell r="L10538" t="str">
            <v>Function</v>
          </cell>
          <cell r="M10538" t="str">
            <v>Unallocated-Func</v>
          </cell>
          <cell r="Q10538">
            <v>0</v>
          </cell>
          <cell r="U10538" t="str">
            <v>Direct Prod Demand</v>
          </cell>
        </row>
        <row r="10539">
          <cell r="L10539" t="str">
            <v>Jurisdiction</v>
          </cell>
          <cell r="M10539" t="str">
            <v>NC Retail</v>
          </cell>
          <cell r="Q10539">
            <v>11831862</v>
          </cell>
          <cell r="U10539" t="str">
            <v>All - Production Demand</v>
          </cell>
        </row>
        <row r="10540">
          <cell r="L10540" t="str">
            <v>Jurisdiction</v>
          </cell>
          <cell r="M10540" t="str">
            <v>NC Wholesale</v>
          </cell>
          <cell r="Q10540">
            <v>725918.57</v>
          </cell>
          <cell r="U10540" t="str">
            <v>All - Production Demand</v>
          </cell>
        </row>
        <row r="10541">
          <cell r="L10541" t="str">
            <v>Jurisdiction</v>
          </cell>
          <cell r="M10541" t="str">
            <v>Other - Jur</v>
          </cell>
          <cell r="Q10541">
            <v>0</v>
          </cell>
          <cell r="U10541" t="str">
            <v>All - Production Demand</v>
          </cell>
        </row>
        <row r="10542">
          <cell r="L10542" t="str">
            <v>Jurisdiction</v>
          </cell>
          <cell r="M10542" t="str">
            <v>SC Greenwood</v>
          </cell>
          <cell r="Q10542">
            <v>11170</v>
          </cell>
          <cell r="U10542" t="str">
            <v>All - Production Demand</v>
          </cell>
        </row>
        <row r="10543">
          <cell r="L10543" t="str">
            <v>Jurisdiction</v>
          </cell>
          <cell r="M10543" t="str">
            <v>SC Retail</v>
          </cell>
          <cell r="Q10543">
            <v>4042968</v>
          </cell>
          <cell r="U10543" t="str">
            <v>All - Production Demand</v>
          </cell>
        </row>
        <row r="10544">
          <cell r="L10544" t="str">
            <v>Jurisdiction</v>
          </cell>
          <cell r="M10544" t="str">
            <v>SC Wholesale</v>
          </cell>
          <cell r="Q10544">
            <v>877626.4</v>
          </cell>
          <cell r="U10544" t="str">
            <v>All - Production Demand</v>
          </cell>
        </row>
        <row r="10545">
          <cell r="L10545" t="str">
            <v>Recovery Class</v>
          </cell>
          <cell r="M10545" t="str">
            <v>Base Rates</v>
          </cell>
          <cell r="Q10545">
            <v>100</v>
          </cell>
          <cell r="U10545" t="str">
            <v>Direct Assign</v>
          </cell>
        </row>
        <row r="10546">
          <cell r="L10546" t="str">
            <v>Customer Class</v>
          </cell>
          <cell r="M10546" t="str">
            <v>NCGL</v>
          </cell>
          <cell r="Q10546">
            <v>0</v>
          </cell>
          <cell r="U10546" t="str">
            <v>All - Production Demand</v>
          </cell>
        </row>
        <row r="10547">
          <cell r="L10547" t="str">
            <v>Customer Class</v>
          </cell>
          <cell r="M10547" t="str">
            <v>NCI</v>
          </cell>
          <cell r="Q10547">
            <v>441777</v>
          </cell>
          <cell r="U10547" t="str">
            <v>All - Production Demand</v>
          </cell>
        </row>
        <row r="10548">
          <cell r="L10548" t="str">
            <v>Customer Class</v>
          </cell>
          <cell r="M10548" t="str">
            <v>NCLGS</v>
          </cell>
          <cell r="Q10548">
            <v>1136846</v>
          </cell>
          <cell r="U10548" t="str">
            <v>All - Production Demand</v>
          </cell>
        </row>
        <row r="10549">
          <cell r="L10549" t="str">
            <v>Customer Class</v>
          </cell>
          <cell r="M10549" t="str">
            <v>NCNL</v>
          </cell>
          <cell r="Q10549">
            <v>0</v>
          </cell>
          <cell r="U10549" t="str">
            <v>All - Production Demand</v>
          </cell>
        </row>
        <row r="10550">
          <cell r="L10550" t="str">
            <v>Customer Class</v>
          </cell>
          <cell r="M10550" t="str">
            <v>NCOL</v>
          </cell>
          <cell r="Q10550">
            <v>0</v>
          </cell>
          <cell r="U10550" t="str">
            <v>All - Production Demand</v>
          </cell>
        </row>
        <row r="10551">
          <cell r="L10551" t="str">
            <v>Customer Class</v>
          </cell>
          <cell r="M10551" t="str">
            <v>NCOPTGSL</v>
          </cell>
          <cell r="Q10551">
            <v>122216</v>
          </cell>
          <cell r="U10551" t="str">
            <v>All - Production Demand</v>
          </cell>
        </row>
        <row r="10552">
          <cell r="L10552" t="str">
            <v>Customer Class</v>
          </cell>
          <cell r="M10552" t="str">
            <v>NCOPTGSM</v>
          </cell>
          <cell r="Q10552">
            <v>183868</v>
          </cell>
          <cell r="U10552" t="str">
            <v>All - Production Demand</v>
          </cell>
        </row>
        <row r="10553">
          <cell r="L10553" t="str">
            <v>Customer Class</v>
          </cell>
          <cell r="M10553" t="str">
            <v>NCOPTVGPL</v>
          </cell>
          <cell r="Q10553">
            <v>566199</v>
          </cell>
          <cell r="U10553" t="str">
            <v>All - Production Demand</v>
          </cell>
        </row>
        <row r="10554">
          <cell r="L10554" t="str">
            <v>Customer Class</v>
          </cell>
          <cell r="M10554" t="str">
            <v>NCOPTVGPM</v>
          </cell>
          <cell r="Q10554">
            <v>66657</v>
          </cell>
          <cell r="U10554" t="str">
            <v>All - Production Demand</v>
          </cell>
        </row>
        <row r="10555">
          <cell r="L10555" t="str">
            <v>Customer Class</v>
          </cell>
          <cell r="M10555" t="str">
            <v>NCOPTVGPS</v>
          </cell>
          <cell r="Q10555">
            <v>38590</v>
          </cell>
          <cell r="U10555" t="str">
            <v>All - Production Demand</v>
          </cell>
        </row>
        <row r="10556">
          <cell r="L10556" t="str">
            <v>Customer Class</v>
          </cell>
          <cell r="M10556" t="str">
            <v>NCOPTVGSS</v>
          </cell>
          <cell r="Q10556">
            <v>1189407</v>
          </cell>
          <cell r="U10556" t="str">
            <v>All - Production Demand</v>
          </cell>
        </row>
        <row r="10557">
          <cell r="L10557" t="str">
            <v>Customer Class</v>
          </cell>
          <cell r="M10557" t="str">
            <v>NCOPTVIPL</v>
          </cell>
          <cell r="Q10557">
            <v>689467</v>
          </cell>
          <cell r="U10557" t="str">
            <v>All - Production Demand</v>
          </cell>
        </row>
        <row r="10558">
          <cell r="L10558" t="str">
            <v>Customer Class</v>
          </cell>
          <cell r="M10558" t="str">
            <v>NCOPTVIPM</v>
          </cell>
          <cell r="Q10558">
            <v>33467</v>
          </cell>
          <cell r="U10558" t="str">
            <v>All - Production Demand</v>
          </cell>
        </row>
        <row r="10559">
          <cell r="L10559" t="str">
            <v>Customer Class</v>
          </cell>
          <cell r="M10559" t="str">
            <v>NCOPTVIPS</v>
          </cell>
          <cell r="Q10559">
            <v>28490</v>
          </cell>
          <cell r="U10559" t="str">
            <v>All - Production Demand</v>
          </cell>
        </row>
        <row r="10560">
          <cell r="L10560" t="str">
            <v>Customer Class</v>
          </cell>
          <cell r="M10560" t="str">
            <v>NCOPTVISL</v>
          </cell>
          <cell r="Q10560">
            <v>314347</v>
          </cell>
          <cell r="U10560" t="str">
            <v>All - Production Demand</v>
          </cell>
        </row>
        <row r="10561">
          <cell r="L10561" t="str">
            <v>Customer Class</v>
          </cell>
          <cell r="M10561" t="str">
            <v>NCOPTVISM</v>
          </cell>
          <cell r="Q10561">
            <v>206249</v>
          </cell>
          <cell r="U10561" t="str">
            <v>All - Production Demand</v>
          </cell>
        </row>
        <row r="10562">
          <cell r="L10562" t="str">
            <v>Customer Class</v>
          </cell>
          <cell r="M10562" t="str">
            <v>NCOPTVISS</v>
          </cell>
          <cell r="Q10562">
            <v>189501</v>
          </cell>
          <cell r="U10562" t="str">
            <v>All - Production Demand</v>
          </cell>
        </row>
        <row r="10563">
          <cell r="L10563" t="str">
            <v>Customer Class</v>
          </cell>
          <cell r="M10563" t="str">
            <v>NCOPTVTLG</v>
          </cell>
          <cell r="Q10563">
            <v>146884</v>
          </cell>
          <cell r="U10563" t="str">
            <v>All - Production Demand</v>
          </cell>
        </row>
        <row r="10564">
          <cell r="L10564" t="str">
            <v>Customer Class</v>
          </cell>
          <cell r="M10564" t="str">
            <v>NCPL</v>
          </cell>
          <cell r="Q10564">
            <v>0</v>
          </cell>
          <cell r="U10564" t="str">
            <v>All - Production Demand</v>
          </cell>
        </row>
        <row r="10565">
          <cell r="L10565" t="str">
            <v>Customer Class</v>
          </cell>
          <cell r="M10565" t="str">
            <v>NCRE</v>
          </cell>
          <cell r="Q10565">
            <v>1903310</v>
          </cell>
          <cell r="U10565" t="str">
            <v>All - Production Demand</v>
          </cell>
        </row>
        <row r="10566">
          <cell r="L10566" t="str">
            <v>Customer Class</v>
          </cell>
          <cell r="M10566" t="str">
            <v>NCRS-1</v>
          </cell>
          <cell r="Q10566">
            <v>3388173</v>
          </cell>
          <cell r="U10566" t="str">
            <v>All - Production Demand</v>
          </cell>
        </row>
        <row r="10567">
          <cell r="L10567" t="str">
            <v>Customer Class</v>
          </cell>
          <cell r="M10567" t="str">
            <v>NCRT</v>
          </cell>
          <cell r="Q10567">
            <v>10587</v>
          </cell>
          <cell r="U10567" t="str">
            <v>All - Production Demand</v>
          </cell>
        </row>
        <row r="10568">
          <cell r="L10568" t="str">
            <v>Customer Class</v>
          </cell>
          <cell r="M10568" t="str">
            <v>NCSGS</v>
          </cell>
          <cell r="Q10568">
            <v>1174555</v>
          </cell>
          <cell r="U10568" t="str">
            <v>All - Production Demand</v>
          </cell>
        </row>
        <row r="10569">
          <cell r="L10569" t="str">
            <v>Customer Class</v>
          </cell>
          <cell r="M10569" t="str">
            <v>NCTS</v>
          </cell>
          <cell r="Q10569">
            <v>1272</v>
          </cell>
          <cell r="U10569" t="str">
            <v>All - Production Demand</v>
          </cell>
        </row>
        <row r="10570">
          <cell r="L10570" t="str">
            <v>Function</v>
          </cell>
          <cell r="M10570" t="str">
            <v>Dist-Conductors</v>
          </cell>
          <cell r="Q10570">
            <v>0</v>
          </cell>
          <cell r="U10570" t="str">
            <v>Direct Prod Demand</v>
          </cell>
        </row>
        <row r="10571">
          <cell r="L10571" t="str">
            <v>Function</v>
          </cell>
          <cell r="M10571" t="str">
            <v>Dist-Conductors</v>
          </cell>
          <cell r="Q10571">
            <v>0</v>
          </cell>
          <cell r="U10571" t="str">
            <v>Direct Prod Demand</v>
          </cell>
        </row>
        <row r="10572">
          <cell r="L10572" t="str">
            <v>Function</v>
          </cell>
          <cell r="M10572" t="str">
            <v>Dist-Conductors</v>
          </cell>
          <cell r="Q10572">
            <v>0</v>
          </cell>
          <cell r="U10572" t="str">
            <v>Direct Prod Demand</v>
          </cell>
        </row>
        <row r="10573">
          <cell r="L10573" t="str">
            <v>Function</v>
          </cell>
          <cell r="M10573" t="str">
            <v>Dist-Conductors</v>
          </cell>
          <cell r="Q10573">
            <v>0</v>
          </cell>
          <cell r="U10573" t="str">
            <v>Direct Prod Demand</v>
          </cell>
        </row>
        <row r="10574">
          <cell r="L10574" t="str">
            <v>Function</v>
          </cell>
          <cell r="M10574" t="str">
            <v>Dist-Conductors</v>
          </cell>
          <cell r="Q10574">
            <v>0</v>
          </cell>
          <cell r="U10574" t="str">
            <v>Direct Prod Demand</v>
          </cell>
        </row>
        <row r="10575">
          <cell r="L10575" t="str">
            <v>Function</v>
          </cell>
          <cell r="M10575" t="str">
            <v>Dist-Conductors</v>
          </cell>
          <cell r="Q10575">
            <v>0</v>
          </cell>
          <cell r="U10575" t="str">
            <v>Direct Prod Demand</v>
          </cell>
        </row>
        <row r="10576">
          <cell r="L10576" t="str">
            <v>Function</v>
          </cell>
          <cell r="M10576" t="str">
            <v>Dist-Conductors</v>
          </cell>
          <cell r="Q10576">
            <v>0</v>
          </cell>
          <cell r="U10576" t="str">
            <v>Direct Prod Demand</v>
          </cell>
        </row>
        <row r="10577">
          <cell r="L10577" t="str">
            <v>Function</v>
          </cell>
          <cell r="M10577" t="str">
            <v>Dist-Conductors</v>
          </cell>
          <cell r="Q10577">
            <v>0</v>
          </cell>
          <cell r="U10577" t="str">
            <v>Direct Prod Demand</v>
          </cell>
        </row>
        <row r="10578">
          <cell r="L10578" t="str">
            <v>Function</v>
          </cell>
          <cell r="M10578" t="str">
            <v>Dist-Conductors</v>
          </cell>
          <cell r="Q10578">
            <v>0</v>
          </cell>
          <cell r="U10578" t="str">
            <v>Direct Prod Demand</v>
          </cell>
        </row>
        <row r="10579">
          <cell r="L10579" t="str">
            <v>Function</v>
          </cell>
          <cell r="M10579" t="str">
            <v>Dist-Conductors</v>
          </cell>
          <cell r="Q10579">
            <v>0</v>
          </cell>
          <cell r="U10579" t="str">
            <v>Direct Prod Demand</v>
          </cell>
        </row>
        <row r="10580">
          <cell r="L10580" t="str">
            <v>Function</v>
          </cell>
          <cell r="M10580" t="str">
            <v>Dist-Conductors</v>
          </cell>
          <cell r="Q10580">
            <v>0</v>
          </cell>
          <cell r="U10580" t="str">
            <v>Direct Prod Demand</v>
          </cell>
        </row>
        <row r="10581">
          <cell r="L10581" t="str">
            <v>Function</v>
          </cell>
          <cell r="M10581" t="str">
            <v>Dist-Conductors</v>
          </cell>
          <cell r="Q10581">
            <v>0</v>
          </cell>
          <cell r="U10581" t="str">
            <v>Direct Prod Demand</v>
          </cell>
        </row>
        <row r="10582">
          <cell r="L10582" t="str">
            <v>Function</v>
          </cell>
          <cell r="M10582" t="str">
            <v>Dist-Conductors</v>
          </cell>
          <cell r="Q10582">
            <v>0</v>
          </cell>
          <cell r="U10582" t="str">
            <v>Direct Prod Demand</v>
          </cell>
        </row>
        <row r="10583">
          <cell r="L10583" t="str">
            <v>Function</v>
          </cell>
          <cell r="M10583" t="str">
            <v>Dist-Conductors</v>
          </cell>
          <cell r="Q10583">
            <v>0</v>
          </cell>
          <cell r="U10583" t="str">
            <v>Direct Prod Demand</v>
          </cell>
        </row>
        <row r="10584">
          <cell r="L10584" t="str">
            <v>Function</v>
          </cell>
          <cell r="M10584" t="str">
            <v>Dist-Conductors</v>
          </cell>
          <cell r="Q10584">
            <v>0</v>
          </cell>
          <cell r="U10584" t="str">
            <v>Direct Prod Demand</v>
          </cell>
        </row>
        <row r="10585">
          <cell r="L10585" t="str">
            <v>Function</v>
          </cell>
          <cell r="M10585" t="str">
            <v>Dist-Conductors</v>
          </cell>
          <cell r="Q10585">
            <v>0</v>
          </cell>
          <cell r="U10585" t="str">
            <v>Direct Prod Demand</v>
          </cell>
        </row>
        <row r="10586">
          <cell r="L10586" t="str">
            <v>Function</v>
          </cell>
          <cell r="M10586" t="str">
            <v>Dist-Conductors</v>
          </cell>
          <cell r="Q10586">
            <v>0</v>
          </cell>
          <cell r="U10586" t="str">
            <v>Direct Prod Demand</v>
          </cell>
        </row>
        <row r="10587">
          <cell r="L10587" t="str">
            <v>Function</v>
          </cell>
          <cell r="M10587" t="str">
            <v>Dist-Conductors</v>
          </cell>
          <cell r="Q10587">
            <v>0</v>
          </cell>
          <cell r="U10587" t="str">
            <v>Direct Prod Demand</v>
          </cell>
        </row>
        <row r="10588">
          <cell r="L10588" t="str">
            <v>Function</v>
          </cell>
          <cell r="M10588" t="str">
            <v>Dist-Conductors</v>
          </cell>
          <cell r="Q10588">
            <v>0</v>
          </cell>
          <cell r="U10588" t="str">
            <v>Direct Prod Demand</v>
          </cell>
        </row>
        <row r="10589">
          <cell r="L10589" t="str">
            <v>Function</v>
          </cell>
          <cell r="M10589" t="str">
            <v>Dist-Conductors</v>
          </cell>
          <cell r="Q10589">
            <v>0</v>
          </cell>
          <cell r="U10589" t="str">
            <v>Direct Prod Demand</v>
          </cell>
        </row>
        <row r="10590">
          <cell r="L10590" t="str">
            <v>Function</v>
          </cell>
          <cell r="M10590" t="str">
            <v>Dist-Customer</v>
          </cell>
          <cell r="Q10590">
            <v>0</v>
          </cell>
          <cell r="U10590" t="str">
            <v>Direct Prod Demand</v>
          </cell>
        </row>
        <row r="10591">
          <cell r="L10591" t="str">
            <v>Function</v>
          </cell>
          <cell r="M10591" t="str">
            <v>Dist-Customer</v>
          </cell>
          <cell r="Q10591">
            <v>0</v>
          </cell>
          <cell r="U10591" t="str">
            <v>Direct Prod Demand</v>
          </cell>
        </row>
        <row r="10592">
          <cell r="L10592" t="str">
            <v>Function</v>
          </cell>
          <cell r="M10592" t="str">
            <v>Dist-Customer</v>
          </cell>
          <cell r="Q10592">
            <v>0</v>
          </cell>
          <cell r="U10592" t="str">
            <v>Direct Prod Demand</v>
          </cell>
        </row>
        <row r="10593">
          <cell r="L10593" t="str">
            <v>Function</v>
          </cell>
          <cell r="M10593" t="str">
            <v>Dist-Customer</v>
          </cell>
          <cell r="Q10593">
            <v>0</v>
          </cell>
          <cell r="U10593" t="str">
            <v>Direct Prod Demand</v>
          </cell>
        </row>
        <row r="10594">
          <cell r="L10594" t="str">
            <v>Function</v>
          </cell>
          <cell r="M10594" t="str">
            <v>Dist-Customer</v>
          </cell>
          <cell r="Q10594">
            <v>0</v>
          </cell>
          <cell r="U10594" t="str">
            <v>Direct Prod Demand</v>
          </cell>
        </row>
        <row r="10595">
          <cell r="L10595" t="str">
            <v>Function</v>
          </cell>
          <cell r="M10595" t="str">
            <v>Dist-Customer</v>
          </cell>
          <cell r="Q10595">
            <v>0</v>
          </cell>
          <cell r="U10595" t="str">
            <v>Direct Prod Demand</v>
          </cell>
        </row>
        <row r="10596">
          <cell r="L10596" t="str">
            <v>Function</v>
          </cell>
          <cell r="M10596" t="str">
            <v>Dist-Customer</v>
          </cell>
          <cell r="Q10596">
            <v>0</v>
          </cell>
          <cell r="U10596" t="str">
            <v>Direct Prod Demand</v>
          </cell>
        </row>
        <row r="10597">
          <cell r="L10597" t="str">
            <v>Function</v>
          </cell>
          <cell r="M10597" t="str">
            <v>Dist-Customer</v>
          </cell>
          <cell r="Q10597">
            <v>0</v>
          </cell>
          <cell r="U10597" t="str">
            <v>Direct Prod Demand</v>
          </cell>
        </row>
        <row r="10598">
          <cell r="L10598" t="str">
            <v>Function</v>
          </cell>
          <cell r="M10598" t="str">
            <v>Dist-Customer</v>
          </cell>
          <cell r="Q10598">
            <v>0</v>
          </cell>
          <cell r="U10598" t="str">
            <v>Direct Prod Demand</v>
          </cell>
        </row>
        <row r="10599">
          <cell r="L10599" t="str">
            <v>Function</v>
          </cell>
          <cell r="M10599" t="str">
            <v>Dist-Customer</v>
          </cell>
          <cell r="Q10599">
            <v>0</v>
          </cell>
          <cell r="U10599" t="str">
            <v>Direct Prod Demand</v>
          </cell>
        </row>
        <row r="10600">
          <cell r="L10600" t="str">
            <v>Function</v>
          </cell>
          <cell r="M10600" t="str">
            <v>Dist-Customer</v>
          </cell>
          <cell r="Q10600">
            <v>0</v>
          </cell>
          <cell r="U10600" t="str">
            <v>Direct Prod Demand</v>
          </cell>
        </row>
        <row r="10601">
          <cell r="L10601" t="str">
            <v>Function</v>
          </cell>
          <cell r="M10601" t="str">
            <v>Dist-Customer</v>
          </cell>
          <cell r="Q10601">
            <v>0</v>
          </cell>
          <cell r="U10601" t="str">
            <v>Direct Prod Demand</v>
          </cell>
        </row>
        <row r="10602">
          <cell r="L10602" t="str">
            <v>Function</v>
          </cell>
          <cell r="M10602" t="str">
            <v>Dist-Customer</v>
          </cell>
          <cell r="Q10602">
            <v>0</v>
          </cell>
          <cell r="U10602" t="str">
            <v>Direct Prod Demand</v>
          </cell>
        </row>
        <row r="10603">
          <cell r="L10603" t="str">
            <v>Function</v>
          </cell>
          <cell r="M10603" t="str">
            <v>Dist-Customer</v>
          </cell>
          <cell r="Q10603">
            <v>0</v>
          </cell>
          <cell r="U10603" t="str">
            <v>Direct Prod Demand</v>
          </cell>
        </row>
        <row r="10604">
          <cell r="L10604" t="str">
            <v>Function</v>
          </cell>
          <cell r="M10604" t="str">
            <v>Dist-Customer</v>
          </cell>
          <cell r="Q10604">
            <v>0</v>
          </cell>
          <cell r="U10604" t="str">
            <v>Direct Prod Demand</v>
          </cell>
        </row>
        <row r="10605">
          <cell r="L10605" t="str">
            <v>Function</v>
          </cell>
          <cell r="M10605" t="str">
            <v>Dist-Customer</v>
          </cell>
          <cell r="Q10605">
            <v>0</v>
          </cell>
          <cell r="U10605" t="str">
            <v>Direct Prod Demand</v>
          </cell>
        </row>
        <row r="10606">
          <cell r="L10606" t="str">
            <v>Function</v>
          </cell>
          <cell r="M10606" t="str">
            <v>Dist-Customer</v>
          </cell>
          <cell r="Q10606">
            <v>0</v>
          </cell>
          <cell r="U10606" t="str">
            <v>Direct Prod Demand</v>
          </cell>
        </row>
        <row r="10607">
          <cell r="L10607" t="str">
            <v>Function</v>
          </cell>
          <cell r="M10607" t="str">
            <v>Dist-Customer</v>
          </cell>
          <cell r="Q10607">
            <v>0</v>
          </cell>
          <cell r="U10607" t="str">
            <v>Direct Prod Demand</v>
          </cell>
        </row>
        <row r="10608">
          <cell r="L10608" t="str">
            <v>Function</v>
          </cell>
          <cell r="M10608" t="str">
            <v>Dist-Customer</v>
          </cell>
          <cell r="Q10608">
            <v>0</v>
          </cell>
          <cell r="U10608" t="str">
            <v>Direct Prod Demand</v>
          </cell>
        </row>
        <row r="10609">
          <cell r="L10609" t="str">
            <v>Function</v>
          </cell>
          <cell r="M10609" t="str">
            <v>Dist-Customer</v>
          </cell>
          <cell r="Q10609">
            <v>0</v>
          </cell>
          <cell r="U10609" t="str">
            <v>Direct Prod Demand</v>
          </cell>
        </row>
        <row r="10610">
          <cell r="L10610" t="str">
            <v>Function</v>
          </cell>
          <cell r="M10610" t="str">
            <v>Dist-Other Local</v>
          </cell>
          <cell r="Q10610">
            <v>0</v>
          </cell>
          <cell r="U10610" t="str">
            <v>Direct Prod Demand</v>
          </cell>
        </row>
        <row r="10611">
          <cell r="L10611" t="str">
            <v>Function</v>
          </cell>
          <cell r="M10611" t="str">
            <v>Dist-Other Local</v>
          </cell>
          <cell r="Q10611">
            <v>0</v>
          </cell>
          <cell r="U10611" t="str">
            <v>Direct Prod Demand</v>
          </cell>
        </row>
        <row r="10612">
          <cell r="L10612" t="str">
            <v>Function</v>
          </cell>
          <cell r="M10612" t="str">
            <v>Dist-Other Local</v>
          </cell>
          <cell r="Q10612">
            <v>0</v>
          </cell>
          <cell r="U10612" t="str">
            <v>Direct Prod Demand</v>
          </cell>
        </row>
        <row r="10613">
          <cell r="L10613" t="str">
            <v>Function</v>
          </cell>
          <cell r="M10613" t="str">
            <v>Dist-Other Local</v>
          </cell>
          <cell r="Q10613">
            <v>0</v>
          </cell>
          <cell r="U10613" t="str">
            <v>Direct Prod Demand</v>
          </cell>
        </row>
        <row r="10614">
          <cell r="L10614" t="str">
            <v>Function</v>
          </cell>
          <cell r="M10614" t="str">
            <v>Dist-Other Local</v>
          </cell>
          <cell r="Q10614">
            <v>0</v>
          </cell>
          <cell r="U10614" t="str">
            <v>Direct Prod Demand</v>
          </cell>
        </row>
        <row r="10615">
          <cell r="L10615" t="str">
            <v>Function</v>
          </cell>
          <cell r="M10615" t="str">
            <v>Dist-Other Local</v>
          </cell>
          <cell r="Q10615">
            <v>0</v>
          </cell>
          <cell r="U10615" t="str">
            <v>Direct Prod Demand</v>
          </cell>
        </row>
        <row r="10616">
          <cell r="L10616" t="str">
            <v>Function</v>
          </cell>
          <cell r="M10616" t="str">
            <v>Dist-Other Local</v>
          </cell>
          <cell r="Q10616">
            <v>0</v>
          </cell>
          <cell r="U10616" t="str">
            <v>Direct Prod Demand</v>
          </cell>
        </row>
        <row r="10617">
          <cell r="L10617" t="str">
            <v>Function</v>
          </cell>
          <cell r="M10617" t="str">
            <v>Dist-Other Local</v>
          </cell>
          <cell r="Q10617">
            <v>0</v>
          </cell>
          <cell r="U10617" t="str">
            <v>Direct Prod Demand</v>
          </cell>
        </row>
        <row r="10618">
          <cell r="L10618" t="str">
            <v>Function</v>
          </cell>
          <cell r="M10618" t="str">
            <v>Dist-Other Local</v>
          </cell>
          <cell r="Q10618">
            <v>0</v>
          </cell>
          <cell r="U10618" t="str">
            <v>Direct Prod Demand</v>
          </cell>
        </row>
        <row r="10619">
          <cell r="L10619" t="str">
            <v>Function</v>
          </cell>
          <cell r="M10619" t="str">
            <v>Dist-Other Local</v>
          </cell>
          <cell r="Q10619">
            <v>0</v>
          </cell>
          <cell r="U10619" t="str">
            <v>Direct Prod Demand</v>
          </cell>
        </row>
        <row r="10620">
          <cell r="L10620" t="str">
            <v>Function</v>
          </cell>
          <cell r="M10620" t="str">
            <v>Dist-Other Local</v>
          </cell>
          <cell r="Q10620">
            <v>0</v>
          </cell>
          <cell r="U10620" t="str">
            <v>Direct Prod Demand</v>
          </cell>
        </row>
        <row r="10621">
          <cell r="L10621" t="str">
            <v>Function</v>
          </cell>
          <cell r="M10621" t="str">
            <v>Dist-Other Local</v>
          </cell>
          <cell r="Q10621">
            <v>0</v>
          </cell>
          <cell r="U10621" t="str">
            <v>Direct Prod Demand</v>
          </cell>
        </row>
        <row r="10622">
          <cell r="L10622" t="str">
            <v>Function</v>
          </cell>
          <cell r="M10622" t="str">
            <v>Dist-Other Local</v>
          </cell>
          <cell r="Q10622">
            <v>0</v>
          </cell>
          <cell r="U10622" t="str">
            <v>Direct Prod Demand</v>
          </cell>
        </row>
        <row r="10623">
          <cell r="L10623" t="str">
            <v>Function</v>
          </cell>
          <cell r="M10623" t="str">
            <v>Dist-Other Local</v>
          </cell>
          <cell r="Q10623">
            <v>0</v>
          </cell>
          <cell r="U10623" t="str">
            <v>Direct Prod Demand</v>
          </cell>
        </row>
        <row r="10624">
          <cell r="L10624" t="str">
            <v>Function</v>
          </cell>
          <cell r="M10624" t="str">
            <v>Dist-Other Local</v>
          </cell>
          <cell r="Q10624">
            <v>0</v>
          </cell>
          <cell r="U10624" t="str">
            <v>Direct Prod Demand</v>
          </cell>
        </row>
        <row r="10625">
          <cell r="L10625" t="str">
            <v>Function</v>
          </cell>
          <cell r="M10625" t="str">
            <v>Dist-Other Local</v>
          </cell>
          <cell r="Q10625">
            <v>0</v>
          </cell>
          <cell r="U10625" t="str">
            <v>Direct Prod Demand</v>
          </cell>
        </row>
        <row r="10626">
          <cell r="L10626" t="str">
            <v>Function</v>
          </cell>
          <cell r="M10626" t="str">
            <v>Dist-Other Local</v>
          </cell>
          <cell r="Q10626">
            <v>0</v>
          </cell>
          <cell r="U10626" t="str">
            <v>Direct Prod Demand</v>
          </cell>
        </row>
        <row r="10627">
          <cell r="L10627" t="str">
            <v>Function</v>
          </cell>
          <cell r="M10627" t="str">
            <v>Dist-Other Local</v>
          </cell>
          <cell r="Q10627">
            <v>0</v>
          </cell>
          <cell r="U10627" t="str">
            <v>Direct Prod Demand</v>
          </cell>
        </row>
        <row r="10628">
          <cell r="L10628" t="str">
            <v>Function</v>
          </cell>
          <cell r="M10628" t="str">
            <v>Dist-Other Local</v>
          </cell>
          <cell r="Q10628">
            <v>0</v>
          </cell>
          <cell r="U10628" t="str">
            <v>Direct Prod Demand</v>
          </cell>
        </row>
        <row r="10629">
          <cell r="L10629" t="str">
            <v>Function</v>
          </cell>
          <cell r="M10629" t="str">
            <v>Dist-Other Local</v>
          </cell>
          <cell r="Q10629">
            <v>0</v>
          </cell>
          <cell r="U10629" t="str">
            <v>Direct Prod Demand</v>
          </cell>
        </row>
        <row r="10630">
          <cell r="L10630" t="str">
            <v>Function</v>
          </cell>
          <cell r="M10630" t="str">
            <v>Dist-Pole,Tow,Fix</v>
          </cell>
          <cell r="Q10630">
            <v>0</v>
          </cell>
          <cell r="U10630" t="str">
            <v>Direct Prod Demand</v>
          </cell>
        </row>
        <row r="10631">
          <cell r="L10631" t="str">
            <v>Function</v>
          </cell>
          <cell r="M10631" t="str">
            <v>Dist-Pole,Tow,Fix</v>
          </cell>
          <cell r="Q10631">
            <v>0</v>
          </cell>
          <cell r="U10631" t="str">
            <v>Direct Prod Demand</v>
          </cell>
        </row>
        <row r="10632">
          <cell r="L10632" t="str">
            <v>Function</v>
          </cell>
          <cell r="M10632" t="str">
            <v>Dist-Pole,Tow,Fix</v>
          </cell>
          <cell r="Q10632">
            <v>0</v>
          </cell>
          <cell r="U10632" t="str">
            <v>Direct Prod Demand</v>
          </cell>
        </row>
        <row r="10633">
          <cell r="L10633" t="str">
            <v>Function</v>
          </cell>
          <cell r="M10633" t="str">
            <v>Dist-Pole,Tow,Fix</v>
          </cell>
          <cell r="Q10633">
            <v>0</v>
          </cell>
          <cell r="U10633" t="str">
            <v>Direct Prod Demand</v>
          </cell>
        </row>
        <row r="10634">
          <cell r="L10634" t="str">
            <v>Function</v>
          </cell>
          <cell r="M10634" t="str">
            <v>Dist-Pole,Tow,Fix</v>
          </cell>
          <cell r="Q10634">
            <v>0</v>
          </cell>
          <cell r="U10634" t="str">
            <v>Direct Prod Demand</v>
          </cell>
        </row>
        <row r="10635">
          <cell r="L10635" t="str">
            <v>Function</v>
          </cell>
          <cell r="M10635" t="str">
            <v>Dist-Pole,Tow,Fix</v>
          </cell>
          <cell r="Q10635">
            <v>0</v>
          </cell>
          <cell r="U10635" t="str">
            <v>Direct Prod Demand</v>
          </cell>
        </row>
        <row r="10636">
          <cell r="L10636" t="str">
            <v>Function</v>
          </cell>
          <cell r="M10636" t="str">
            <v>Dist-Pole,Tow,Fix</v>
          </cell>
          <cell r="Q10636">
            <v>0</v>
          </cell>
          <cell r="U10636" t="str">
            <v>Direct Prod Demand</v>
          </cell>
        </row>
        <row r="10637">
          <cell r="L10637" t="str">
            <v>Function</v>
          </cell>
          <cell r="M10637" t="str">
            <v>Dist-Pole,Tow,Fix</v>
          </cell>
          <cell r="Q10637">
            <v>0</v>
          </cell>
          <cell r="U10637" t="str">
            <v>Direct Prod Demand</v>
          </cell>
        </row>
        <row r="10638">
          <cell r="L10638" t="str">
            <v>Function</v>
          </cell>
          <cell r="M10638" t="str">
            <v>Dist-Pole,Tow,Fix</v>
          </cell>
          <cell r="Q10638">
            <v>0</v>
          </cell>
          <cell r="U10638" t="str">
            <v>Direct Prod Demand</v>
          </cell>
        </row>
        <row r="10639">
          <cell r="L10639" t="str">
            <v>Function</v>
          </cell>
          <cell r="M10639" t="str">
            <v>Dist-Pole,Tow,Fix</v>
          </cell>
          <cell r="Q10639">
            <v>0</v>
          </cell>
          <cell r="U10639" t="str">
            <v>Direct Prod Demand</v>
          </cell>
        </row>
        <row r="10640">
          <cell r="L10640" t="str">
            <v>Function</v>
          </cell>
          <cell r="M10640" t="str">
            <v>Dist-Pole,Tow,Fix</v>
          </cell>
          <cell r="Q10640">
            <v>0</v>
          </cell>
          <cell r="U10640" t="str">
            <v>Direct Prod Demand</v>
          </cell>
        </row>
        <row r="10641">
          <cell r="L10641" t="str">
            <v>Function</v>
          </cell>
          <cell r="M10641" t="str">
            <v>Dist-Pole,Tow,Fix</v>
          </cell>
          <cell r="Q10641">
            <v>0</v>
          </cell>
          <cell r="U10641" t="str">
            <v>Direct Prod Demand</v>
          </cell>
        </row>
        <row r="10642">
          <cell r="L10642" t="str">
            <v>Function</v>
          </cell>
          <cell r="M10642" t="str">
            <v>Dist-Pole,Tow,Fix</v>
          </cell>
          <cell r="Q10642">
            <v>0</v>
          </cell>
          <cell r="U10642" t="str">
            <v>Direct Prod Demand</v>
          </cell>
        </row>
        <row r="10643">
          <cell r="L10643" t="str">
            <v>Function</v>
          </cell>
          <cell r="M10643" t="str">
            <v>Dist-Pole,Tow,Fix</v>
          </cell>
          <cell r="Q10643">
            <v>0</v>
          </cell>
          <cell r="U10643" t="str">
            <v>Direct Prod Demand</v>
          </cell>
        </row>
        <row r="10644">
          <cell r="L10644" t="str">
            <v>Function</v>
          </cell>
          <cell r="M10644" t="str">
            <v>Dist-Pole,Tow,Fix</v>
          </cell>
          <cell r="Q10644">
            <v>0</v>
          </cell>
          <cell r="U10644" t="str">
            <v>Direct Prod Demand</v>
          </cell>
        </row>
        <row r="10645">
          <cell r="L10645" t="str">
            <v>Function</v>
          </cell>
          <cell r="M10645" t="str">
            <v>Dist-Pole,Tow,Fix</v>
          </cell>
          <cell r="Q10645">
            <v>0</v>
          </cell>
          <cell r="U10645" t="str">
            <v>Direct Prod Demand</v>
          </cell>
        </row>
        <row r="10646">
          <cell r="L10646" t="str">
            <v>Function</v>
          </cell>
          <cell r="M10646" t="str">
            <v>Dist-Pole,Tow,Fix</v>
          </cell>
          <cell r="Q10646">
            <v>0</v>
          </cell>
          <cell r="U10646" t="str">
            <v>Direct Prod Demand</v>
          </cell>
        </row>
        <row r="10647">
          <cell r="L10647" t="str">
            <v>Function</v>
          </cell>
          <cell r="M10647" t="str">
            <v>Dist-Pole,Tow,Fix</v>
          </cell>
          <cell r="Q10647">
            <v>0</v>
          </cell>
          <cell r="U10647" t="str">
            <v>Direct Prod Demand</v>
          </cell>
        </row>
        <row r="10648">
          <cell r="L10648" t="str">
            <v>Function</v>
          </cell>
          <cell r="M10648" t="str">
            <v>Dist-Pole,Tow,Fix</v>
          </cell>
          <cell r="Q10648">
            <v>0</v>
          </cell>
          <cell r="U10648" t="str">
            <v>Direct Prod Demand</v>
          </cell>
        </row>
        <row r="10649">
          <cell r="L10649" t="str">
            <v>Function</v>
          </cell>
          <cell r="M10649" t="str">
            <v>Dist-Pole,Tow,Fix</v>
          </cell>
          <cell r="Q10649">
            <v>0</v>
          </cell>
          <cell r="U10649" t="str">
            <v>Direct Prod Demand</v>
          </cell>
        </row>
        <row r="10650">
          <cell r="L10650" t="str">
            <v>Function</v>
          </cell>
          <cell r="M10650" t="str">
            <v>Dist-Substations</v>
          </cell>
          <cell r="Q10650">
            <v>0</v>
          </cell>
          <cell r="U10650" t="str">
            <v>Direct Prod Demand</v>
          </cell>
        </row>
        <row r="10651">
          <cell r="L10651" t="str">
            <v>Function</v>
          </cell>
          <cell r="M10651" t="str">
            <v>Dist-Substations</v>
          </cell>
          <cell r="Q10651">
            <v>0</v>
          </cell>
          <cell r="U10651" t="str">
            <v>Direct Prod Demand</v>
          </cell>
        </row>
        <row r="10652">
          <cell r="L10652" t="str">
            <v>Function</v>
          </cell>
          <cell r="M10652" t="str">
            <v>Dist-Substations</v>
          </cell>
          <cell r="Q10652">
            <v>0</v>
          </cell>
          <cell r="U10652" t="str">
            <v>Direct Prod Demand</v>
          </cell>
        </row>
        <row r="10653">
          <cell r="L10653" t="str">
            <v>Function</v>
          </cell>
          <cell r="M10653" t="str">
            <v>Dist-Substations</v>
          </cell>
          <cell r="Q10653">
            <v>0</v>
          </cell>
          <cell r="U10653" t="str">
            <v>Direct Prod Demand</v>
          </cell>
        </row>
        <row r="10654">
          <cell r="L10654" t="str">
            <v>Function</v>
          </cell>
          <cell r="M10654" t="str">
            <v>Dist-Substations</v>
          </cell>
          <cell r="Q10654">
            <v>0</v>
          </cell>
          <cell r="U10654" t="str">
            <v>Direct Prod Demand</v>
          </cell>
        </row>
        <row r="10655">
          <cell r="L10655" t="str">
            <v>Function</v>
          </cell>
          <cell r="M10655" t="str">
            <v>Dist-Substations</v>
          </cell>
          <cell r="Q10655">
            <v>0</v>
          </cell>
          <cell r="U10655" t="str">
            <v>Direct Prod Demand</v>
          </cell>
        </row>
        <row r="10656">
          <cell r="L10656" t="str">
            <v>Function</v>
          </cell>
          <cell r="M10656" t="str">
            <v>Dist-Substations</v>
          </cell>
          <cell r="Q10656">
            <v>0</v>
          </cell>
          <cell r="U10656" t="str">
            <v>Direct Prod Demand</v>
          </cell>
        </row>
        <row r="10657">
          <cell r="L10657" t="str">
            <v>Function</v>
          </cell>
          <cell r="M10657" t="str">
            <v>Dist-Substations</v>
          </cell>
          <cell r="Q10657">
            <v>0</v>
          </cell>
          <cell r="U10657" t="str">
            <v>Direct Prod Demand</v>
          </cell>
        </row>
        <row r="10658">
          <cell r="L10658" t="str">
            <v>Function</v>
          </cell>
          <cell r="M10658" t="str">
            <v>Dist-Substations</v>
          </cell>
          <cell r="Q10658">
            <v>0</v>
          </cell>
          <cell r="U10658" t="str">
            <v>Direct Prod Demand</v>
          </cell>
        </row>
        <row r="10659">
          <cell r="L10659" t="str">
            <v>Function</v>
          </cell>
          <cell r="M10659" t="str">
            <v>Dist-Substations</v>
          </cell>
          <cell r="Q10659">
            <v>0</v>
          </cell>
          <cell r="U10659" t="str">
            <v>Direct Prod Demand</v>
          </cell>
        </row>
        <row r="10660">
          <cell r="L10660" t="str">
            <v>Function</v>
          </cell>
          <cell r="M10660" t="str">
            <v>Dist-Substations</v>
          </cell>
          <cell r="Q10660">
            <v>0</v>
          </cell>
          <cell r="U10660" t="str">
            <v>Direct Prod Demand</v>
          </cell>
        </row>
        <row r="10661">
          <cell r="L10661" t="str">
            <v>Function</v>
          </cell>
          <cell r="M10661" t="str">
            <v>Dist-Substations</v>
          </cell>
          <cell r="Q10661">
            <v>0</v>
          </cell>
          <cell r="U10661" t="str">
            <v>Direct Prod Demand</v>
          </cell>
        </row>
        <row r="10662">
          <cell r="L10662" t="str">
            <v>Function</v>
          </cell>
          <cell r="M10662" t="str">
            <v>Dist-Substations</v>
          </cell>
          <cell r="Q10662">
            <v>0</v>
          </cell>
          <cell r="U10662" t="str">
            <v>Direct Prod Demand</v>
          </cell>
        </row>
        <row r="10663">
          <cell r="L10663" t="str">
            <v>Function</v>
          </cell>
          <cell r="M10663" t="str">
            <v>Dist-Substations</v>
          </cell>
          <cell r="Q10663">
            <v>0</v>
          </cell>
          <cell r="U10663" t="str">
            <v>Direct Prod Demand</v>
          </cell>
        </row>
        <row r="10664">
          <cell r="L10664" t="str">
            <v>Function</v>
          </cell>
          <cell r="M10664" t="str">
            <v>Dist-Substations</v>
          </cell>
          <cell r="Q10664">
            <v>0</v>
          </cell>
          <cell r="U10664" t="str">
            <v>Direct Prod Demand</v>
          </cell>
        </row>
        <row r="10665">
          <cell r="L10665" t="str">
            <v>Function</v>
          </cell>
          <cell r="M10665" t="str">
            <v>Dist-Substations</v>
          </cell>
          <cell r="Q10665">
            <v>0</v>
          </cell>
          <cell r="U10665" t="str">
            <v>Direct Prod Demand</v>
          </cell>
        </row>
        <row r="10666">
          <cell r="L10666" t="str">
            <v>Function</v>
          </cell>
          <cell r="M10666" t="str">
            <v>Dist-Substations</v>
          </cell>
          <cell r="Q10666">
            <v>0</v>
          </cell>
          <cell r="U10666" t="str">
            <v>Direct Prod Demand</v>
          </cell>
        </row>
        <row r="10667">
          <cell r="L10667" t="str">
            <v>Function</v>
          </cell>
          <cell r="M10667" t="str">
            <v>Dist-Substations</v>
          </cell>
          <cell r="Q10667">
            <v>0</v>
          </cell>
          <cell r="U10667" t="str">
            <v>Direct Prod Demand</v>
          </cell>
        </row>
        <row r="10668">
          <cell r="L10668" t="str">
            <v>Function</v>
          </cell>
          <cell r="M10668" t="str">
            <v>Dist-Substations</v>
          </cell>
          <cell r="Q10668">
            <v>0</v>
          </cell>
          <cell r="U10668" t="str">
            <v>Direct Prod Demand</v>
          </cell>
        </row>
        <row r="10669">
          <cell r="L10669" t="str">
            <v>Function</v>
          </cell>
          <cell r="M10669" t="str">
            <v>Dist-Substations</v>
          </cell>
          <cell r="Q10669">
            <v>0</v>
          </cell>
          <cell r="U10669" t="str">
            <v>Direct Prod Demand</v>
          </cell>
        </row>
        <row r="10670">
          <cell r="L10670" t="str">
            <v>Function</v>
          </cell>
          <cell r="M10670" t="str">
            <v>Dist-Transformers</v>
          </cell>
          <cell r="Q10670">
            <v>0</v>
          </cell>
          <cell r="U10670" t="str">
            <v>Direct Prod Demand</v>
          </cell>
        </row>
        <row r="10671">
          <cell r="L10671" t="str">
            <v>Function</v>
          </cell>
          <cell r="M10671" t="str">
            <v>Dist-Transformers</v>
          </cell>
          <cell r="Q10671">
            <v>0</v>
          </cell>
          <cell r="U10671" t="str">
            <v>Direct Prod Demand</v>
          </cell>
        </row>
        <row r="10672">
          <cell r="L10672" t="str">
            <v>Function</v>
          </cell>
          <cell r="M10672" t="str">
            <v>Dist-Transformers</v>
          </cell>
          <cell r="Q10672">
            <v>0</v>
          </cell>
          <cell r="U10672" t="str">
            <v>Direct Prod Demand</v>
          </cell>
        </row>
        <row r="10673">
          <cell r="L10673" t="str">
            <v>Function</v>
          </cell>
          <cell r="M10673" t="str">
            <v>Dist-Transformers</v>
          </cell>
          <cell r="Q10673">
            <v>0</v>
          </cell>
          <cell r="U10673" t="str">
            <v>Direct Prod Demand</v>
          </cell>
        </row>
        <row r="10674">
          <cell r="L10674" t="str">
            <v>Function</v>
          </cell>
          <cell r="M10674" t="str">
            <v>Dist-Transformers</v>
          </cell>
          <cell r="Q10674">
            <v>0</v>
          </cell>
          <cell r="U10674" t="str">
            <v>Direct Prod Demand</v>
          </cell>
        </row>
        <row r="10675">
          <cell r="L10675" t="str">
            <v>Function</v>
          </cell>
          <cell r="M10675" t="str">
            <v>Dist-Transformers</v>
          </cell>
          <cell r="Q10675">
            <v>0</v>
          </cell>
          <cell r="U10675" t="str">
            <v>Direct Prod Demand</v>
          </cell>
        </row>
        <row r="10676">
          <cell r="L10676" t="str">
            <v>Function</v>
          </cell>
          <cell r="M10676" t="str">
            <v>Dist-Transformers</v>
          </cell>
          <cell r="Q10676">
            <v>0</v>
          </cell>
          <cell r="U10676" t="str">
            <v>Direct Prod Demand</v>
          </cell>
        </row>
        <row r="10677">
          <cell r="L10677" t="str">
            <v>Function</v>
          </cell>
          <cell r="M10677" t="str">
            <v>Dist-Transformers</v>
          </cell>
          <cell r="Q10677">
            <v>0</v>
          </cell>
          <cell r="U10677" t="str">
            <v>Direct Prod Demand</v>
          </cell>
        </row>
        <row r="10678">
          <cell r="L10678" t="str">
            <v>Function</v>
          </cell>
          <cell r="M10678" t="str">
            <v>Dist-Transformers</v>
          </cell>
          <cell r="Q10678">
            <v>0</v>
          </cell>
          <cell r="U10678" t="str">
            <v>Direct Prod Demand</v>
          </cell>
        </row>
        <row r="10679">
          <cell r="L10679" t="str">
            <v>Function</v>
          </cell>
          <cell r="M10679" t="str">
            <v>Dist-Transformers</v>
          </cell>
          <cell r="Q10679">
            <v>0</v>
          </cell>
          <cell r="U10679" t="str">
            <v>Direct Prod Demand</v>
          </cell>
        </row>
        <row r="10680">
          <cell r="L10680" t="str">
            <v>Function</v>
          </cell>
          <cell r="M10680" t="str">
            <v>Dist-Transformers</v>
          </cell>
          <cell r="Q10680">
            <v>0</v>
          </cell>
          <cell r="U10680" t="str">
            <v>Direct Prod Demand</v>
          </cell>
        </row>
        <row r="10681">
          <cell r="L10681" t="str">
            <v>Function</v>
          </cell>
          <cell r="M10681" t="str">
            <v>Dist-Transformers</v>
          </cell>
          <cell r="Q10681">
            <v>0</v>
          </cell>
          <cell r="U10681" t="str">
            <v>Direct Prod Demand</v>
          </cell>
        </row>
        <row r="10682">
          <cell r="L10682" t="str">
            <v>Function</v>
          </cell>
          <cell r="M10682" t="str">
            <v>Dist-Transformers</v>
          </cell>
          <cell r="Q10682">
            <v>0</v>
          </cell>
          <cell r="U10682" t="str">
            <v>Direct Prod Demand</v>
          </cell>
        </row>
        <row r="10683">
          <cell r="L10683" t="str">
            <v>Function</v>
          </cell>
          <cell r="M10683" t="str">
            <v>Dist-Transformers</v>
          </cell>
          <cell r="Q10683">
            <v>0</v>
          </cell>
          <cell r="U10683" t="str">
            <v>Direct Prod Demand</v>
          </cell>
        </row>
        <row r="10684">
          <cell r="L10684" t="str">
            <v>Function</v>
          </cell>
          <cell r="M10684" t="str">
            <v>Dist-Transformers</v>
          </cell>
          <cell r="Q10684">
            <v>0</v>
          </cell>
          <cell r="U10684" t="str">
            <v>Direct Prod Demand</v>
          </cell>
        </row>
        <row r="10685">
          <cell r="L10685" t="str">
            <v>Function</v>
          </cell>
          <cell r="M10685" t="str">
            <v>Dist-Transformers</v>
          </cell>
          <cell r="Q10685">
            <v>0</v>
          </cell>
          <cell r="U10685" t="str">
            <v>Direct Prod Demand</v>
          </cell>
        </row>
        <row r="10686">
          <cell r="L10686" t="str">
            <v>Function</v>
          </cell>
          <cell r="M10686" t="str">
            <v>Dist-Transformers</v>
          </cell>
          <cell r="Q10686">
            <v>0</v>
          </cell>
          <cell r="U10686" t="str">
            <v>Direct Prod Demand</v>
          </cell>
        </row>
        <row r="10687">
          <cell r="L10687" t="str">
            <v>Function</v>
          </cell>
          <cell r="M10687" t="str">
            <v>Dist-Transformers</v>
          </cell>
          <cell r="Q10687">
            <v>0</v>
          </cell>
          <cell r="U10687" t="str">
            <v>Direct Prod Demand</v>
          </cell>
        </row>
        <row r="10688">
          <cell r="L10688" t="str">
            <v>Function</v>
          </cell>
          <cell r="M10688" t="str">
            <v>Dist-Transformers</v>
          </cell>
          <cell r="Q10688">
            <v>0</v>
          </cell>
          <cell r="U10688" t="str">
            <v>Direct Prod Demand</v>
          </cell>
        </row>
        <row r="10689">
          <cell r="L10689" t="str">
            <v>Function</v>
          </cell>
          <cell r="M10689" t="str">
            <v>Dist-Transformers</v>
          </cell>
          <cell r="Q10689">
            <v>0</v>
          </cell>
          <cell r="U10689" t="str">
            <v>Direct Prod Demand</v>
          </cell>
        </row>
        <row r="10690">
          <cell r="L10690" t="str">
            <v>Function</v>
          </cell>
          <cell r="M10690" t="str">
            <v>Production Demand</v>
          </cell>
          <cell r="Q10690">
            <v>100</v>
          </cell>
          <cell r="U10690" t="str">
            <v>Direct Prod Demand</v>
          </cell>
        </row>
        <row r="10691">
          <cell r="L10691" t="str">
            <v>Function</v>
          </cell>
          <cell r="M10691" t="str">
            <v>Production Demand</v>
          </cell>
          <cell r="Q10691">
            <v>100</v>
          </cell>
          <cell r="U10691" t="str">
            <v>Direct Prod Demand</v>
          </cell>
        </row>
        <row r="10692">
          <cell r="L10692" t="str">
            <v>Function</v>
          </cell>
          <cell r="M10692" t="str">
            <v>Production Demand</v>
          </cell>
          <cell r="Q10692">
            <v>100</v>
          </cell>
          <cell r="U10692" t="str">
            <v>Direct Prod Demand</v>
          </cell>
        </row>
        <row r="10693">
          <cell r="L10693" t="str">
            <v>Function</v>
          </cell>
          <cell r="M10693" t="str">
            <v>Production Demand</v>
          </cell>
          <cell r="Q10693">
            <v>100</v>
          </cell>
          <cell r="U10693" t="str">
            <v>Direct Prod Demand</v>
          </cell>
        </row>
        <row r="10694">
          <cell r="L10694" t="str">
            <v>Function</v>
          </cell>
          <cell r="M10694" t="str">
            <v>Production Demand</v>
          </cell>
          <cell r="Q10694">
            <v>100</v>
          </cell>
          <cell r="U10694" t="str">
            <v>Direct Prod Demand</v>
          </cell>
        </row>
        <row r="10695">
          <cell r="L10695" t="str">
            <v>Function</v>
          </cell>
          <cell r="M10695" t="str">
            <v>Production Demand</v>
          </cell>
          <cell r="Q10695">
            <v>100</v>
          </cell>
          <cell r="U10695" t="str">
            <v>Direct Prod Demand</v>
          </cell>
        </row>
        <row r="10696">
          <cell r="L10696" t="str">
            <v>Function</v>
          </cell>
          <cell r="M10696" t="str">
            <v>Production Demand</v>
          </cell>
          <cell r="Q10696">
            <v>100</v>
          </cell>
          <cell r="U10696" t="str">
            <v>Direct Prod Demand</v>
          </cell>
        </row>
        <row r="10697">
          <cell r="L10697" t="str">
            <v>Function</v>
          </cell>
          <cell r="M10697" t="str">
            <v>Production Demand</v>
          </cell>
          <cell r="Q10697">
            <v>100</v>
          </cell>
          <cell r="U10697" t="str">
            <v>Direct Prod Demand</v>
          </cell>
        </row>
        <row r="10698">
          <cell r="L10698" t="str">
            <v>Function</v>
          </cell>
          <cell r="M10698" t="str">
            <v>Production Demand</v>
          </cell>
          <cell r="Q10698">
            <v>100</v>
          </cell>
          <cell r="U10698" t="str">
            <v>Direct Prod Demand</v>
          </cell>
        </row>
        <row r="10699">
          <cell r="L10699" t="str">
            <v>Function</v>
          </cell>
          <cell r="M10699" t="str">
            <v>Production Demand</v>
          </cell>
          <cell r="Q10699">
            <v>100</v>
          </cell>
          <cell r="U10699" t="str">
            <v>Direct Prod Demand</v>
          </cell>
        </row>
        <row r="10700">
          <cell r="L10700" t="str">
            <v>Function</v>
          </cell>
          <cell r="M10700" t="str">
            <v>Production Demand</v>
          </cell>
          <cell r="Q10700">
            <v>100</v>
          </cell>
          <cell r="U10700" t="str">
            <v>Direct Prod Demand</v>
          </cell>
        </row>
        <row r="10701">
          <cell r="L10701" t="str">
            <v>Function</v>
          </cell>
          <cell r="M10701" t="str">
            <v>Production Demand</v>
          </cell>
          <cell r="Q10701">
            <v>100</v>
          </cell>
          <cell r="U10701" t="str">
            <v>Direct Prod Demand</v>
          </cell>
        </row>
        <row r="10702">
          <cell r="L10702" t="str">
            <v>Function</v>
          </cell>
          <cell r="M10702" t="str">
            <v>Production Demand</v>
          </cell>
          <cell r="Q10702">
            <v>100</v>
          </cell>
          <cell r="U10702" t="str">
            <v>Direct Prod Demand</v>
          </cell>
        </row>
        <row r="10703">
          <cell r="L10703" t="str">
            <v>Function</v>
          </cell>
          <cell r="M10703" t="str">
            <v>Production Demand</v>
          </cell>
          <cell r="Q10703">
            <v>100</v>
          </cell>
          <cell r="U10703" t="str">
            <v>Direct Prod Demand</v>
          </cell>
        </row>
        <row r="10704">
          <cell r="L10704" t="str">
            <v>Function</v>
          </cell>
          <cell r="M10704" t="str">
            <v>Production Demand</v>
          </cell>
          <cell r="Q10704">
            <v>100</v>
          </cell>
          <cell r="U10704" t="str">
            <v>Direct Prod Demand</v>
          </cell>
        </row>
        <row r="10705">
          <cell r="L10705" t="str">
            <v>Function</v>
          </cell>
          <cell r="M10705" t="str">
            <v>Production Demand</v>
          </cell>
          <cell r="Q10705">
            <v>100</v>
          </cell>
          <cell r="U10705" t="str">
            <v>Direct Prod Demand</v>
          </cell>
        </row>
        <row r="10706">
          <cell r="L10706" t="str">
            <v>Function</v>
          </cell>
          <cell r="M10706" t="str">
            <v>Production Demand</v>
          </cell>
          <cell r="Q10706">
            <v>100</v>
          </cell>
          <cell r="U10706" t="str">
            <v>Direct Prod Demand</v>
          </cell>
        </row>
        <row r="10707">
          <cell r="L10707" t="str">
            <v>Function</v>
          </cell>
          <cell r="M10707" t="str">
            <v>Production Demand</v>
          </cell>
          <cell r="Q10707">
            <v>100</v>
          </cell>
          <cell r="U10707" t="str">
            <v>Direct Prod Demand</v>
          </cell>
        </row>
        <row r="10708">
          <cell r="L10708" t="str">
            <v>Function</v>
          </cell>
          <cell r="M10708" t="str">
            <v>Production Demand</v>
          </cell>
          <cell r="Q10708">
            <v>100</v>
          </cell>
          <cell r="U10708" t="str">
            <v>Direct Prod Demand</v>
          </cell>
        </row>
        <row r="10709">
          <cell r="L10709" t="str">
            <v>Function</v>
          </cell>
          <cell r="M10709" t="str">
            <v>Production Demand</v>
          </cell>
          <cell r="Q10709">
            <v>100</v>
          </cell>
          <cell r="U10709" t="str">
            <v>Direct Prod Demand</v>
          </cell>
        </row>
        <row r="10710">
          <cell r="L10710" t="str">
            <v>Function</v>
          </cell>
          <cell r="M10710" t="str">
            <v>Production Energy</v>
          </cell>
          <cell r="Q10710">
            <v>0</v>
          </cell>
          <cell r="U10710" t="str">
            <v>Direct Prod Demand</v>
          </cell>
        </row>
        <row r="10711">
          <cell r="L10711" t="str">
            <v>Function</v>
          </cell>
          <cell r="M10711" t="str">
            <v>Production Energy</v>
          </cell>
          <cell r="Q10711">
            <v>0</v>
          </cell>
          <cell r="U10711" t="str">
            <v>Direct Prod Demand</v>
          </cell>
        </row>
        <row r="10712">
          <cell r="L10712" t="str">
            <v>Function</v>
          </cell>
          <cell r="M10712" t="str">
            <v>Production Energy</v>
          </cell>
          <cell r="Q10712">
            <v>0</v>
          </cell>
          <cell r="U10712" t="str">
            <v>Direct Prod Demand</v>
          </cell>
        </row>
        <row r="10713">
          <cell r="L10713" t="str">
            <v>Function</v>
          </cell>
          <cell r="M10713" t="str">
            <v>Production Energy</v>
          </cell>
          <cell r="Q10713">
            <v>0</v>
          </cell>
          <cell r="U10713" t="str">
            <v>Direct Prod Demand</v>
          </cell>
        </row>
        <row r="10714">
          <cell r="L10714" t="str">
            <v>Function</v>
          </cell>
          <cell r="M10714" t="str">
            <v>Production Energy</v>
          </cell>
          <cell r="Q10714">
            <v>0</v>
          </cell>
          <cell r="U10714" t="str">
            <v>Direct Prod Demand</v>
          </cell>
        </row>
        <row r="10715">
          <cell r="L10715" t="str">
            <v>Function</v>
          </cell>
          <cell r="M10715" t="str">
            <v>Production Energy</v>
          </cell>
          <cell r="Q10715">
            <v>0</v>
          </cell>
          <cell r="U10715" t="str">
            <v>Direct Prod Demand</v>
          </cell>
        </row>
        <row r="10716">
          <cell r="L10716" t="str">
            <v>Function</v>
          </cell>
          <cell r="M10716" t="str">
            <v>Production Energy</v>
          </cell>
          <cell r="Q10716">
            <v>0</v>
          </cell>
          <cell r="U10716" t="str">
            <v>Direct Prod Demand</v>
          </cell>
        </row>
        <row r="10717">
          <cell r="L10717" t="str">
            <v>Function</v>
          </cell>
          <cell r="M10717" t="str">
            <v>Production Energy</v>
          </cell>
          <cell r="Q10717">
            <v>0</v>
          </cell>
          <cell r="U10717" t="str">
            <v>Direct Prod Demand</v>
          </cell>
        </row>
        <row r="10718">
          <cell r="L10718" t="str">
            <v>Function</v>
          </cell>
          <cell r="M10718" t="str">
            <v>Production Energy</v>
          </cell>
          <cell r="Q10718">
            <v>0</v>
          </cell>
          <cell r="U10718" t="str">
            <v>Direct Prod Demand</v>
          </cell>
        </row>
        <row r="10719">
          <cell r="L10719" t="str">
            <v>Function</v>
          </cell>
          <cell r="M10719" t="str">
            <v>Production Energy</v>
          </cell>
          <cell r="Q10719">
            <v>0</v>
          </cell>
          <cell r="U10719" t="str">
            <v>Direct Prod Demand</v>
          </cell>
        </row>
        <row r="10720">
          <cell r="L10720" t="str">
            <v>Function</v>
          </cell>
          <cell r="M10720" t="str">
            <v>Production Energy</v>
          </cell>
          <cell r="Q10720">
            <v>0</v>
          </cell>
          <cell r="U10720" t="str">
            <v>Direct Prod Demand</v>
          </cell>
        </row>
        <row r="10721">
          <cell r="L10721" t="str">
            <v>Function</v>
          </cell>
          <cell r="M10721" t="str">
            <v>Production Energy</v>
          </cell>
          <cell r="Q10721">
            <v>0</v>
          </cell>
          <cell r="U10721" t="str">
            <v>Direct Prod Demand</v>
          </cell>
        </row>
        <row r="10722">
          <cell r="L10722" t="str">
            <v>Function</v>
          </cell>
          <cell r="M10722" t="str">
            <v>Production Energy</v>
          </cell>
          <cell r="Q10722">
            <v>0</v>
          </cell>
          <cell r="U10722" t="str">
            <v>Direct Prod Demand</v>
          </cell>
        </row>
        <row r="10723">
          <cell r="L10723" t="str">
            <v>Function</v>
          </cell>
          <cell r="M10723" t="str">
            <v>Production Energy</v>
          </cell>
          <cell r="Q10723">
            <v>0</v>
          </cell>
          <cell r="U10723" t="str">
            <v>Direct Prod Demand</v>
          </cell>
        </row>
        <row r="10724">
          <cell r="L10724" t="str">
            <v>Function</v>
          </cell>
          <cell r="M10724" t="str">
            <v>Production Energy</v>
          </cell>
          <cell r="Q10724">
            <v>0</v>
          </cell>
          <cell r="U10724" t="str">
            <v>Direct Prod Demand</v>
          </cell>
        </row>
        <row r="10725">
          <cell r="L10725" t="str">
            <v>Function</v>
          </cell>
          <cell r="M10725" t="str">
            <v>Production Energy</v>
          </cell>
          <cell r="Q10725">
            <v>0</v>
          </cell>
          <cell r="U10725" t="str">
            <v>Direct Prod Demand</v>
          </cell>
        </row>
        <row r="10726">
          <cell r="L10726" t="str">
            <v>Function</v>
          </cell>
          <cell r="M10726" t="str">
            <v>Production Energy</v>
          </cell>
          <cell r="Q10726">
            <v>0</v>
          </cell>
          <cell r="U10726" t="str">
            <v>Direct Prod Demand</v>
          </cell>
        </row>
        <row r="10727">
          <cell r="L10727" t="str">
            <v>Function</v>
          </cell>
          <cell r="M10727" t="str">
            <v>Production Energy</v>
          </cell>
          <cell r="Q10727">
            <v>0</v>
          </cell>
          <cell r="U10727" t="str">
            <v>Direct Prod Demand</v>
          </cell>
        </row>
        <row r="10728">
          <cell r="L10728" t="str">
            <v>Function</v>
          </cell>
          <cell r="M10728" t="str">
            <v>Production Energy</v>
          </cell>
          <cell r="Q10728">
            <v>0</v>
          </cell>
          <cell r="U10728" t="str">
            <v>Direct Prod Demand</v>
          </cell>
        </row>
        <row r="10729">
          <cell r="L10729" t="str">
            <v>Function</v>
          </cell>
          <cell r="M10729" t="str">
            <v>Production Energy</v>
          </cell>
          <cell r="Q10729">
            <v>0</v>
          </cell>
          <cell r="U10729" t="str">
            <v>Direct Prod Demand</v>
          </cell>
        </row>
        <row r="10730">
          <cell r="L10730" t="str">
            <v>Function</v>
          </cell>
          <cell r="M10730" t="str">
            <v>Transmission</v>
          </cell>
          <cell r="Q10730">
            <v>0</v>
          </cell>
          <cell r="U10730" t="str">
            <v>Direct Prod Demand</v>
          </cell>
        </row>
        <row r="10731">
          <cell r="L10731" t="str">
            <v>Function</v>
          </cell>
          <cell r="M10731" t="str">
            <v>Transmission</v>
          </cell>
          <cell r="Q10731">
            <v>0</v>
          </cell>
          <cell r="U10731" t="str">
            <v>Direct Prod Demand</v>
          </cell>
        </row>
        <row r="10732">
          <cell r="L10732" t="str">
            <v>Function</v>
          </cell>
          <cell r="M10732" t="str">
            <v>Transmission</v>
          </cell>
          <cell r="Q10732">
            <v>0</v>
          </cell>
          <cell r="U10732" t="str">
            <v>Direct Prod Demand</v>
          </cell>
        </row>
        <row r="10733">
          <cell r="L10733" t="str">
            <v>Function</v>
          </cell>
          <cell r="M10733" t="str">
            <v>Transmission</v>
          </cell>
          <cell r="Q10733">
            <v>0</v>
          </cell>
          <cell r="U10733" t="str">
            <v>Direct Prod Demand</v>
          </cell>
        </row>
        <row r="10734">
          <cell r="L10734" t="str">
            <v>Function</v>
          </cell>
          <cell r="M10734" t="str">
            <v>Transmission</v>
          </cell>
          <cell r="Q10734">
            <v>0</v>
          </cell>
          <cell r="U10734" t="str">
            <v>Direct Prod Demand</v>
          </cell>
        </row>
        <row r="10735">
          <cell r="L10735" t="str">
            <v>Function</v>
          </cell>
          <cell r="M10735" t="str">
            <v>Transmission</v>
          </cell>
          <cell r="Q10735">
            <v>0</v>
          </cell>
          <cell r="U10735" t="str">
            <v>Direct Prod Demand</v>
          </cell>
        </row>
        <row r="10736">
          <cell r="L10736" t="str">
            <v>Function</v>
          </cell>
          <cell r="M10736" t="str">
            <v>Transmission</v>
          </cell>
          <cell r="Q10736">
            <v>0</v>
          </cell>
          <cell r="U10736" t="str">
            <v>Direct Prod Demand</v>
          </cell>
        </row>
        <row r="10737">
          <cell r="L10737" t="str">
            <v>Function</v>
          </cell>
          <cell r="M10737" t="str">
            <v>Transmission</v>
          </cell>
          <cell r="Q10737">
            <v>0</v>
          </cell>
          <cell r="U10737" t="str">
            <v>Direct Prod Demand</v>
          </cell>
        </row>
        <row r="10738">
          <cell r="L10738" t="str">
            <v>Function</v>
          </cell>
          <cell r="M10738" t="str">
            <v>Transmission</v>
          </cell>
          <cell r="Q10738">
            <v>0</v>
          </cell>
          <cell r="U10738" t="str">
            <v>Direct Prod Demand</v>
          </cell>
        </row>
        <row r="10739">
          <cell r="L10739" t="str">
            <v>Function</v>
          </cell>
          <cell r="M10739" t="str">
            <v>Transmission</v>
          </cell>
          <cell r="Q10739">
            <v>0</v>
          </cell>
          <cell r="U10739" t="str">
            <v>Direct Prod Demand</v>
          </cell>
        </row>
        <row r="10740">
          <cell r="L10740" t="str">
            <v>Function</v>
          </cell>
          <cell r="M10740" t="str">
            <v>Transmission</v>
          </cell>
          <cell r="Q10740">
            <v>0</v>
          </cell>
          <cell r="U10740" t="str">
            <v>Direct Prod Demand</v>
          </cell>
        </row>
        <row r="10741">
          <cell r="L10741" t="str">
            <v>Function</v>
          </cell>
          <cell r="M10741" t="str">
            <v>Transmission</v>
          </cell>
          <cell r="Q10741">
            <v>0</v>
          </cell>
          <cell r="U10741" t="str">
            <v>Direct Prod Demand</v>
          </cell>
        </row>
        <row r="10742">
          <cell r="L10742" t="str">
            <v>Function</v>
          </cell>
          <cell r="M10742" t="str">
            <v>Transmission</v>
          </cell>
          <cell r="Q10742">
            <v>0</v>
          </cell>
          <cell r="U10742" t="str">
            <v>Direct Prod Demand</v>
          </cell>
        </row>
        <row r="10743">
          <cell r="L10743" t="str">
            <v>Function</v>
          </cell>
          <cell r="M10743" t="str">
            <v>Transmission</v>
          </cell>
          <cell r="Q10743">
            <v>0</v>
          </cell>
          <cell r="U10743" t="str">
            <v>Direct Prod Demand</v>
          </cell>
        </row>
        <row r="10744">
          <cell r="L10744" t="str">
            <v>Function</v>
          </cell>
          <cell r="M10744" t="str">
            <v>Transmission</v>
          </cell>
          <cell r="Q10744">
            <v>0</v>
          </cell>
          <cell r="U10744" t="str">
            <v>Direct Prod Demand</v>
          </cell>
        </row>
        <row r="10745">
          <cell r="L10745" t="str">
            <v>Function</v>
          </cell>
          <cell r="M10745" t="str">
            <v>Transmission</v>
          </cell>
          <cell r="Q10745">
            <v>0</v>
          </cell>
          <cell r="U10745" t="str">
            <v>Direct Prod Demand</v>
          </cell>
        </row>
        <row r="10746">
          <cell r="L10746" t="str">
            <v>Function</v>
          </cell>
          <cell r="M10746" t="str">
            <v>Transmission</v>
          </cell>
          <cell r="Q10746">
            <v>0</v>
          </cell>
          <cell r="U10746" t="str">
            <v>Direct Prod Demand</v>
          </cell>
        </row>
        <row r="10747">
          <cell r="L10747" t="str">
            <v>Function</v>
          </cell>
          <cell r="M10747" t="str">
            <v>Transmission</v>
          </cell>
          <cell r="Q10747">
            <v>0</v>
          </cell>
          <cell r="U10747" t="str">
            <v>Direct Prod Demand</v>
          </cell>
        </row>
        <row r="10748">
          <cell r="L10748" t="str">
            <v>Function</v>
          </cell>
          <cell r="M10748" t="str">
            <v>Transmission</v>
          </cell>
          <cell r="Q10748">
            <v>0</v>
          </cell>
          <cell r="U10748" t="str">
            <v>Direct Prod Demand</v>
          </cell>
        </row>
        <row r="10749">
          <cell r="L10749" t="str">
            <v>Function</v>
          </cell>
          <cell r="M10749" t="str">
            <v>Transmission</v>
          </cell>
          <cell r="Q10749">
            <v>0</v>
          </cell>
          <cell r="U10749" t="str">
            <v>Direct Prod Demand</v>
          </cell>
        </row>
        <row r="10750">
          <cell r="L10750" t="str">
            <v>Function</v>
          </cell>
          <cell r="M10750" t="str">
            <v>Unallocated-Func</v>
          </cell>
          <cell r="Q10750">
            <v>0</v>
          </cell>
          <cell r="U10750" t="str">
            <v>Direct Prod Demand</v>
          </cell>
        </row>
        <row r="10751">
          <cell r="L10751" t="str">
            <v>Function</v>
          </cell>
          <cell r="M10751" t="str">
            <v>Unallocated-Func</v>
          </cell>
          <cell r="Q10751">
            <v>0</v>
          </cell>
          <cell r="U10751" t="str">
            <v>Direct Prod Demand</v>
          </cell>
        </row>
        <row r="10752">
          <cell r="L10752" t="str">
            <v>Function</v>
          </cell>
          <cell r="M10752" t="str">
            <v>Unallocated-Func</v>
          </cell>
          <cell r="Q10752">
            <v>0</v>
          </cell>
          <cell r="U10752" t="str">
            <v>Direct Prod Demand</v>
          </cell>
        </row>
        <row r="10753">
          <cell r="L10753" t="str">
            <v>Function</v>
          </cell>
          <cell r="M10753" t="str">
            <v>Unallocated-Func</v>
          </cell>
          <cell r="Q10753">
            <v>0</v>
          </cell>
          <cell r="U10753" t="str">
            <v>Direct Prod Demand</v>
          </cell>
        </row>
        <row r="10754">
          <cell r="L10754" t="str">
            <v>Function</v>
          </cell>
          <cell r="M10754" t="str">
            <v>Unallocated-Func</v>
          </cell>
          <cell r="Q10754">
            <v>0</v>
          </cell>
          <cell r="U10754" t="str">
            <v>Direct Prod Demand</v>
          </cell>
        </row>
        <row r="10755">
          <cell r="L10755" t="str">
            <v>Function</v>
          </cell>
          <cell r="M10755" t="str">
            <v>Unallocated-Func</v>
          </cell>
          <cell r="Q10755">
            <v>0</v>
          </cell>
          <cell r="U10755" t="str">
            <v>Direct Prod Demand</v>
          </cell>
        </row>
        <row r="10756">
          <cell r="L10756" t="str">
            <v>Function</v>
          </cell>
          <cell r="M10756" t="str">
            <v>Unallocated-Func</v>
          </cell>
          <cell r="Q10756">
            <v>0</v>
          </cell>
          <cell r="U10756" t="str">
            <v>Direct Prod Demand</v>
          </cell>
        </row>
        <row r="10757">
          <cell r="L10757" t="str">
            <v>Function</v>
          </cell>
          <cell r="M10757" t="str">
            <v>Unallocated-Func</v>
          </cell>
          <cell r="Q10757">
            <v>0</v>
          </cell>
          <cell r="U10757" t="str">
            <v>Direct Prod Demand</v>
          </cell>
        </row>
        <row r="10758">
          <cell r="L10758" t="str">
            <v>Function</v>
          </cell>
          <cell r="M10758" t="str">
            <v>Unallocated-Func</v>
          </cell>
          <cell r="Q10758">
            <v>0</v>
          </cell>
          <cell r="U10758" t="str">
            <v>Direct Prod Demand</v>
          </cell>
        </row>
        <row r="10759">
          <cell r="L10759" t="str">
            <v>Function</v>
          </cell>
          <cell r="M10759" t="str">
            <v>Unallocated-Func</v>
          </cell>
          <cell r="Q10759">
            <v>0</v>
          </cell>
          <cell r="U10759" t="str">
            <v>Direct Prod Demand</v>
          </cell>
        </row>
        <row r="10760">
          <cell r="L10760" t="str">
            <v>Function</v>
          </cell>
          <cell r="M10760" t="str">
            <v>Unallocated-Func</v>
          </cell>
          <cell r="Q10760">
            <v>0</v>
          </cell>
          <cell r="U10760" t="str">
            <v>Direct Prod Demand</v>
          </cell>
        </row>
        <row r="10761">
          <cell r="L10761" t="str">
            <v>Function</v>
          </cell>
          <cell r="M10761" t="str">
            <v>Unallocated-Func</v>
          </cell>
          <cell r="Q10761">
            <v>0</v>
          </cell>
          <cell r="U10761" t="str">
            <v>Direct Prod Demand</v>
          </cell>
        </row>
        <row r="10762">
          <cell r="L10762" t="str">
            <v>Function</v>
          </cell>
          <cell r="M10762" t="str">
            <v>Unallocated-Func</v>
          </cell>
          <cell r="Q10762">
            <v>0</v>
          </cell>
          <cell r="U10762" t="str">
            <v>Direct Prod Demand</v>
          </cell>
        </row>
        <row r="10763">
          <cell r="L10763" t="str">
            <v>Function</v>
          </cell>
          <cell r="M10763" t="str">
            <v>Unallocated-Func</v>
          </cell>
          <cell r="Q10763">
            <v>0</v>
          </cell>
          <cell r="U10763" t="str">
            <v>Direct Prod Demand</v>
          </cell>
        </row>
        <row r="10764">
          <cell r="L10764" t="str">
            <v>Function</v>
          </cell>
          <cell r="M10764" t="str">
            <v>Unallocated-Func</v>
          </cell>
          <cell r="Q10764">
            <v>0</v>
          </cell>
          <cell r="U10764" t="str">
            <v>Direct Prod Demand</v>
          </cell>
        </row>
        <row r="10765">
          <cell r="L10765" t="str">
            <v>Function</v>
          </cell>
          <cell r="M10765" t="str">
            <v>Unallocated-Func</v>
          </cell>
          <cell r="Q10765">
            <v>0</v>
          </cell>
          <cell r="U10765" t="str">
            <v>Direct Prod Demand</v>
          </cell>
        </row>
        <row r="10766">
          <cell r="L10766" t="str">
            <v>Function</v>
          </cell>
          <cell r="M10766" t="str">
            <v>Unallocated-Func</v>
          </cell>
          <cell r="Q10766">
            <v>0</v>
          </cell>
          <cell r="U10766" t="str">
            <v>Direct Prod Demand</v>
          </cell>
        </row>
        <row r="10767">
          <cell r="L10767" t="str">
            <v>Function</v>
          </cell>
          <cell r="M10767" t="str">
            <v>Unallocated-Func</v>
          </cell>
          <cell r="Q10767">
            <v>0</v>
          </cell>
          <cell r="U10767" t="str">
            <v>Direct Prod Demand</v>
          </cell>
        </row>
        <row r="10768">
          <cell r="L10768" t="str">
            <v>Function</v>
          </cell>
          <cell r="M10768" t="str">
            <v>Unallocated-Func</v>
          </cell>
          <cell r="Q10768">
            <v>0</v>
          </cell>
          <cell r="U10768" t="str">
            <v>Direct Prod Demand</v>
          </cell>
        </row>
        <row r="10769">
          <cell r="L10769" t="str">
            <v>Function</v>
          </cell>
          <cell r="M10769" t="str">
            <v>Unallocated-Func</v>
          </cell>
          <cell r="Q10769">
            <v>0</v>
          </cell>
          <cell r="U10769" t="str">
            <v>Direct Prod Demand</v>
          </cell>
        </row>
        <row r="10770">
          <cell r="L10770" t="str">
            <v>Jurisdiction</v>
          </cell>
          <cell r="M10770" t="str">
            <v>NC Retail</v>
          </cell>
          <cell r="Q10770">
            <v>11831862</v>
          </cell>
          <cell r="U10770" t="str">
            <v>All - Production Demand</v>
          </cell>
        </row>
        <row r="10771">
          <cell r="L10771" t="str">
            <v>Jurisdiction</v>
          </cell>
          <cell r="M10771" t="str">
            <v>NC Wholesale</v>
          </cell>
          <cell r="Q10771">
            <v>725918.57</v>
          </cell>
          <cell r="U10771" t="str">
            <v>All - Production Demand</v>
          </cell>
        </row>
        <row r="10772">
          <cell r="L10772" t="str">
            <v>Jurisdiction</v>
          </cell>
          <cell r="M10772" t="str">
            <v>Other - Jur</v>
          </cell>
          <cell r="Q10772">
            <v>0</v>
          </cell>
          <cell r="U10772" t="str">
            <v>All - Production Demand</v>
          </cell>
        </row>
        <row r="10773">
          <cell r="L10773" t="str">
            <v>Jurisdiction</v>
          </cell>
          <cell r="M10773" t="str">
            <v>SC Greenwood</v>
          </cell>
          <cell r="Q10773">
            <v>11170</v>
          </cell>
          <cell r="U10773" t="str">
            <v>All - Production Demand</v>
          </cell>
        </row>
        <row r="10774">
          <cell r="L10774" t="str">
            <v>Jurisdiction</v>
          </cell>
          <cell r="M10774" t="str">
            <v>SC Retail</v>
          </cell>
          <cell r="Q10774">
            <v>4042968</v>
          </cell>
          <cell r="U10774" t="str">
            <v>All - Production Demand</v>
          </cell>
        </row>
        <row r="10775">
          <cell r="L10775" t="str">
            <v>Jurisdiction</v>
          </cell>
          <cell r="M10775" t="str">
            <v>SC Wholesale</v>
          </cell>
          <cell r="Q10775">
            <v>877626.4</v>
          </cell>
          <cell r="U10775" t="str">
            <v>All - Production Demand</v>
          </cell>
        </row>
        <row r="10776">
          <cell r="L10776" t="str">
            <v>Recovery Class</v>
          </cell>
          <cell r="M10776" t="str">
            <v>Base Rates</v>
          </cell>
          <cell r="Q10776">
            <v>100</v>
          </cell>
          <cell r="U10776" t="str">
            <v>Direct Assign</v>
          </cell>
        </row>
        <row r="10777">
          <cell r="L10777" t="str">
            <v>Customer Class</v>
          </cell>
          <cell r="M10777" t="str">
            <v>NCGL</v>
          </cell>
          <cell r="Q10777">
            <v>0</v>
          </cell>
          <cell r="U10777" t="str">
            <v>All - REPS</v>
          </cell>
        </row>
        <row r="10778">
          <cell r="L10778" t="str">
            <v>Customer Class</v>
          </cell>
          <cell r="M10778" t="str">
            <v>NCI</v>
          </cell>
          <cell r="Q10778">
            <v>392771.63</v>
          </cell>
          <cell r="U10778" t="str">
            <v>All - REPS</v>
          </cell>
        </row>
        <row r="10779">
          <cell r="L10779" t="str">
            <v>Customer Class</v>
          </cell>
          <cell r="M10779" t="str">
            <v>NCLGS</v>
          </cell>
          <cell r="Q10779">
            <v>320608.40999999997</v>
          </cell>
          <cell r="U10779" t="str">
            <v>All - REPS</v>
          </cell>
        </row>
        <row r="10780">
          <cell r="L10780" t="str">
            <v>Customer Class</v>
          </cell>
          <cell r="M10780" t="str">
            <v>NCNL</v>
          </cell>
          <cell r="Q10780">
            <v>0</v>
          </cell>
          <cell r="U10780" t="str">
            <v>All - REPS</v>
          </cell>
        </row>
        <row r="10781">
          <cell r="L10781" t="str">
            <v>Customer Class</v>
          </cell>
          <cell r="M10781" t="str">
            <v>NCOL</v>
          </cell>
          <cell r="Q10781">
            <v>0.83</v>
          </cell>
          <cell r="U10781" t="str">
            <v>All - REPS</v>
          </cell>
        </row>
        <row r="10782">
          <cell r="L10782" t="str">
            <v>Customer Class</v>
          </cell>
          <cell r="M10782" t="str">
            <v>NCOPTGSL</v>
          </cell>
          <cell r="Q10782">
            <v>810.61</v>
          </cell>
          <cell r="U10782" t="str">
            <v>All - REPS</v>
          </cell>
        </row>
        <row r="10783">
          <cell r="L10783" t="str">
            <v>Customer Class</v>
          </cell>
          <cell r="M10783" t="str">
            <v>NCOPTGSM</v>
          </cell>
          <cell r="Q10783">
            <v>4685.9399999999996</v>
          </cell>
          <cell r="U10783" t="str">
            <v>All - REPS</v>
          </cell>
        </row>
        <row r="10784">
          <cell r="L10784" t="str">
            <v>Customer Class</v>
          </cell>
          <cell r="M10784" t="str">
            <v>NCOPTVGPL</v>
          </cell>
          <cell r="Q10784">
            <v>1869.1</v>
          </cell>
          <cell r="U10784" t="str">
            <v>All - REPS</v>
          </cell>
        </row>
        <row r="10785">
          <cell r="L10785" t="str">
            <v>Customer Class</v>
          </cell>
          <cell r="M10785" t="str">
            <v>NCOPTVGPM</v>
          </cell>
          <cell r="Q10785">
            <v>1572.87</v>
          </cell>
          <cell r="U10785" t="str">
            <v>All - REPS</v>
          </cell>
        </row>
        <row r="10786">
          <cell r="L10786" t="str">
            <v>Customer Class</v>
          </cell>
          <cell r="M10786" t="str">
            <v>NCOPTVGPS</v>
          </cell>
          <cell r="Q10786">
            <v>3563.42</v>
          </cell>
          <cell r="U10786" t="str">
            <v>All - REPS</v>
          </cell>
        </row>
        <row r="10787">
          <cell r="L10787" t="str">
            <v>Customer Class</v>
          </cell>
          <cell r="M10787" t="str">
            <v>NCOPTVGSS</v>
          </cell>
          <cell r="Q10787">
            <v>557733.59</v>
          </cell>
          <cell r="U10787" t="str">
            <v>All - REPS</v>
          </cell>
        </row>
        <row r="10788">
          <cell r="L10788" t="str">
            <v>Customer Class</v>
          </cell>
          <cell r="M10788" t="str">
            <v>NCOPTVIPL</v>
          </cell>
          <cell r="Q10788">
            <v>8497.24</v>
          </cell>
          <cell r="U10788" t="str">
            <v>All - REPS</v>
          </cell>
        </row>
        <row r="10789">
          <cell r="L10789" t="str">
            <v>Customer Class</v>
          </cell>
          <cell r="M10789" t="str">
            <v>NCOPTVIPM</v>
          </cell>
          <cell r="Q10789">
            <v>2091.04</v>
          </cell>
          <cell r="U10789" t="str">
            <v>All - REPS</v>
          </cell>
        </row>
        <row r="10790">
          <cell r="L10790" t="str">
            <v>Customer Class</v>
          </cell>
          <cell r="M10790" t="str">
            <v>NCOPTVIPS</v>
          </cell>
          <cell r="Q10790">
            <v>2250.21</v>
          </cell>
          <cell r="U10790" t="str">
            <v>All - REPS</v>
          </cell>
        </row>
        <row r="10791">
          <cell r="L10791" t="str">
            <v>Customer Class</v>
          </cell>
          <cell r="M10791" t="str">
            <v>NCOPTVISL</v>
          </cell>
          <cell r="Q10791">
            <v>6200.16</v>
          </cell>
          <cell r="U10791" t="str">
            <v>All - REPS</v>
          </cell>
        </row>
        <row r="10792">
          <cell r="L10792" t="str">
            <v>Customer Class</v>
          </cell>
          <cell r="M10792" t="str">
            <v>NCOPTVISM</v>
          </cell>
          <cell r="Q10792">
            <v>17169.740000000002</v>
          </cell>
          <cell r="U10792" t="str">
            <v>All - REPS</v>
          </cell>
        </row>
        <row r="10793">
          <cell r="L10793" t="str">
            <v>Customer Class</v>
          </cell>
          <cell r="M10793" t="str">
            <v>NCOPTVISS</v>
          </cell>
          <cell r="Q10793">
            <v>82650.75</v>
          </cell>
          <cell r="U10793" t="str">
            <v>All - REPS</v>
          </cell>
        </row>
        <row r="10794">
          <cell r="L10794" t="str">
            <v>Customer Class</v>
          </cell>
          <cell r="M10794" t="str">
            <v>NCOPTVTLG</v>
          </cell>
          <cell r="Q10794">
            <v>170.6</v>
          </cell>
          <cell r="U10794" t="str">
            <v>All - REPS</v>
          </cell>
        </row>
        <row r="10795">
          <cell r="L10795" t="str">
            <v>Customer Class</v>
          </cell>
          <cell r="M10795" t="str">
            <v>NCPL</v>
          </cell>
          <cell r="Q10795">
            <v>0</v>
          </cell>
          <cell r="U10795" t="str">
            <v>All - REPS</v>
          </cell>
        </row>
        <row r="10796">
          <cell r="L10796" t="str">
            <v>Customer Class</v>
          </cell>
          <cell r="M10796" t="str">
            <v>NCRE</v>
          </cell>
          <cell r="Q10796">
            <v>5186486.51</v>
          </cell>
          <cell r="U10796" t="str">
            <v>All - REPS</v>
          </cell>
        </row>
        <row r="10797">
          <cell r="L10797" t="str">
            <v>Customer Class</v>
          </cell>
          <cell r="M10797" t="str">
            <v>NCRS-1</v>
          </cell>
          <cell r="Q10797">
            <v>7366100.2800000003</v>
          </cell>
          <cell r="U10797" t="str">
            <v>All - REPS</v>
          </cell>
        </row>
        <row r="10798">
          <cell r="L10798" t="str">
            <v>Customer Class</v>
          </cell>
          <cell r="M10798" t="str">
            <v>NCRT</v>
          </cell>
          <cell r="Q10798">
            <v>14199.13</v>
          </cell>
          <cell r="U10798" t="str">
            <v>All - REPS</v>
          </cell>
        </row>
        <row r="10799">
          <cell r="L10799" t="str">
            <v>Customer Class</v>
          </cell>
          <cell r="M10799" t="str">
            <v>NCSGS</v>
          </cell>
          <cell r="Q10799">
            <v>7733590.46</v>
          </cell>
          <cell r="U10799" t="str">
            <v>All - REPS</v>
          </cell>
        </row>
        <row r="10800">
          <cell r="L10800" t="str">
            <v>Customer Class</v>
          </cell>
          <cell r="M10800" t="str">
            <v>NCTS</v>
          </cell>
          <cell r="Q10800">
            <v>0</v>
          </cell>
          <cell r="U10800" t="str">
            <v>All - REPS</v>
          </cell>
        </row>
        <row r="10801">
          <cell r="L10801" t="str">
            <v>Function</v>
          </cell>
          <cell r="M10801" t="str">
            <v>Dist-Conductors</v>
          </cell>
          <cell r="Q10801">
            <v>0</v>
          </cell>
          <cell r="U10801" t="str">
            <v>Direct Prod Demand</v>
          </cell>
        </row>
        <row r="10802">
          <cell r="L10802" t="str">
            <v>Function</v>
          </cell>
          <cell r="M10802" t="str">
            <v>Dist-Conductors</v>
          </cell>
          <cell r="Q10802">
            <v>0</v>
          </cell>
          <cell r="U10802" t="str">
            <v>Direct Prod Demand</v>
          </cell>
        </row>
        <row r="10803">
          <cell r="L10803" t="str">
            <v>Function</v>
          </cell>
          <cell r="M10803" t="str">
            <v>Dist-Conductors</v>
          </cell>
          <cell r="Q10803">
            <v>0</v>
          </cell>
          <cell r="U10803" t="str">
            <v>Direct Prod Demand</v>
          </cell>
        </row>
        <row r="10804">
          <cell r="L10804" t="str">
            <v>Function</v>
          </cell>
          <cell r="M10804" t="str">
            <v>Dist-Conductors</v>
          </cell>
          <cell r="Q10804">
            <v>0</v>
          </cell>
          <cell r="U10804" t="str">
            <v>Direct Prod Demand</v>
          </cell>
        </row>
        <row r="10805">
          <cell r="L10805" t="str">
            <v>Function</v>
          </cell>
          <cell r="M10805" t="str">
            <v>Dist-Conductors</v>
          </cell>
          <cell r="Q10805">
            <v>0</v>
          </cell>
          <cell r="U10805" t="str">
            <v>Direct Prod Demand</v>
          </cell>
        </row>
        <row r="10806">
          <cell r="L10806" t="str">
            <v>Function</v>
          </cell>
          <cell r="M10806" t="str">
            <v>Dist-Conductors</v>
          </cell>
          <cell r="Q10806">
            <v>0</v>
          </cell>
          <cell r="U10806" t="str">
            <v>Direct Prod Demand</v>
          </cell>
        </row>
        <row r="10807">
          <cell r="L10807" t="str">
            <v>Function</v>
          </cell>
          <cell r="M10807" t="str">
            <v>Dist-Conductors</v>
          </cell>
          <cell r="Q10807">
            <v>0</v>
          </cell>
          <cell r="U10807" t="str">
            <v>Direct Prod Demand</v>
          </cell>
        </row>
        <row r="10808">
          <cell r="L10808" t="str">
            <v>Function</v>
          </cell>
          <cell r="M10808" t="str">
            <v>Dist-Conductors</v>
          </cell>
          <cell r="Q10808">
            <v>0</v>
          </cell>
          <cell r="U10808" t="str">
            <v>Direct Prod Demand</v>
          </cell>
        </row>
        <row r="10809">
          <cell r="L10809" t="str">
            <v>Function</v>
          </cell>
          <cell r="M10809" t="str">
            <v>Dist-Conductors</v>
          </cell>
          <cell r="Q10809">
            <v>0</v>
          </cell>
          <cell r="U10809" t="str">
            <v>Direct Prod Demand</v>
          </cell>
        </row>
        <row r="10810">
          <cell r="L10810" t="str">
            <v>Function</v>
          </cell>
          <cell r="M10810" t="str">
            <v>Dist-Conductors</v>
          </cell>
          <cell r="Q10810">
            <v>0</v>
          </cell>
          <cell r="U10810" t="str">
            <v>Direct Prod Demand</v>
          </cell>
        </row>
        <row r="10811">
          <cell r="L10811" t="str">
            <v>Function</v>
          </cell>
          <cell r="M10811" t="str">
            <v>Dist-Conductors</v>
          </cell>
          <cell r="Q10811">
            <v>0</v>
          </cell>
          <cell r="U10811" t="str">
            <v>Direct Prod Demand</v>
          </cell>
        </row>
        <row r="10812">
          <cell r="L10812" t="str">
            <v>Function</v>
          </cell>
          <cell r="M10812" t="str">
            <v>Dist-Conductors</v>
          </cell>
          <cell r="Q10812">
            <v>0</v>
          </cell>
          <cell r="U10812" t="str">
            <v>Direct Prod Demand</v>
          </cell>
        </row>
        <row r="10813">
          <cell r="L10813" t="str">
            <v>Function</v>
          </cell>
          <cell r="M10813" t="str">
            <v>Dist-Conductors</v>
          </cell>
          <cell r="Q10813">
            <v>0</v>
          </cell>
          <cell r="U10813" t="str">
            <v>Direct Prod Demand</v>
          </cell>
        </row>
        <row r="10814">
          <cell r="L10814" t="str">
            <v>Function</v>
          </cell>
          <cell r="M10814" t="str">
            <v>Dist-Conductors</v>
          </cell>
          <cell r="Q10814">
            <v>0</v>
          </cell>
          <cell r="U10814" t="str">
            <v>Direct Prod Demand</v>
          </cell>
        </row>
        <row r="10815">
          <cell r="L10815" t="str">
            <v>Function</v>
          </cell>
          <cell r="M10815" t="str">
            <v>Dist-Conductors</v>
          </cell>
          <cell r="Q10815">
            <v>0</v>
          </cell>
          <cell r="U10815" t="str">
            <v>Direct Prod Demand</v>
          </cell>
        </row>
        <row r="10816">
          <cell r="L10816" t="str">
            <v>Function</v>
          </cell>
          <cell r="M10816" t="str">
            <v>Dist-Conductors</v>
          </cell>
          <cell r="Q10816">
            <v>0</v>
          </cell>
          <cell r="U10816" t="str">
            <v>Direct Prod Demand</v>
          </cell>
        </row>
        <row r="10817">
          <cell r="L10817" t="str">
            <v>Function</v>
          </cell>
          <cell r="M10817" t="str">
            <v>Dist-Conductors</v>
          </cell>
          <cell r="Q10817">
            <v>0</v>
          </cell>
          <cell r="U10817" t="str">
            <v>Direct Prod Demand</v>
          </cell>
        </row>
        <row r="10818">
          <cell r="L10818" t="str">
            <v>Function</v>
          </cell>
          <cell r="M10818" t="str">
            <v>Dist-Conductors</v>
          </cell>
          <cell r="Q10818">
            <v>0</v>
          </cell>
          <cell r="U10818" t="str">
            <v>Direct Prod Demand</v>
          </cell>
        </row>
        <row r="10819">
          <cell r="L10819" t="str">
            <v>Function</v>
          </cell>
          <cell r="M10819" t="str">
            <v>Dist-Conductors</v>
          </cell>
          <cell r="Q10819">
            <v>0</v>
          </cell>
          <cell r="U10819" t="str">
            <v>Direct Prod Demand</v>
          </cell>
        </row>
        <row r="10820">
          <cell r="L10820" t="str">
            <v>Function</v>
          </cell>
          <cell r="M10820" t="str">
            <v>Dist-Conductors</v>
          </cell>
          <cell r="Q10820">
            <v>0</v>
          </cell>
          <cell r="U10820" t="str">
            <v>Direct Prod Demand</v>
          </cell>
        </row>
        <row r="10821">
          <cell r="L10821" t="str">
            <v>Function</v>
          </cell>
          <cell r="M10821" t="str">
            <v>Dist-Customer</v>
          </cell>
          <cell r="Q10821">
            <v>0</v>
          </cell>
          <cell r="U10821" t="str">
            <v>Direct Prod Demand</v>
          </cell>
        </row>
        <row r="10822">
          <cell r="L10822" t="str">
            <v>Function</v>
          </cell>
          <cell r="M10822" t="str">
            <v>Dist-Customer</v>
          </cell>
          <cell r="Q10822">
            <v>0</v>
          </cell>
          <cell r="U10822" t="str">
            <v>Direct Prod Demand</v>
          </cell>
        </row>
        <row r="10823">
          <cell r="L10823" t="str">
            <v>Function</v>
          </cell>
          <cell r="M10823" t="str">
            <v>Dist-Customer</v>
          </cell>
          <cell r="Q10823">
            <v>0</v>
          </cell>
          <cell r="U10823" t="str">
            <v>Direct Prod Demand</v>
          </cell>
        </row>
        <row r="10824">
          <cell r="L10824" t="str">
            <v>Function</v>
          </cell>
          <cell r="M10824" t="str">
            <v>Dist-Customer</v>
          </cell>
          <cell r="Q10824">
            <v>0</v>
          </cell>
          <cell r="U10824" t="str">
            <v>Direct Prod Demand</v>
          </cell>
        </row>
        <row r="10825">
          <cell r="L10825" t="str">
            <v>Function</v>
          </cell>
          <cell r="M10825" t="str">
            <v>Dist-Customer</v>
          </cell>
          <cell r="Q10825">
            <v>0</v>
          </cell>
          <cell r="U10825" t="str">
            <v>Direct Prod Demand</v>
          </cell>
        </row>
        <row r="10826">
          <cell r="L10826" t="str">
            <v>Function</v>
          </cell>
          <cell r="M10826" t="str">
            <v>Dist-Customer</v>
          </cell>
          <cell r="Q10826">
            <v>0</v>
          </cell>
          <cell r="U10826" t="str">
            <v>Direct Prod Demand</v>
          </cell>
        </row>
        <row r="10827">
          <cell r="L10827" t="str">
            <v>Function</v>
          </cell>
          <cell r="M10827" t="str">
            <v>Dist-Customer</v>
          </cell>
          <cell r="Q10827">
            <v>0</v>
          </cell>
          <cell r="U10827" t="str">
            <v>Direct Prod Demand</v>
          </cell>
        </row>
        <row r="10828">
          <cell r="L10828" t="str">
            <v>Function</v>
          </cell>
          <cell r="M10828" t="str">
            <v>Dist-Customer</v>
          </cell>
          <cell r="Q10828">
            <v>0</v>
          </cell>
          <cell r="U10828" t="str">
            <v>Direct Prod Demand</v>
          </cell>
        </row>
        <row r="10829">
          <cell r="L10829" t="str">
            <v>Function</v>
          </cell>
          <cell r="M10829" t="str">
            <v>Dist-Customer</v>
          </cell>
          <cell r="Q10829">
            <v>0</v>
          </cell>
          <cell r="U10829" t="str">
            <v>Direct Prod Demand</v>
          </cell>
        </row>
        <row r="10830">
          <cell r="L10830" t="str">
            <v>Function</v>
          </cell>
          <cell r="M10830" t="str">
            <v>Dist-Customer</v>
          </cell>
          <cell r="Q10830">
            <v>0</v>
          </cell>
          <cell r="U10830" t="str">
            <v>Direct Prod Demand</v>
          </cell>
        </row>
        <row r="10831">
          <cell r="L10831" t="str">
            <v>Function</v>
          </cell>
          <cell r="M10831" t="str">
            <v>Dist-Customer</v>
          </cell>
          <cell r="Q10831">
            <v>0</v>
          </cell>
          <cell r="U10831" t="str">
            <v>Direct Prod Demand</v>
          </cell>
        </row>
        <row r="10832">
          <cell r="L10832" t="str">
            <v>Function</v>
          </cell>
          <cell r="M10832" t="str">
            <v>Dist-Customer</v>
          </cell>
          <cell r="Q10832">
            <v>0</v>
          </cell>
          <cell r="U10832" t="str">
            <v>Direct Prod Demand</v>
          </cell>
        </row>
        <row r="10833">
          <cell r="L10833" t="str">
            <v>Function</v>
          </cell>
          <cell r="M10833" t="str">
            <v>Dist-Customer</v>
          </cell>
          <cell r="Q10833">
            <v>0</v>
          </cell>
          <cell r="U10833" t="str">
            <v>Direct Prod Demand</v>
          </cell>
        </row>
        <row r="10834">
          <cell r="L10834" t="str">
            <v>Function</v>
          </cell>
          <cell r="M10834" t="str">
            <v>Dist-Customer</v>
          </cell>
          <cell r="Q10834">
            <v>0</v>
          </cell>
          <cell r="U10834" t="str">
            <v>Direct Prod Demand</v>
          </cell>
        </row>
        <row r="10835">
          <cell r="L10835" t="str">
            <v>Function</v>
          </cell>
          <cell r="M10835" t="str">
            <v>Dist-Customer</v>
          </cell>
          <cell r="Q10835">
            <v>0</v>
          </cell>
          <cell r="U10835" t="str">
            <v>Direct Prod Demand</v>
          </cell>
        </row>
        <row r="10836">
          <cell r="L10836" t="str">
            <v>Function</v>
          </cell>
          <cell r="M10836" t="str">
            <v>Dist-Customer</v>
          </cell>
          <cell r="Q10836">
            <v>0</v>
          </cell>
          <cell r="U10836" t="str">
            <v>Direct Prod Demand</v>
          </cell>
        </row>
        <row r="10837">
          <cell r="L10837" t="str">
            <v>Function</v>
          </cell>
          <cell r="M10837" t="str">
            <v>Dist-Customer</v>
          </cell>
          <cell r="Q10837">
            <v>0</v>
          </cell>
          <cell r="U10837" t="str">
            <v>Direct Prod Demand</v>
          </cell>
        </row>
        <row r="10838">
          <cell r="L10838" t="str">
            <v>Function</v>
          </cell>
          <cell r="M10838" t="str">
            <v>Dist-Customer</v>
          </cell>
          <cell r="Q10838">
            <v>0</v>
          </cell>
          <cell r="U10838" t="str">
            <v>Direct Prod Demand</v>
          </cell>
        </row>
        <row r="10839">
          <cell r="L10839" t="str">
            <v>Function</v>
          </cell>
          <cell r="M10839" t="str">
            <v>Dist-Customer</v>
          </cell>
          <cell r="Q10839">
            <v>0</v>
          </cell>
          <cell r="U10839" t="str">
            <v>Direct Prod Demand</v>
          </cell>
        </row>
        <row r="10840">
          <cell r="L10840" t="str">
            <v>Function</v>
          </cell>
          <cell r="M10840" t="str">
            <v>Dist-Customer</v>
          </cell>
          <cell r="Q10840">
            <v>0</v>
          </cell>
          <cell r="U10840" t="str">
            <v>Direct Prod Demand</v>
          </cell>
        </row>
        <row r="10841">
          <cell r="L10841" t="str">
            <v>Function</v>
          </cell>
          <cell r="M10841" t="str">
            <v>Dist-Other Local</v>
          </cell>
          <cell r="Q10841">
            <v>0</v>
          </cell>
          <cell r="U10841" t="str">
            <v>Direct Prod Demand</v>
          </cell>
        </row>
        <row r="10842">
          <cell r="L10842" t="str">
            <v>Function</v>
          </cell>
          <cell r="M10842" t="str">
            <v>Dist-Other Local</v>
          </cell>
          <cell r="Q10842">
            <v>0</v>
          </cell>
          <cell r="U10842" t="str">
            <v>Direct Prod Demand</v>
          </cell>
        </row>
        <row r="10843">
          <cell r="L10843" t="str">
            <v>Function</v>
          </cell>
          <cell r="M10843" t="str">
            <v>Dist-Other Local</v>
          </cell>
          <cell r="Q10843">
            <v>0</v>
          </cell>
          <cell r="U10843" t="str">
            <v>Direct Prod Demand</v>
          </cell>
        </row>
        <row r="10844">
          <cell r="L10844" t="str">
            <v>Function</v>
          </cell>
          <cell r="M10844" t="str">
            <v>Dist-Other Local</v>
          </cell>
          <cell r="Q10844">
            <v>0</v>
          </cell>
          <cell r="U10844" t="str">
            <v>Direct Prod Demand</v>
          </cell>
        </row>
        <row r="10845">
          <cell r="L10845" t="str">
            <v>Function</v>
          </cell>
          <cell r="M10845" t="str">
            <v>Dist-Other Local</v>
          </cell>
          <cell r="Q10845">
            <v>0</v>
          </cell>
          <cell r="U10845" t="str">
            <v>Direct Prod Demand</v>
          </cell>
        </row>
        <row r="10846">
          <cell r="L10846" t="str">
            <v>Function</v>
          </cell>
          <cell r="M10846" t="str">
            <v>Dist-Other Local</v>
          </cell>
          <cell r="Q10846">
            <v>0</v>
          </cell>
          <cell r="U10846" t="str">
            <v>Direct Prod Demand</v>
          </cell>
        </row>
        <row r="10847">
          <cell r="L10847" t="str">
            <v>Function</v>
          </cell>
          <cell r="M10847" t="str">
            <v>Dist-Other Local</v>
          </cell>
          <cell r="Q10847">
            <v>0</v>
          </cell>
          <cell r="U10847" t="str">
            <v>Direct Prod Demand</v>
          </cell>
        </row>
        <row r="10848">
          <cell r="L10848" t="str">
            <v>Function</v>
          </cell>
          <cell r="M10848" t="str">
            <v>Dist-Other Local</v>
          </cell>
          <cell r="Q10848">
            <v>0</v>
          </cell>
          <cell r="U10848" t="str">
            <v>Direct Prod Demand</v>
          </cell>
        </row>
        <row r="10849">
          <cell r="L10849" t="str">
            <v>Function</v>
          </cell>
          <cell r="M10849" t="str">
            <v>Dist-Other Local</v>
          </cell>
          <cell r="Q10849">
            <v>0</v>
          </cell>
          <cell r="U10849" t="str">
            <v>Direct Prod Demand</v>
          </cell>
        </row>
        <row r="10850">
          <cell r="L10850" t="str">
            <v>Function</v>
          </cell>
          <cell r="M10850" t="str">
            <v>Dist-Other Local</v>
          </cell>
          <cell r="Q10850">
            <v>0</v>
          </cell>
          <cell r="U10850" t="str">
            <v>Direct Prod Demand</v>
          </cell>
        </row>
        <row r="10851">
          <cell r="L10851" t="str">
            <v>Function</v>
          </cell>
          <cell r="M10851" t="str">
            <v>Dist-Other Local</v>
          </cell>
          <cell r="Q10851">
            <v>0</v>
          </cell>
          <cell r="U10851" t="str">
            <v>Direct Prod Demand</v>
          </cell>
        </row>
        <row r="10852">
          <cell r="L10852" t="str">
            <v>Function</v>
          </cell>
          <cell r="M10852" t="str">
            <v>Dist-Other Local</v>
          </cell>
          <cell r="Q10852">
            <v>0</v>
          </cell>
          <cell r="U10852" t="str">
            <v>Direct Prod Demand</v>
          </cell>
        </row>
        <row r="10853">
          <cell r="L10853" t="str">
            <v>Function</v>
          </cell>
          <cell r="M10853" t="str">
            <v>Dist-Other Local</v>
          </cell>
          <cell r="Q10853">
            <v>0</v>
          </cell>
          <cell r="U10853" t="str">
            <v>Direct Prod Demand</v>
          </cell>
        </row>
        <row r="10854">
          <cell r="L10854" t="str">
            <v>Function</v>
          </cell>
          <cell r="M10854" t="str">
            <v>Dist-Other Local</v>
          </cell>
          <cell r="Q10854">
            <v>0</v>
          </cell>
          <cell r="U10854" t="str">
            <v>Direct Prod Demand</v>
          </cell>
        </row>
        <row r="10855">
          <cell r="L10855" t="str">
            <v>Function</v>
          </cell>
          <cell r="M10855" t="str">
            <v>Dist-Other Local</v>
          </cell>
          <cell r="Q10855">
            <v>0</v>
          </cell>
          <cell r="U10855" t="str">
            <v>Direct Prod Demand</v>
          </cell>
        </row>
        <row r="10856">
          <cell r="L10856" t="str">
            <v>Function</v>
          </cell>
          <cell r="M10856" t="str">
            <v>Dist-Other Local</v>
          </cell>
          <cell r="Q10856">
            <v>0</v>
          </cell>
          <cell r="U10856" t="str">
            <v>Direct Prod Demand</v>
          </cell>
        </row>
        <row r="10857">
          <cell r="L10857" t="str">
            <v>Function</v>
          </cell>
          <cell r="M10857" t="str">
            <v>Dist-Other Local</v>
          </cell>
          <cell r="Q10857">
            <v>0</v>
          </cell>
          <cell r="U10857" t="str">
            <v>Direct Prod Demand</v>
          </cell>
        </row>
        <row r="10858">
          <cell r="L10858" t="str">
            <v>Function</v>
          </cell>
          <cell r="M10858" t="str">
            <v>Dist-Other Local</v>
          </cell>
          <cell r="Q10858">
            <v>0</v>
          </cell>
          <cell r="U10858" t="str">
            <v>Direct Prod Demand</v>
          </cell>
        </row>
        <row r="10859">
          <cell r="L10859" t="str">
            <v>Function</v>
          </cell>
          <cell r="M10859" t="str">
            <v>Dist-Other Local</v>
          </cell>
          <cell r="Q10859">
            <v>0</v>
          </cell>
          <cell r="U10859" t="str">
            <v>Direct Prod Demand</v>
          </cell>
        </row>
        <row r="10860">
          <cell r="L10860" t="str">
            <v>Function</v>
          </cell>
          <cell r="M10860" t="str">
            <v>Dist-Other Local</v>
          </cell>
          <cell r="Q10860">
            <v>0</v>
          </cell>
          <cell r="U10860" t="str">
            <v>Direct Prod Demand</v>
          </cell>
        </row>
        <row r="10861">
          <cell r="L10861" t="str">
            <v>Function</v>
          </cell>
          <cell r="M10861" t="str">
            <v>Dist-Pole,Tow,Fix</v>
          </cell>
          <cell r="Q10861">
            <v>0</v>
          </cell>
          <cell r="U10861" t="str">
            <v>Direct Prod Demand</v>
          </cell>
        </row>
        <row r="10862">
          <cell r="L10862" t="str">
            <v>Function</v>
          </cell>
          <cell r="M10862" t="str">
            <v>Dist-Pole,Tow,Fix</v>
          </cell>
          <cell r="Q10862">
            <v>0</v>
          </cell>
          <cell r="U10862" t="str">
            <v>Direct Prod Demand</v>
          </cell>
        </row>
        <row r="10863">
          <cell r="L10863" t="str">
            <v>Function</v>
          </cell>
          <cell r="M10863" t="str">
            <v>Dist-Pole,Tow,Fix</v>
          </cell>
          <cell r="Q10863">
            <v>0</v>
          </cell>
          <cell r="U10863" t="str">
            <v>Direct Prod Demand</v>
          </cell>
        </row>
        <row r="10864">
          <cell r="L10864" t="str">
            <v>Function</v>
          </cell>
          <cell r="M10864" t="str">
            <v>Dist-Pole,Tow,Fix</v>
          </cell>
          <cell r="Q10864">
            <v>0</v>
          </cell>
          <cell r="U10864" t="str">
            <v>Direct Prod Demand</v>
          </cell>
        </row>
        <row r="10865">
          <cell r="L10865" t="str">
            <v>Function</v>
          </cell>
          <cell r="M10865" t="str">
            <v>Dist-Pole,Tow,Fix</v>
          </cell>
          <cell r="Q10865">
            <v>0</v>
          </cell>
          <cell r="U10865" t="str">
            <v>Direct Prod Demand</v>
          </cell>
        </row>
        <row r="10866">
          <cell r="L10866" t="str">
            <v>Function</v>
          </cell>
          <cell r="M10866" t="str">
            <v>Dist-Pole,Tow,Fix</v>
          </cell>
          <cell r="Q10866">
            <v>0</v>
          </cell>
          <cell r="U10866" t="str">
            <v>Direct Prod Demand</v>
          </cell>
        </row>
        <row r="10867">
          <cell r="L10867" t="str">
            <v>Function</v>
          </cell>
          <cell r="M10867" t="str">
            <v>Dist-Pole,Tow,Fix</v>
          </cell>
          <cell r="Q10867">
            <v>0</v>
          </cell>
          <cell r="U10867" t="str">
            <v>Direct Prod Demand</v>
          </cell>
        </row>
        <row r="10868">
          <cell r="L10868" t="str">
            <v>Function</v>
          </cell>
          <cell r="M10868" t="str">
            <v>Dist-Pole,Tow,Fix</v>
          </cell>
          <cell r="Q10868">
            <v>0</v>
          </cell>
          <cell r="U10868" t="str">
            <v>Direct Prod Demand</v>
          </cell>
        </row>
        <row r="10869">
          <cell r="L10869" t="str">
            <v>Function</v>
          </cell>
          <cell r="M10869" t="str">
            <v>Dist-Pole,Tow,Fix</v>
          </cell>
          <cell r="Q10869">
            <v>0</v>
          </cell>
          <cell r="U10869" t="str">
            <v>Direct Prod Demand</v>
          </cell>
        </row>
        <row r="10870">
          <cell r="L10870" t="str">
            <v>Function</v>
          </cell>
          <cell r="M10870" t="str">
            <v>Dist-Pole,Tow,Fix</v>
          </cell>
          <cell r="Q10870">
            <v>0</v>
          </cell>
          <cell r="U10870" t="str">
            <v>Direct Prod Demand</v>
          </cell>
        </row>
        <row r="10871">
          <cell r="L10871" t="str">
            <v>Function</v>
          </cell>
          <cell r="M10871" t="str">
            <v>Dist-Pole,Tow,Fix</v>
          </cell>
          <cell r="Q10871">
            <v>0</v>
          </cell>
          <cell r="U10871" t="str">
            <v>Direct Prod Demand</v>
          </cell>
        </row>
        <row r="10872">
          <cell r="L10872" t="str">
            <v>Function</v>
          </cell>
          <cell r="M10872" t="str">
            <v>Dist-Pole,Tow,Fix</v>
          </cell>
          <cell r="Q10872">
            <v>0</v>
          </cell>
          <cell r="U10872" t="str">
            <v>Direct Prod Demand</v>
          </cell>
        </row>
        <row r="10873">
          <cell r="L10873" t="str">
            <v>Function</v>
          </cell>
          <cell r="M10873" t="str">
            <v>Dist-Pole,Tow,Fix</v>
          </cell>
          <cell r="Q10873">
            <v>0</v>
          </cell>
          <cell r="U10873" t="str">
            <v>Direct Prod Demand</v>
          </cell>
        </row>
        <row r="10874">
          <cell r="L10874" t="str">
            <v>Function</v>
          </cell>
          <cell r="M10874" t="str">
            <v>Dist-Pole,Tow,Fix</v>
          </cell>
          <cell r="Q10874">
            <v>0</v>
          </cell>
          <cell r="U10874" t="str">
            <v>Direct Prod Demand</v>
          </cell>
        </row>
        <row r="10875">
          <cell r="L10875" t="str">
            <v>Function</v>
          </cell>
          <cell r="M10875" t="str">
            <v>Dist-Pole,Tow,Fix</v>
          </cell>
          <cell r="Q10875">
            <v>0</v>
          </cell>
          <cell r="U10875" t="str">
            <v>Direct Prod Demand</v>
          </cell>
        </row>
        <row r="10876">
          <cell r="L10876" t="str">
            <v>Function</v>
          </cell>
          <cell r="M10876" t="str">
            <v>Dist-Pole,Tow,Fix</v>
          </cell>
          <cell r="Q10876">
            <v>0</v>
          </cell>
          <cell r="U10876" t="str">
            <v>Direct Prod Demand</v>
          </cell>
        </row>
        <row r="10877">
          <cell r="L10877" t="str">
            <v>Function</v>
          </cell>
          <cell r="M10877" t="str">
            <v>Dist-Pole,Tow,Fix</v>
          </cell>
          <cell r="Q10877">
            <v>0</v>
          </cell>
          <cell r="U10877" t="str">
            <v>Direct Prod Demand</v>
          </cell>
        </row>
        <row r="10878">
          <cell r="L10878" t="str">
            <v>Function</v>
          </cell>
          <cell r="M10878" t="str">
            <v>Dist-Pole,Tow,Fix</v>
          </cell>
          <cell r="Q10878">
            <v>0</v>
          </cell>
          <cell r="U10878" t="str">
            <v>Direct Prod Demand</v>
          </cell>
        </row>
        <row r="10879">
          <cell r="L10879" t="str">
            <v>Function</v>
          </cell>
          <cell r="M10879" t="str">
            <v>Dist-Pole,Tow,Fix</v>
          </cell>
          <cell r="Q10879">
            <v>0</v>
          </cell>
          <cell r="U10879" t="str">
            <v>Direct Prod Demand</v>
          </cell>
        </row>
        <row r="10880">
          <cell r="L10880" t="str">
            <v>Function</v>
          </cell>
          <cell r="M10880" t="str">
            <v>Dist-Pole,Tow,Fix</v>
          </cell>
          <cell r="Q10880">
            <v>0</v>
          </cell>
          <cell r="U10880" t="str">
            <v>Direct Prod Demand</v>
          </cell>
        </row>
        <row r="10881">
          <cell r="L10881" t="str">
            <v>Function</v>
          </cell>
          <cell r="M10881" t="str">
            <v>Dist-Substations</v>
          </cell>
          <cell r="Q10881">
            <v>0</v>
          </cell>
          <cell r="U10881" t="str">
            <v>Direct Prod Demand</v>
          </cell>
        </row>
        <row r="10882">
          <cell r="L10882" t="str">
            <v>Function</v>
          </cell>
          <cell r="M10882" t="str">
            <v>Dist-Substations</v>
          </cell>
          <cell r="Q10882">
            <v>0</v>
          </cell>
          <cell r="U10882" t="str">
            <v>Direct Prod Demand</v>
          </cell>
        </row>
        <row r="10883">
          <cell r="L10883" t="str">
            <v>Function</v>
          </cell>
          <cell r="M10883" t="str">
            <v>Dist-Substations</v>
          </cell>
          <cell r="Q10883">
            <v>0</v>
          </cell>
          <cell r="U10883" t="str">
            <v>Direct Prod Demand</v>
          </cell>
        </row>
        <row r="10884">
          <cell r="L10884" t="str">
            <v>Function</v>
          </cell>
          <cell r="M10884" t="str">
            <v>Dist-Substations</v>
          </cell>
          <cell r="Q10884">
            <v>0</v>
          </cell>
          <cell r="U10884" t="str">
            <v>Direct Prod Demand</v>
          </cell>
        </row>
        <row r="10885">
          <cell r="L10885" t="str">
            <v>Function</v>
          </cell>
          <cell r="M10885" t="str">
            <v>Dist-Substations</v>
          </cell>
          <cell r="Q10885">
            <v>0</v>
          </cell>
          <cell r="U10885" t="str">
            <v>Direct Prod Demand</v>
          </cell>
        </row>
        <row r="10886">
          <cell r="L10886" t="str">
            <v>Function</v>
          </cell>
          <cell r="M10886" t="str">
            <v>Dist-Substations</v>
          </cell>
          <cell r="Q10886">
            <v>0</v>
          </cell>
          <cell r="U10886" t="str">
            <v>Direct Prod Demand</v>
          </cell>
        </row>
        <row r="10887">
          <cell r="L10887" t="str">
            <v>Function</v>
          </cell>
          <cell r="M10887" t="str">
            <v>Dist-Substations</v>
          </cell>
          <cell r="Q10887">
            <v>0</v>
          </cell>
          <cell r="U10887" t="str">
            <v>Direct Prod Demand</v>
          </cell>
        </row>
        <row r="10888">
          <cell r="L10888" t="str">
            <v>Function</v>
          </cell>
          <cell r="M10888" t="str">
            <v>Dist-Substations</v>
          </cell>
          <cell r="Q10888">
            <v>0</v>
          </cell>
          <cell r="U10888" t="str">
            <v>Direct Prod Demand</v>
          </cell>
        </row>
        <row r="10889">
          <cell r="L10889" t="str">
            <v>Function</v>
          </cell>
          <cell r="M10889" t="str">
            <v>Dist-Substations</v>
          </cell>
          <cell r="Q10889">
            <v>0</v>
          </cell>
          <cell r="U10889" t="str">
            <v>Direct Prod Demand</v>
          </cell>
        </row>
        <row r="10890">
          <cell r="L10890" t="str">
            <v>Function</v>
          </cell>
          <cell r="M10890" t="str">
            <v>Dist-Substations</v>
          </cell>
          <cell r="Q10890">
            <v>0</v>
          </cell>
          <cell r="U10890" t="str">
            <v>Direct Prod Demand</v>
          </cell>
        </row>
        <row r="10891">
          <cell r="L10891" t="str">
            <v>Function</v>
          </cell>
          <cell r="M10891" t="str">
            <v>Dist-Substations</v>
          </cell>
          <cell r="Q10891">
            <v>0</v>
          </cell>
          <cell r="U10891" t="str">
            <v>Direct Prod Demand</v>
          </cell>
        </row>
        <row r="10892">
          <cell r="L10892" t="str">
            <v>Function</v>
          </cell>
          <cell r="M10892" t="str">
            <v>Dist-Substations</v>
          </cell>
          <cell r="Q10892">
            <v>0</v>
          </cell>
          <cell r="U10892" t="str">
            <v>Direct Prod Demand</v>
          </cell>
        </row>
        <row r="10893">
          <cell r="L10893" t="str">
            <v>Function</v>
          </cell>
          <cell r="M10893" t="str">
            <v>Dist-Substations</v>
          </cell>
          <cell r="Q10893">
            <v>0</v>
          </cell>
          <cell r="U10893" t="str">
            <v>Direct Prod Demand</v>
          </cell>
        </row>
        <row r="10894">
          <cell r="L10894" t="str">
            <v>Function</v>
          </cell>
          <cell r="M10894" t="str">
            <v>Dist-Substations</v>
          </cell>
          <cell r="Q10894">
            <v>0</v>
          </cell>
          <cell r="U10894" t="str">
            <v>Direct Prod Demand</v>
          </cell>
        </row>
        <row r="10895">
          <cell r="L10895" t="str">
            <v>Function</v>
          </cell>
          <cell r="M10895" t="str">
            <v>Dist-Substations</v>
          </cell>
          <cell r="Q10895">
            <v>0</v>
          </cell>
          <cell r="U10895" t="str">
            <v>Direct Prod Demand</v>
          </cell>
        </row>
        <row r="10896">
          <cell r="L10896" t="str">
            <v>Function</v>
          </cell>
          <cell r="M10896" t="str">
            <v>Dist-Substations</v>
          </cell>
          <cell r="Q10896">
            <v>0</v>
          </cell>
          <cell r="U10896" t="str">
            <v>Direct Prod Demand</v>
          </cell>
        </row>
        <row r="10897">
          <cell r="L10897" t="str">
            <v>Function</v>
          </cell>
          <cell r="M10897" t="str">
            <v>Dist-Substations</v>
          </cell>
          <cell r="Q10897">
            <v>0</v>
          </cell>
          <cell r="U10897" t="str">
            <v>Direct Prod Demand</v>
          </cell>
        </row>
        <row r="10898">
          <cell r="L10898" t="str">
            <v>Function</v>
          </cell>
          <cell r="M10898" t="str">
            <v>Dist-Substations</v>
          </cell>
          <cell r="Q10898">
            <v>0</v>
          </cell>
          <cell r="U10898" t="str">
            <v>Direct Prod Demand</v>
          </cell>
        </row>
        <row r="10899">
          <cell r="L10899" t="str">
            <v>Function</v>
          </cell>
          <cell r="M10899" t="str">
            <v>Dist-Substations</v>
          </cell>
          <cell r="Q10899">
            <v>0</v>
          </cell>
          <cell r="U10899" t="str">
            <v>Direct Prod Demand</v>
          </cell>
        </row>
        <row r="10900">
          <cell r="L10900" t="str">
            <v>Function</v>
          </cell>
          <cell r="M10900" t="str">
            <v>Dist-Substations</v>
          </cell>
          <cell r="Q10900">
            <v>0</v>
          </cell>
          <cell r="U10900" t="str">
            <v>Direct Prod Demand</v>
          </cell>
        </row>
        <row r="10901">
          <cell r="L10901" t="str">
            <v>Function</v>
          </cell>
          <cell r="M10901" t="str">
            <v>Dist-Transformers</v>
          </cell>
          <cell r="Q10901">
            <v>0</v>
          </cell>
          <cell r="U10901" t="str">
            <v>Direct Prod Demand</v>
          </cell>
        </row>
        <row r="10902">
          <cell r="L10902" t="str">
            <v>Function</v>
          </cell>
          <cell r="M10902" t="str">
            <v>Dist-Transformers</v>
          </cell>
          <cell r="Q10902">
            <v>0</v>
          </cell>
          <cell r="U10902" t="str">
            <v>Direct Prod Demand</v>
          </cell>
        </row>
        <row r="10903">
          <cell r="L10903" t="str">
            <v>Function</v>
          </cell>
          <cell r="M10903" t="str">
            <v>Dist-Transformers</v>
          </cell>
          <cell r="Q10903">
            <v>0</v>
          </cell>
          <cell r="U10903" t="str">
            <v>Direct Prod Demand</v>
          </cell>
        </row>
        <row r="10904">
          <cell r="L10904" t="str">
            <v>Function</v>
          </cell>
          <cell r="M10904" t="str">
            <v>Dist-Transformers</v>
          </cell>
          <cell r="Q10904">
            <v>0</v>
          </cell>
          <cell r="U10904" t="str">
            <v>Direct Prod Demand</v>
          </cell>
        </row>
        <row r="10905">
          <cell r="L10905" t="str">
            <v>Function</v>
          </cell>
          <cell r="M10905" t="str">
            <v>Dist-Transformers</v>
          </cell>
          <cell r="Q10905">
            <v>0</v>
          </cell>
          <cell r="U10905" t="str">
            <v>Direct Prod Demand</v>
          </cell>
        </row>
        <row r="10906">
          <cell r="L10906" t="str">
            <v>Function</v>
          </cell>
          <cell r="M10906" t="str">
            <v>Dist-Transformers</v>
          </cell>
          <cell r="Q10906">
            <v>0</v>
          </cell>
          <cell r="U10906" t="str">
            <v>Direct Prod Demand</v>
          </cell>
        </row>
        <row r="10907">
          <cell r="L10907" t="str">
            <v>Function</v>
          </cell>
          <cell r="M10907" t="str">
            <v>Dist-Transformers</v>
          </cell>
          <cell r="Q10907">
            <v>0</v>
          </cell>
          <cell r="U10907" t="str">
            <v>Direct Prod Demand</v>
          </cell>
        </row>
        <row r="10908">
          <cell r="L10908" t="str">
            <v>Function</v>
          </cell>
          <cell r="M10908" t="str">
            <v>Dist-Transformers</v>
          </cell>
          <cell r="Q10908">
            <v>0</v>
          </cell>
          <cell r="U10908" t="str">
            <v>Direct Prod Demand</v>
          </cell>
        </row>
        <row r="10909">
          <cell r="L10909" t="str">
            <v>Function</v>
          </cell>
          <cell r="M10909" t="str">
            <v>Dist-Transformers</v>
          </cell>
          <cell r="Q10909">
            <v>0</v>
          </cell>
          <cell r="U10909" t="str">
            <v>Direct Prod Demand</v>
          </cell>
        </row>
        <row r="10910">
          <cell r="L10910" t="str">
            <v>Function</v>
          </cell>
          <cell r="M10910" t="str">
            <v>Dist-Transformers</v>
          </cell>
          <cell r="Q10910">
            <v>0</v>
          </cell>
          <cell r="U10910" t="str">
            <v>Direct Prod Demand</v>
          </cell>
        </row>
        <row r="10911">
          <cell r="L10911" t="str">
            <v>Function</v>
          </cell>
          <cell r="M10911" t="str">
            <v>Dist-Transformers</v>
          </cell>
          <cell r="Q10911">
            <v>0</v>
          </cell>
          <cell r="U10911" t="str">
            <v>Direct Prod Demand</v>
          </cell>
        </row>
        <row r="10912">
          <cell r="L10912" t="str">
            <v>Function</v>
          </cell>
          <cell r="M10912" t="str">
            <v>Dist-Transformers</v>
          </cell>
          <cell r="Q10912">
            <v>0</v>
          </cell>
          <cell r="U10912" t="str">
            <v>Direct Prod Demand</v>
          </cell>
        </row>
        <row r="10913">
          <cell r="L10913" t="str">
            <v>Function</v>
          </cell>
          <cell r="M10913" t="str">
            <v>Dist-Transformers</v>
          </cell>
          <cell r="Q10913">
            <v>0</v>
          </cell>
          <cell r="U10913" t="str">
            <v>Direct Prod Demand</v>
          </cell>
        </row>
        <row r="10914">
          <cell r="L10914" t="str">
            <v>Function</v>
          </cell>
          <cell r="M10914" t="str">
            <v>Dist-Transformers</v>
          </cell>
          <cell r="Q10914">
            <v>0</v>
          </cell>
          <cell r="U10914" t="str">
            <v>Direct Prod Demand</v>
          </cell>
        </row>
        <row r="10915">
          <cell r="L10915" t="str">
            <v>Function</v>
          </cell>
          <cell r="M10915" t="str">
            <v>Dist-Transformers</v>
          </cell>
          <cell r="Q10915">
            <v>0</v>
          </cell>
          <cell r="U10915" t="str">
            <v>Direct Prod Demand</v>
          </cell>
        </row>
        <row r="10916">
          <cell r="L10916" t="str">
            <v>Function</v>
          </cell>
          <cell r="M10916" t="str">
            <v>Dist-Transformers</v>
          </cell>
          <cell r="Q10916">
            <v>0</v>
          </cell>
          <cell r="U10916" t="str">
            <v>Direct Prod Demand</v>
          </cell>
        </row>
        <row r="10917">
          <cell r="L10917" t="str">
            <v>Function</v>
          </cell>
          <cell r="M10917" t="str">
            <v>Dist-Transformers</v>
          </cell>
          <cell r="Q10917">
            <v>0</v>
          </cell>
          <cell r="U10917" t="str">
            <v>Direct Prod Demand</v>
          </cell>
        </row>
        <row r="10918">
          <cell r="L10918" t="str">
            <v>Function</v>
          </cell>
          <cell r="M10918" t="str">
            <v>Dist-Transformers</v>
          </cell>
          <cell r="Q10918">
            <v>0</v>
          </cell>
          <cell r="U10918" t="str">
            <v>Direct Prod Demand</v>
          </cell>
        </row>
        <row r="10919">
          <cell r="L10919" t="str">
            <v>Function</v>
          </cell>
          <cell r="M10919" t="str">
            <v>Dist-Transformers</v>
          </cell>
          <cell r="Q10919">
            <v>0</v>
          </cell>
          <cell r="U10919" t="str">
            <v>Direct Prod Demand</v>
          </cell>
        </row>
        <row r="10920">
          <cell r="L10920" t="str">
            <v>Function</v>
          </cell>
          <cell r="M10920" t="str">
            <v>Dist-Transformers</v>
          </cell>
          <cell r="Q10920">
            <v>0</v>
          </cell>
          <cell r="U10920" t="str">
            <v>Direct Prod Demand</v>
          </cell>
        </row>
        <row r="10921">
          <cell r="L10921" t="str">
            <v>Function</v>
          </cell>
          <cell r="M10921" t="str">
            <v>Production Demand</v>
          </cell>
          <cell r="Q10921">
            <v>100</v>
          </cell>
          <cell r="U10921" t="str">
            <v>Direct Prod Demand</v>
          </cell>
        </row>
        <row r="10922">
          <cell r="L10922" t="str">
            <v>Function</v>
          </cell>
          <cell r="M10922" t="str">
            <v>Production Demand</v>
          </cell>
          <cell r="Q10922">
            <v>100</v>
          </cell>
          <cell r="U10922" t="str">
            <v>Direct Prod Demand</v>
          </cell>
        </row>
        <row r="10923">
          <cell r="L10923" t="str">
            <v>Function</v>
          </cell>
          <cell r="M10923" t="str">
            <v>Production Demand</v>
          </cell>
          <cell r="Q10923">
            <v>100</v>
          </cell>
          <cell r="U10923" t="str">
            <v>Direct Prod Demand</v>
          </cell>
        </row>
        <row r="10924">
          <cell r="L10924" t="str">
            <v>Function</v>
          </cell>
          <cell r="M10924" t="str">
            <v>Production Demand</v>
          </cell>
          <cell r="Q10924">
            <v>100</v>
          </cell>
          <cell r="U10924" t="str">
            <v>Direct Prod Demand</v>
          </cell>
        </row>
        <row r="10925">
          <cell r="L10925" t="str">
            <v>Function</v>
          </cell>
          <cell r="M10925" t="str">
            <v>Production Demand</v>
          </cell>
          <cell r="Q10925">
            <v>100</v>
          </cell>
          <cell r="U10925" t="str">
            <v>Direct Prod Demand</v>
          </cell>
        </row>
        <row r="10926">
          <cell r="L10926" t="str">
            <v>Function</v>
          </cell>
          <cell r="M10926" t="str">
            <v>Production Demand</v>
          </cell>
          <cell r="Q10926">
            <v>100</v>
          </cell>
          <cell r="U10926" t="str">
            <v>Direct Prod Demand</v>
          </cell>
        </row>
        <row r="10927">
          <cell r="L10927" t="str">
            <v>Function</v>
          </cell>
          <cell r="M10927" t="str">
            <v>Production Demand</v>
          </cell>
          <cell r="Q10927">
            <v>100</v>
          </cell>
          <cell r="U10927" t="str">
            <v>Direct Prod Demand</v>
          </cell>
        </row>
        <row r="10928">
          <cell r="L10928" t="str">
            <v>Function</v>
          </cell>
          <cell r="M10928" t="str">
            <v>Production Demand</v>
          </cell>
          <cell r="Q10928">
            <v>100</v>
          </cell>
          <cell r="U10928" t="str">
            <v>Direct Prod Demand</v>
          </cell>
        </row>
        <row r="10929">
          <cell r="L10929" t="str">
            <v>Function</v>
          </cell>
          <cell r="M10929" t="str">
            <v>Production Demand</v>
          </cell>
          <cell r="Q10929">
            <v>100</v>
          </cell>
          <cell r="U10929" t="str">
            <v>Direct Prod Demand</v>
          </cell>
        </row>
        <row r="10930">
          <cell r="L10930" t="str">
            <v>Function</v>
          </cell>
          <cell r="M10930" t="str">
            <v>Production Demand</v>
          </cell>
          <cell r="Q10930">
            <v>100</v>
          </cell>
          <cell r="U10930" t="str">
            <v>Direct Prod Demand</v>
          </cell>
        </row>
        <row r="10931">
          <cell r="L10931" t="str">
            <v>Function</v>
          </cell>
          <cell r="M10931" t="str">
            <v>Production Demand</v>
          </cell>
          <cell r="Q10931">
            <v>100</v>
          </cell>
          <cell r="U10931" t="str">
            <v>Direct Prod Demand</v>
          </cell>
        </row>
        <row r="10932">
          <cell r="L10932" t="str">
            <v>Function</v>
          </cell>
          <cell r="M10932" t="str">
            <v>Production Demand</v>
          </cell>
          <cell r="Q10932">
            <v>100</v>
          </cell>
          <cell r="U10932" t="str">
            <v>Direct Prod Demand</v>
          </cell>
        </row>
        <row r="10933">
          <cell r="L10933" t="str">
            <v>Function</v>
          </cell>
          <cell r="M10933" t="str">
            <v>Production Demand</v>
          </cell>
          <cell r="Q10933">
            <v>100</v>
          </cell>
          <cell r="U10933" t="str">
            <v>Direct Prod Demand</v>
          </cell>
        </row>
        <row r="10934">
          <cell r="L10934" t="str">
            <v>Function</v>
          </cell>
          <cell r="M10934" t="str">
            <v>Production Demand</v>
          </cell>
          <cell r="Q10934">
            <v>100</v>
          </cell>
          <cell r="U10934" t="str">
            <v>Direct Prod Demand</v>
          </cell>
        </row>
        <row r="10935">
          <cell r="L10935" t="str">
            <v>Function</v>
          </cell>
          <cell r="M10935" t="str">
            <v>Production Demand</v>
          </cell>
          <cell r="Q10935">
            <v>100</v>
          </cell>
          <cell r="U10935" t="str">
            <v>Direct Prod Demand</v>
          </cell>
        </row>
        <row r="10936">
          <cell r="L10936" t="str">
            <v>Function</v>
          </cell>
          <cell r="M10936" t="str">
            <v>Production Demand</v>
          </cell>
          <cell r="Q10936">
            <v>100</v>
          </cell>
          <cell r="U10936" t="str">
            <v>Direct Prod Demand</v>
          </cell>
        </row>
        <row r="10937">
          <cell r="L10937" t="str">
            <v>Function</v>
          </cell>
          <cell r="M10937" t="str">
            <v>Production Demand</v>
          </cell>
          <cell r="Q10937">
            <v>100</v>
          </cell>
          <cell r="U10937" t="str">
            <v>Direct Prod Demand</v>
          </cell>
        </row>
        <row r="10938">
          <cell r="L10938" t="str">
            <v>Function</v>
          </cell>
          <cell r="M10938" t="str">
            <v>Production Demand</v>
          </cell>
          <cell r="Q10938">
            <v>100</v>
          </cell>
          <cell r="U10938" t="str">
            <v>Direct Prod Demand</v>
          </cell>
        </row>
        <row r="10939">
          <cell r="L10939" t="str">
            <v>Function</v>
          </cell>
          <cell r="M10939" t="str">
            <v>Production Demand</v>
          </cell>
          <cell r="Q10939">
            <v>100</v>
          </cell>
          <cell r="U10939" t="str">
            <v>Direct Prod Demand</v>
          </cell>
        </row>
        <row r="10940">
          <cell r="L10940" t="str">
            <v>Function</v>
          </cell>
          <cell r="M10940" t="str">
            <v>Production Demand</v>
          </cell>
          <cell r="Q10940">
            <v>100</v>
          </cell>
          <cell r="U10940" t="str">
            <v>Direct Prod Demand</v>
          </cell>
        </row>
        <row r="10941">
          <cell r="L10941" t="str">
            <v>Function</v>
          </cell>
          <cell r="M10941" t="str">
            <v>Production Energy</v>
          </cell>
          <cell r="Q10941">
            <v>0</v>
          </cell>
          <cell r="U10941" t="str">
            <v>Direct Prod Demand</v>
          </cell>
        </row>
        <row r="10942">
          <cell r="L10942" t="str">
            <v>Function</v>
          </cell>
          <cell r="M10942" t="str">
            <v>Production Energy</v>
          </cell>
          <cell r="Q10942">
            <v>0</v>
          </cell>
          <cell r="U10942" t="str">
            <v>Direct Prod Demand</v>
          </cell>
        </row>
        <row r="10943">
          <cell r="L10943" t="str">
            <v>Function</v>
          </cell>
          <cell r="M10943" t="str">
            <v>Production Energy</v>
          </cell>
          <cell r="Q10943">
            <v>0</v>
          </cell>
          <cell r="U10943" t="str">
            <v>Direct Prod Demand</v>
          </cell>
        </row>
        <row r="10944">
          <cell r="L10944" t="str">
            <v>Function</v>
          </cell>
          <cell r="M10944" t="str">
            <v>Production Energy</v>
          </cell>
          <cell r="Q10944">
            <v>0</v>
          </cell>
          <cell r="U10944" t="str">
            <v>Direct Prod Demand</v>
          </cell>
        </row>
        <row r="10945">
          <cell r="L10945" t="str">
            <v>Function</v>
          </cell>
          <cell r="M10945" t="str">
            <v>Production Energy</v>
          </cell>
          <cell r="Q10945">
            <v>0</v>
          </cell>
          <cell r="U10945" t="str">
            <v>Direct Prod Demand</v>
          </cell>
        </row>
        <row r="10946">
          <cell r="L10946" t="str">
            <v>Function</v>
          </cell>
          <cell r="M10946" t="str">
            <v>Production Energy</v>
          </cell>
          <cell r="Q10946">
            <v>0</v>
          </cell>
          <cell r="U10946" t="str">
            <v>Direct Prod Demand</v>
          </cell>
        </row>
        <row r="10947">
          <cell r="L10947" t="str">
            <v>Function</v>
          </cell>
          <cell r="M10947" t="str">
            <v>Production Energy</v>
          </cell>
          <cell r="Q10947">
            <v>0</v>
          </cell>
          <cell r="U10947" t="str">
            <v>Direct Prod Demand</v>
          </cell>
        </row>
        <row r="10948">
          <cell r="L10948" t="str">
            <v>Function</v>
          </cell>
          <cell r="M10948" t="str">
            <v>Production Energy</v>
          </cell>
          <cell r="Q10948">
            <v>0</v>
          </cell>
          <cell r="U10948" t="str">
            <v>Direct Prod Demand</v>
          </cell>
        </row>
        <row r="10949">
          <cell r="L10949" t="str">
            <v>Function</v>
          </cell>
          <cell r="M10949" t="str">
            <v>Production Energy</v>
          </cell>
          <cell r="Q10949">
            <v>0</v>
          </cell>
          <cell r="U10949" t="str">
            <v>Direct Prod Demand</v>
          </cell>
        </row>
        <row r="10950">
          <cell r="L10950" t="str">
            <v>Function</v>
          </cell>
          <cell r="M10950" t="str">
            <v>Production Energy</v>
          </cell>
          <cell r="Q10950">
            <v>0</v>
          </cell>
          <cell r="U10950" t="str">
            <v>Direct Prod Demand</v>
          </cell>
        </row>
        <row r="10951">
          <cell r="L10951" t="str">
            <v>Function</v>
          </cell>
          <cell r="M10951" t="str">
            <v>Production Energy</v>
          </cell>
          <cell r="Q10951">
            <v>0</v>
          </cell>
          <cell r="U10951" t="str">
            <v>Direct Prod Demand</v>
          </cell>
        </row>
        <row r="10952">
          <cell r="L10952" t="str">
            <v>Function</v>
          </cell>
          <cell r="M10952" t="str">
            <v>Production Energy</v>
          </cell>
          <cell r="Q10952">
            <v>0</v>
          </cell>
          <cell r="U10952" t="str">
            <v>Direct Prod Demand</v>
          </cell>
        </row>
        <row r="10953">
          <cell r="L10953" t="str">
            <v>Function</v>
          </cell>
          <cell r="M10953" t="str">
            <v>Production Energy</v>
          </cell>
          <cell r="Q10953">
            <v>0</v>
          </cell>
          <cell r="U10953" t="str">
            <v>Direct Prod Demand</v>
          </cell>
        </row>
        <row r="10954">
          <cell r="L10954" t="str">
            <v>Function</v>
          </cell>
          <cell r="M10954" t="str">
            <v>Production Energy</v>
          </cell>
          <cell r="Q10954">
            <v>0</v>
          </cell>
          <cell r="U10954" t="str">
            <v>Direct Prod Demand</v>
          </cell>
        </row>
        <row r="10955">
          <cell r="L10955" t="str">
            <v>Function</v>
          </cell>
          <cell r="M10955" t="str">
            <v>Production Energy</v>
          </cell>
          <cell r="Q10955">
            <v>0</v>
          </cell>
          <cell r="U10955" t="str">
            <v>Direct Prod Demand</v>
          </cell>
        </row>
        <row r="10956">
          <cell r="L10956" t="str">
            <v>Function</v>
          </cell>
          <cell r="M10956" t="str">
            <v>Production Energy</v>
          </cell>
          <cell r="Q10956">
            <v>0</v>
          </cell>
          <cell r="U10956" t="str">
            <v>Direct Prod Demand</v>
          </cell>
        </row>
        <row r="10957">
          <cell r="L10957" t="str">
            <v>Function</v>
          </cell>
          <cell r="M10957" t="str">
            <v>Production Energy</v>
          </cell>
          <cell r="Q10957">
            <v>0</v>
          </cell>
          <cell r="U10957" t="str">
            <v>Direct Prod Demand</v>
          </cell>
        </row>
        <row r="10958">
          <cell r="L10958" t="str">
            <v>Function</v>
          </cell>
          <cell r="M10958" t="str">
            <v>Production Energy</v>
          </cell>
          <cell r="Q10958">
            <v>0</v>
          </cell>
          <cell r="U10958" t="str">
            <v>Direct Prod Demand</v>
          </cell>
        </row>
        <row r="10959">
          <cell r="L10959" t="str">
            <v>Function</v>
          </cell>
          <cell r="M10959" t="str">
            <v>Production Energy</v>
          </cell>
          <cell r="Q10959">
            <v>0</v>
          </cell>
          <cell r="U10959" t="str">
            <v>Direct Prod Demand</v>
          </cell>
        </row>
        <row r="10960">
          <cell r="L10960" t="str">
            <v>Function</v>
          </cell>
          <cell r="M10960" t="str">
            <v>Production Energy</v>
          </cell>
          <cell r="Q10960">
            <v>0</v>
          </cell>
          <cell r="U10960" t="str">
            <v>Direct Prod Demand</v>
          </cell>
        </row>
        <row r="10961">
          <cell r="L10961" t="str">
            <v>Function</v>
          </cell>
          <cell r="M10961" t="str">
            <v>Transmission</v>
          </cell>
          <cell r="Q10961">
            <v>0</v>
          </cell>
          <cell r="U10961" t="str">
            <v>Direct Prod Demand</v>
          </cell>
        </row>
        <row r="10962">
          <cell r="L10962" t="str">
            <v>Function</v>
          </cell>
          <cell r="M10962" t="str">
            <v>Transmission</v>
          </cell>
          <cell r="Q10962">
            <v>0</v>
          </cell>
          <cell r="U10962" t="str">
            <v>Direct Prod Demand</v>
          </cell>
        </row>
        <row r="10963">
          <cell r="L10963" t="str">
            <v>Function</v>
          </cell>
          <cell r="M10963" t="str">
            <v>Transmission</v>
          </cell>
          <cell r="Q10963">
            <v>0</v>
          </cell>
          <cell r="U10963" t="str">
            <v>Direct Prod Demand</v>
          </cell>
        </row>
        <row r="10964">
          <cell r="L10964" t="str">
            <v>Function</v>
          </cell>
          <cell r="M10964" t="str">
            <v>Transmission</v>
          </cell>
          <cell r="Q10964">
            <v>0</v>
          </cell>
          <cell r="U10964" t="str">
            <v>Direct Prod Demand</v>
          </cell>
        </row>
        <row r="10965">
          <cell r="L10965" t="str">
            <v>Function</v>
          </cell>
          <cell r="M10965" t="str">
            <v>Transmission</v>
          </cell>
          <cell r="Q10965">
            <v>0</v>
          </cell>
          <cell r="U10965" t="str">
            <v>Direct Prod Demand</v>
          </cell>
        </row>
        <row r="10966">
          <cell r="L10966" t="str">
            <v>Function</v>
          </cell>
          <cell r="M10966" t="str">
            <v>Transmission</v>
          </cell>
          <cell r="Q10966">
            <v>0</v>
          </cell>
          <cell r="U10966" t="str">
            <v>Direct Prod Demand</v>
          </cell>
        </row>
        <row r="10967">
          <cell r="L10967" t="str">
            <v>Function</v>
          </cell>
          <cell r="M10967" t="str">
            <v>Transmission</v>
          </cell>
          <cell r="Q10967">
            <v>0</v>
          </cell>
          <cell r="U10967" t="str">
            <v>Direct Prod Demand</v>
          </cell>
        </row>
        <row r="10968">
          <cell r="L10968" t="str">
            <v>Function</v>
          </cell>
          <cell r="M10968" t="str">
            <v>Transmission</v>
          </cell>
          <cell r="Q10968">
            <v>0</v>
          </cell>
          <cell r="U10968" t="str">
            <v>Direct Prod Demand</v>
          </cell>
        </row>
        <row r="10969">
          <cell r="L10969" t="str">
            <v>Function</v>
          </cell>
          <cell r="M10969" t="str">
            <v>Transmission</v>
          </cell>
          <cell r="Q10969">
            <v>0</v>
          </cell>
          <cell r="U10969" t="str">
            <v>Direct Prod Demand</v>
          </cell>
        </row>
        <row r="10970">
          <cell r="L10970" t="str">
            <v>Function</v>
          </cell>
          <cell r="M10970" t="str">
            <v>Transmission</v>
          </cell>
          <cell r="Q10970">
            <v>0</v>
          </cell>
          <cell r="U10970" t="str">
            <v>Direct Prod Demand</v>
          </cell>
        </row>
        <row r="10971">
          <cell r="L10971" t="str">
            <v>Function</v>
          </cell>
          <cell r="M10971" t="str">
            <v>Transmission</v>
          </cell>
          <cell r="Q10971">
            <v>0</v>
          </cell>
          <cell r="U10971" t="str">
            <v>Direct Prod Demand</v>
          </cell>
        </row>
        <row r="10972">
          <cell r="L10972" t="str">
            <v>Function</v>
          </cell>
          <cell r="M10972" t="str">
            <v>Transmission</v>
          </cell>
          <cell r="Q10972">
            <v>0</v>
          </cell>
          <cell r="U10972" t="str">
            <v>Direct Prod Demand</v>
          </cell>
        </row>
        <row r="10973">
          <cell r="L10973" t="str">
            <v>Function</v>
          </cell>
          <cell r="M10973" t="str">
            <v>Transmission</v>
          </cell>
          <cell r="Q10973">
            <v>0</v>
          </cell>
          <cell r="U10973" t="str">
            <v>Direct Prod Demand</v>
          </cell>
        </row>
        <row r="10974">
          <cell r="L10974" t="str">
            <v>Function</v>
          </cell>
          <cell r="M10974" t="str">
            <v>Transmission</v>
          </cell>
          <cell r="Q10974">
            <v>0</v>
          </cell>
          <cell r="U10974" t="str">
            <v>Direct Prod Demand</v>
          </cell>
        </row>
        <row r="10975">
          <cell r="L10975" t="str">
            <v>Function</v>
          </cell>
          <cell r="M10975" t="str">
            <v>Transmission</v>
          </cell>
          <cell r="Q10975">
            <v>0</v>
          </cell>
          <cell r="U10975" t="str">
            <v>Direct Prod Demand</v>
          </cell>
        </row>
        <row r="10976">
          <cell r="L10976" t="str">
            <v>Function</v>
          </cell>
          <cell r="M10976" t="str">
            <v>Transmission</v>
          </cell>
          <cell r="Q10976">
            <v>0</v>
          </cell>
          <cell r="U10976" t="str">
            <v>Direct Prod Demand</v>
          </cell>
        </row>
        <row r="10977">
          <cell r="L10977" t="str">
            <v>Function</v>
          </cell>
          <cell r="M10977" t="str">
            <v>Transmission</v>
          </cell>
          <cell r="Q10977">
            <v>0</v>
          </cell>
          <cell r="U10977" t="str">
            <v>Direct Prod Demand</v>
          </cell>
        </row>
        <row r="10978">
          <cell r="L10978" t="str">
            <v>Function</v>
          </cell>
          <cell r="M10978" t="str">
            <v>Transmission</v>
          </cell>
          <cell r="Q10978">
            <v>0</v>
          </cell>
          <cell r="U10978" t="str">
            <v>Direct Prod Demand</v>
          </cell>
        </row>
        <row r="10979">
          <cell r="L10979" t="str">
            <v>Function</v>
          </cell>
          <cell r="M10979" t="str">
            <v>Transmission</v>
          </cell>
          <cell r="Q10979">
            <v>0</v>
          </cell>
          <cell r="U10979" t="str">
            <v>Direct Prod Demand</v>
          </cell>
        </row>
        <row r="10980">
          <cell r="L10980" t="str">
            <v>Function</v>
          </cell>
          <cell r="M10980" t="str">
            <v>Transmission</v>
          </cell>
          <cell r="Q10980">
            <v>0</v>
          </cell>
          <cell r="U10980" t="str">
            <v>Direct Prod Demand</v>
          </cell>
        </row>
        <row r="10981">
          <cell r="L10981" t="str">
            <v>Function</v>
          </cell>
          <cell r="M10981" t="str">
            <v>Unallocated-Func</v>
          </cell>
          <cell r="Q10981">
            <v>0</v>
          </cell>
          <cell r="U10981" t="str">
            <v>Direct Prod Demand</v>
          </cell>
        </row>
        <row r="10982">
          <cell r="L10982" t="str">
            <v>Function</v>
          </cell>
          <cell r="M10982" t="str">
            <v>Unallocated-Func</v>
          </cell>
          <cell r="Q10982">
            <v>0</v>
          </cell>
          <cell r="U10982" t="str">
            <v>Direct Prod Demand</v>
          </cell>
        </row>
        <row r="10983">
          <cell r="L10983" t="str">
            <v>Function</v>
          </cell>
          <cell r="M10983" t="str">
            <v>Unallocated-Func</v>
          </cell>
          <cell r="Q10983">
            <v>0</v>
          </cell>
          <cell r="U10983" t="str">
            <v>Direct Prod Demand</v>
          </cell>
        </row>
        <row r="10984">
          <cell r="L10984" t="str">
            <v>Function</v>
          </cell>
          <cell r="M10984" t="str">
            <v>Unallocated-Func</v>
          </cell>
          <cell r="Q10984">
            <v>0</v>
          </cell>
          <cell r="U10984" t="str">
            <v>Direct Prod Demand</v>
          </cell>
        </row>
        <row r="10985">
          <cell r="L10985" t="str">
            <v>Function</v>
          </cell>
          <cell r="M10985" t="str">
            <v>Unallocated-Func</v>
          </cell>
          <cell r="Q10985">
            <v>0</v>
          </cell>
          <cell r="U10985" t="str">
            <v>Direct Prod Demand</v>
          </cell>
        </row>
        <row r="10986">
          <cell r="L10986" t="str">
            <v>Function</v>
          </cell>
          <cell r="M10986" t="str">
            <v>Unallocated-Func</v>
          </cell>
          <cell r="Q10986">
            <v>0</v>
          </cell>
          <cell r="U10986" t="str">
            <v>Direct Prod Demand</v>
          </cell>
        </row>
        <row r="10987">
          <cell r="L10987" t="str">
            <v>Function</v>
          </cell>
          <cell r="M10987" t="str">
            <v>Unallocated-Func</v>
          </cell>
          <cell r="Q10987">
            <v>0</v>
          </cell>
          <cell r="U10987" t="str">
            <v>Direct Prod Demand</v>
          </cell>
        </row>
        <row r="10988">
          <cell r="L10988" t="str">
            <v>Function</v>
          </cell>
          <cell r="M10988" t="str">
            <v>Unallocated-Func</v>
          </cell>
          <cell r="Q10988">
            <v>0</v>
          </cell>
          <cell r="U10988" t="str">
            <v>Direct Prod Demand</v>
          </cell>
        </row>
        <row r="10989">
          <cell r="L10989" t="str">
            <v>Function</v>
          </cell>
          <cell r="M10989" t="str">
            <v>Unallocated-Func</v>
          </cell>
          <cell r="Q10989">
            <v>0</v>
          </cell>
          <cell r="U10989" t="str">
            <v>Direct Prod Demand</v>
          </cell>
        </row>
        <row r="10990">
          <cell r="L10990" t="str">
            <v>Function</v>
          </cell>
          <cell r="M10990" t="str">
            <v>Unallocated-Func</v>
          </cell>
          <cell r="Q10990">
            <v>0</v>
          </cell>
          <cell r="U10990" t="str">
            <v>Direct Prod Demand</v>
          </cell>
        </row>
        <row r="10991">
          <cell r="L10991" t="str">
            <v>Function</v>
          </cell>
          <cell r="M10991" t="str">
            <v>Unallocated-Func</v>
          </cell>
          <cell r="Q10991">
            <v>0</v>
          </cell>
          <cell r="U10991" t="str">
            <v>Direct Prod Demand</v>
          </cell>
        </row>
        <row r="10992">
          <cell r="L10992" t="str">
            <v>Function</v>
          </cell>
          <cell r="M10992" t="str">
            <v>Unallocated-Func</v>
          </cell>
          <cell r="Q10992">
            <v>0</v>
          </cell>
          <cell r="U10992" t="str">
            <v>Direct Prod Demand</v>
          </cell>
        </row>
        <row r="10993">
          <cell r="L10993" t="str">
            <v>Function</v>
          </cell>
          <cell r="M10993" t="str">
            <v>Unallocated-Func</v>
          </cell>
          <cell r="Q10993">
            <v>0</v>
          </cell>
          <cell r="U10993" t="str">
            <v>Direct Prod Demand</v>
          </cell>
        </row>
        <row r="10994">
          <cell r="L10994" t="str">
            <v>Function</v>
          </cell>
          <cell r="M10994" t="str">
            <v>Unallocated-Func</v>
          </cell>
          <cell r="Q10994">
            <v>0</v>
          </cell>
          <cell r="U10994" t="str">
            <v>Direct Prod Demand</v>
          </cell>
        </row>
        <row r="10995">
          <cell r="L10995" t="str">
            <v>Function</v>
          </cell>
          <cell r="M10995" t="str">
            <v>Unallocated-Func</v>
          </cell>
          <cell r="Q10995">
            <v>0</v>
          </cell>
          <cell r="U10995" t="str">
            <v>Direct Prod Demand</v>
          </cell>
        </row>
        <row r="10996">
          <cell r="L10996" t="str">
            <v>Function</v>
          </cell>
          <cell r="M10996" t="str">
            <v>Unallocated-Func</v>
          </cell>
          <cell r="Q10996">
            <v>0</v>
          </cell>
          <cell r="U10996" t="str">
            <v>Direct Prod Demand</v>
          </cell>
        </row>
        <row r="10997">
          <cell r="L10997" t="str">
            <v>Function</v>
          </cell>
          <cell r="M10997" t="str">
            <v>Unallocated-Func</v>
          </cell>
          <cell r="Q10997">
            <v>0</v>
          </cell>
          <cell r="U10997" t="str">
            <v>Direct Prod Demand</v>
          </cell>
        </row>
        <row r="10998">
          <cell r="L10998" t="str">
            <v>Function</v>
          </cell>
          <cell r="M10998" t="str">
            <v>Unallocated-Func</v>
          </cell>
          <cell r="Q10998">
            <v>0</v>
          </cell>
          <cell r="U10998" t="str">
            <v>Direct Prod Demand</v>
          </cell>
        </row>
        <row r="10999">
          <cell r="L10999" t="str">
            <v>Function</v>
          </cell>
          <cell r="M10999" t="str">
            <v>Unallocated-Func</v>
          </cell>
          <cell r="Q10999">
            <v>0</v>
          </cell>
          <cell r="U10999" t="str">
            <v>Direct Prod Demand</v>
          </cell>
        </row>
        <row r="11000">
          <cell r="L11000" t="str">
            <v>Function</v>
          </cell>
          <cell r="M11000" t="str">
            <v>Unallocated-Func</v>
          </cell>
          <cell r="Q11000">
            <v>0</v>
          </cell>
          <cell r="U11000" t="str">
            <v>Direct Prod Demand</v>
          </cell>
        </row>
        <row r="11001">
          <cell r="L11001" t="str">
            <v>Jurisdiction</v>
          </cell>
          <cell r="M11001" t="str">
            <v>NC Retail</v>
          </cell>
          <cell r="Q11001">
            <v>100</v>
          </cell>
          <cell r="U11001" t="str">
            <v>Direct Assign</v>
          </cell>
        </row>
        <row r="11002">
          <cell r="L11002" t="str">
            <v>Jurisdiction</v>
          </cell>
          <cell r="M11002" t="str">
            <v>NC Wholesale</v>
          </cell>
          <cell r="Q11002">
            <v>0</v>
          </cell>
          <cell r="U11002" t="str">
            <v>Direct Assign</v>
          </cell>
        </row>
        <row r="11003">
          <cell r="L11003" t="str">
            <v>Jurisdiction</v>
          </cell>
          <cell r="M11003" t="str">
            <v>Other - Jur</v>
          </cell>
          <cell r="Q11003">
            <v>0</v>
          </cell>
          <cell r="U11003" t="str">
            <v>Direct Assign</v>
          </cell>
        </row>
        <row r="11004">
          <cell r="L11004" t="str">
            <v>Jurisdiction</v>
          </cell>
          <cell r="M11004" t="str">
            <v>SC Greenwood</v>
          </cell>
          <cell r="Q11004">
            <v>0</v>
          </cell>
          <cell r="U11004" t="str">
            <v>Direct Assign</v>
          </cell>
        </row>
        <row r="11005">
          <cell r="L11005" t="str">
            <v>Jurisdiction</v>
          </cell>
          <cell r="M11005" t="str">
            <v>SC Retail</v>
          </cell>
          <cell r="Q11005">
            <v>0</v>
          </cell>
          <cell r="U11005" t="str">
            <v>Direct Assign</v>
          </cell>
        </row>
        <row r="11006">
          <cell r="L11006" t="str">
            <v>Jurisdiction</v>
          </cell>
          <cell r="M11006" t="str">
            <v>SC Wholesale</v>
          </cell>
          <cell r="Q11006">
            <v>0</v>
          </cell>
          <cell r="U11006" t="str">
            <v>Direct Assign</v>
          </cell>
        </row>
        <row r="11007">
          <cell r="L11007" t="str">
            <v>Recovery Class</v>
          </cell>
          <cell r="M11007" t="str">
            <v>Base Rates</v>
          </cell>
          <cell r="Q11007">
            <v>100</v>
          </cell>
          <cell r="U11007" t="str">
            <v>Direct Assign</v>
          </cell>
        </row>
        <row r="11008">
          <cell r="L11008" t="str">
            <v>Jurisdiction</v>
          </cell>
          <cell r="M11008" t="str">
            <v>NC Retail</v>
          </cell>
          <cell r="Q11008">
            <v>0</v>
          </cell>
          <cell r="U11008" t="str">
            <v>Direct Assign</v>
          </cell>
        </row>
        <row r="11009">
          <cell r="L11009" t="str">
            <v>Jurisdiction</v>
          </cell>
          <cell r="M11009" t="str">
            <v>NC Wholesale</v>
          </cell>
          <cell r="Q11009">
            <v>100</v>
          </cell>
          <cell r="U11009" t="str">
            <v>Direct Assign</v>
          </cell>
        </row>
        <row r="11010">
          <cell r="L11010" t="str">
            <v>Jurisdiction</v>
          </cell>
          <cell r="M11010" t="str">
            <v>Other - Jur</v>
          </cell>
          <cell r="Q11010">
            <v>0</v>
          </cell>
          <cell r="U11010" t="str">
            <v>Direct Assign</v>
          </cell>
        </row>
        <row r="11011">
          <cell r="L11011" t="str">
            <v>Jurisdiction</v>
          </cell>
          <cell r="M11011" t="str">
            <v>SC Greenwood</v>
          </cell>
          <cell r="Q11011">
            <v>0</v>
          </cell>
          <cell r="U11011" t="str">
            <v>Direct Assign</v>
          </cell>
        </row>
        <row r="11012">
          <cell r="L11012" t="str">
            <v>Jurisdiction</v>
          </cell>
          <cell r="M11012" t="str">
            <v>SC Retail</v>
          </cell>
          <cell r="Q11012">
            <v>0</v>
          </cell>
          <cell r="U11012" t="str">
            <v>Direct Assign</v>
          </cell>
        </row>
        <row r="11013">
          <cell r="L11013" t="str">
            <v>Jurisdiction</v>
          </cell>
          <cell r="M11013" t="str">
            <v>SC Wholesale</v>
          </cell>
          <cell r="Q11013">
            <v>0</v>
          </cell>
          <cell r="U11013" t="str">
            <v>Direct Assign</v>
          </cell>
        </row>
        <row r="11014">
          <cell r="L11014" t="str">
            <v>Customer Class</v>
          </cell>
          <cell r="M11014" t="str">
            <v>NCGL</v>
          </cell>
          <cell r="Q11014">
            <v>0</v>
          </cell>
          <cell r="U11014" t="str">
            <v>All - Production Demand</v>
          </cell>
        </row>
        <row r="11015">
          <cell r="L11015" t="str">
            <v>Customer Class</v>
          </cell>
          <cell r="M11015" t="str">
            <v>NCI</v>
          </cell>
          <cell r="Q11015">
            <v>441777</v>
          </cell>
          <cell r="U11015" t="str">
            <v>All - Production Demand</v>
          </cell>
        </row>
        <row r="11016">
          <cell r="L11016" t="str">
            <v>Customer Class</v>
          </cell>
          <cell r="M11016" t="str">
            <v>NCLGS</v>
          </cell>
          <cell r="Q11016">
            <v>1136846</v>
          </cell>
          <cell r="U11016" t="str">
            <v>All - Production Demand</v>
          </cell>
        </row>
        <row r="11017">
          <cell r="L11017" t="str">
            <v>Customer Class</v>
          </cell>
          <cell r="M11017" t="str">
            <v>NCNL</v>
          </cell>
          <cell r="Q11017">
            <v>0</v>
          </cell>
          <cell r="U11017" t="str">
            <v>All - Production Demand</v>
          </cell>
        </row>
        <row r="11018">
          <cell r="L11018" t="str">
            <v>Customer Class</v>
          </cell>
          <cell r="M11018" t="str">
            <v>NCOL</v>
          </cell>
          <cell r="Q11018">
            <v>0</v>
          </cell>
          <cell r="U11018" t="str">
            <v>All - Production Demand</v>
          </cell>
        </row>
        <row r="11019">
          <cell r="L11019" t="str">
            <v>Customer Class</v>
          </cell>
          <cell r="M11019" t="str">
            <v>NCOPTGSL</v>
          </cell>
          <cell r="Q11019">
            <v>122216</v>
          </cell>
          <cell r="U11019" t="str">
            <v>All - Production Demand</v>
          </cell>
        </row>
        <row r="11020">
          <cell r="L11020" t="str">
            <v>Customer Class</v>
          </cell>
          <cell r="M11020" t="str">
            <v>NCOPTGSM</v>
          </cell>
          <cell r="Q11020">
            <v>183868</v>
          </cell>
          <cell r="U11020" t="str">
            <v>All - Production Demand</v>
          </cell>
        </row>
        <row r="11021">
          <cell r="L11021" t="str">
            <v>Customer Class</v>
          </cell>
          <cell r="M11021" t="str">
            <v>NCOPTVGPL</v>
          </cell>
          <cell r="Q11021">
            <v>566199</v>
          </cell>
          <cell r="U11021" t="str">
            <v>All - Production Demand</v>
          </cell>
        </row>
        <row r="11022">
          <cell r="L11022" t="str">
            <v>Customer Class</v>
          </cell>
          <cell r="M11022" t="str">
            <v>NCOPTVGPM</v>
          </cell>
          <cell r="Q11022">
            <v>66657</v>
          </cell>
          <cell r="U11022" t="str">
            <v>All - Production Demand</v>
          </cell>
        </row>
        <row r="11023">
          <cell r="L11023" t="str">
            <v>Customer Class</v>
          </cell>
          <cell r="M11023" t="str">
            <v>NCOPTVGPS</v>
          </cell>
          <cell r="Q11023">
            <v>38590</v>
          </cell>
          <cell r="U11023" t="str">
            <v>All - Production Demand</v>
          </cell>
        </row>
        <row r="11024">
          <cell r="L11024" t="str">
            <v>Customer Class</v>
          </cell>
          <cell r="M11024" t="str">
            <v>NCOPTVGSS</v>
          </cell>
          <cell r="Q11024">
            <v>1189407</v>
          </cell>
          <cell r="U11024" t="str">
            <v>All - Production Demand</v>
          </cell>
        </row>
        <row r="11025">
          <cell r="L11025" t="str">
            <v>Customer Class</v>
          </cell>
          <cell r="M11025" t="str">
            <v>NCOPTVIPL</v>
          </cell>
          <cell r="Q11025">
            <v>689467</v>
          </cell>
          <cell r="U11025" t="str">
            <v>All - Production Demand</v>
          </cell>
        </row>
        <row r="11026">
          <cell r="L11026" t="str">
            <v>Customer Class</v>
          </cell>
          <cell r="M11026" t="str">
            <v>NCOPTVIPM</v>
          </cell>
          <cell r="Q11026">
            <v>33467</v>
          </cell>
          <cell r="U11026" t="str">
            <v>All - Production Demand</v>
          </cell>
        </row>
        <row r="11027">
          <cell r="L11027" t="str">
            <v>Customer Class</v>
          </cell>
          <cell r="M11027" t="str">
            <v>NCOPTVIPS</v>
          </cell>
          <cell r="Q11027">
            <v>28490</v>
          </cell>
          <cell r="U11027" t="str">
            <v>All - Production Demand</v>
          </cell>
        </row>
        <row r="11028">
          <cell r="L11028" t="str">
            <v>Customer Class</v>
          </cell>
          <cell r="M11028" t="str">
            <v>NCOPTVISL</v>
          </cell>
          <cell r="Q11028">
            <v>314347</v>
          </cell>
          <cell r="U11028" t="str">
            <v>All - Production Demand</v>
          </cell>
        </row>
        <row r="11029">
          <cell r="L11029" t="str">
            <v>Customer Class</v>
          </cell>
          <cell r="M11029" t="str">
            <v>NCOPTVISM</v>
          </cell>
          <cell r="Q11029">
            <v>206249</v>
          </cell>
          <cell r="U11029" t="str">
            <v>All - Production Demand</v>
          </cell>
        </row>
        <row r="11030">
          <cell r="L11030" t="str">
            <v>Customer Class</v>
          </cell>
          <cell r="M11030" t="str">
            <v>NCOPTVISS</v>
          </cell>
          <cell r="Q11030">
            <v>189501</v>
          </cell>
          <cell r="U11030" t="str">
            <v>All - Production Demand</v>
          </cell>
        </row>
        <row r="11031">
          <cell r="L11031" t="str">
            <v>Customer Class</v>
          </cell>
          <cell r="M11031" t="str">
            <v>NCOPTVTLG</v>
          </cell>
          <cell r="Q11031">
            <v>146884</v>
          </cell>
          <cell r="U11031" t="str">
            <v>All - Production Demand</v>
          </cell>
        </row>
        <row r="11032">
          <cell r="L11032" t="str">
            <v>Customer Class</v>
          </cell>
          <cell r="M11032" t="str">
            <v>NCPL</v>
          </cell>
          <cell r="Q11032">
            <v>0</v>
          </cell>
          <cell r="U11032" t="str">
            <v>All - Production Demand</v>
          </cell>
        </row>
        <row r="11033">
          <cell r="L11033" t="str">
            <v>Customer Class</v>
          </cell>
          <cell r="M11033" t="str">
            <v>NCRE</v>
          </cell>
          <cell r="Q11033">
            <v>1903310</v>
          </cell>
          <cell r="U11033" t="str">
            <v>All - Production Demand</v>
          </cell>
        </row>
        <row r="11034">
          <cell r="L11034" t="str">
            <v>Customer Class</v>
          </cell>
          <cell r="M11034" t="str">
            <v>NCRS-1</v>
          </cell>
          <cell r="Q11034">
            <v>3388173</v>
          </cell>
          <cell r="U11034" t="str">
            <v>All - Production Demand</v>
          </cell>
        </row>
        <row r="11035">
          <cell r="L11035" t="str">
            <v>Customer Class</v>
          </cell>
          <cell r="M11035" t="str">
            <v>NCRT</v>
          </cell>
          <cell r="Q11035">
            <v>10587</v>
          </cell>
          <cell r="U11035" t="str">
            <v>All - Production Demand</v>
          </cell>
        </row>
        <row r="11036">
          <cell r="L11036" t="str">
            <v>Customer Class</v>
          </cell>
          <cell r="M11036" t="str">
            <v>NCSGS</v>
          </cell>
          <cell r="Q11036">
            <v>1174555</v>
          </cell>
          <cell r="U11036" t="str">
            <v>All - Production Demand</v>
          </cell>
        </row>
        <row r="11037">
          <cell r="L11037" t="str">
            <v>Customer Class</v>
          </cell>
          <cell r="M11037" t="str">
            <v>NCTS</v>
          </cell>
          <cell r="Q11037">
            <v>1272</v>
          </cell>
          <cell r="U11037" t="str">
            <v>All - Production Demand</v>
          </cell>
        </row>
        <row r="11038">
          <cell r="L11038" t="str">
            <v>Function</v>
          </cell>
          <cell r="M11038" t="str">
            <v>Dist-Conductors</v>
          </cell>
          <cell r="Q11038">
            <v>0</v>
          </cell>
          <cell r="U11038" t="str">
            <v>Direct Prod Demand</v>
          </cell>
        </row>
        <row r="11039">
          <cell r="L11039" t="str">
            <v>Function</v>
          </cell>
          <cell r="M11039" t="str">
            <v>Dist-Conductors</v>
          </cell>
          <cell r="Q11039">
            <v>0</v>
          </cell>
          <cell r="U11039" t="str">
            <v>Direct Prod Demand</v>
          </cell>
        </row>
        <row r="11040">
          <cell r="L11040" t="str">
            <v>Function</v>
          </cell>
          <cell r="M11040" t="str">
            <v>Dist-Conductors</v>
          </cell>
          <cell r="Q11040">
            <v>0</v>
          </cell>
          <cell r="U11040" t="str">
            <v>Direct Prod Demand</v>
          </cell>
        </row>
        <row r="11041">
          <cell r="L11041" t="str">
            <v>Function</v>
          </cell>
          <cell r="M11041" t="str">
            <v>Dist-Conductors</v>
          </cell>
          <cell r="Q11041">
            <v>0</v>
          </cell>
          <cell r="U11041" t="str">
            <v>Direct Prod Demand</v>
          </cell>
        </row>
        <row r="11042">
          <cell r="L11042" t="str">
            <v>Function</v>
          </cell>
          <cell r="M11042" t="str">
            <v>Dist-Conductors</v>
          </cell>
          <cell r="Q11042">
            <v>0</v>
          </cell>
          <cell r="U11042" t="str">
            <v>Direct Prod Demand</v>
          </cell>
        </row>
        <row r="11043">
          <cell r="L11043" t="str">
            <v>Function</v>
          </cell>
          <cell r="M11043" t="str">
            <v>Dist-Conductors</v>
          </cell>
          <cell r="Q11043">
            <v>0</v>
          </cell>
          <cell r="U11043" t="str">
            <v>Direct Prod Demand</v>
          </cell>
        </row>
        <row r="11044">
          <cell r="L11044" t="str">
            <v>Function</v>
          </cell>
          <cell r="M11044" t="str">
            <v>Dist-Conductors</v>
          </cell>
          <cell r="Q11044">
            <v>0</v>
          </cell>
          <cell r="U11044" t="str">
            <v>Direct Prod Demand</v>
          </cell>
        </row>
        <row r="11045">
          <cell r="L11045" t="str">
            <v>Function</v>
          </cell>
          <cell r="M11045" t="str">
            <v>Dist-Conductors</v>
          </cell>
          <cell r="Q11045">
            <v>0</v>
          </cell>
          <cell r="U11045" t="str">
            <v>Direct Prod Demand</v>
          </cell>
        </row>
        <row r="11046">
          <cell r="L11046" t="str">
            <v>Function</v>
          </cell>
          <cell r="M11046" t="str">
            <v>Dist-Conductors</v>
          </cell>
          <cell r="Q11046">
            <v>0</v>
          </cell>
          <cell r="U11046" t="str">
            <v>Direct Prod Demand</v>
          </cell>
        </row>
        <row r="11047">
          <cell r="L11047" t="str">
            <v>Function</v>
          </cell>
          <cell r="M11047" t="str">
            <v>Dist-Conductors</v>
          </cell>
          <cell r="Q11047">
            <v>0</v>
          </cell>
          <cell r="U11047" t="str">
            <v>Direct Prod Demand</v>
          </cell>
        </row>
        <row r="11048">
          <cell r="L11048" t="str">
            <v>Function</v>
          </cell>
          <cell r="M11048" t="str">
            <v>Dist-Conductors</v>
          </cell>
          <cell r="Q11048">
            <v>0</v>
          </cell>
          <cell r="U11048" t="str">
            <v>Direct Prod Demand</v>
          </cell>
        </row>
        <row r="11049">
          <cell r="L11049" t="str">
            <v>Function</v>
          </cell>
          <cell r="M11049" t="str">
            <v>Dist-Conductors</v>
          </cell>
          <cell r="Q11049">
            <v>0</v>
          </cell>
          <cell r="U11049" t="str">
            <v>Direct Prod Demand</v>
          </cell>
        </row>
        <row r="11050">
          <cell r="L11050" t="str">
            <v>Function</v>
          </cell>
          <cell r="M11050" t="str">
            <v>Dist-Conductors</v>
          </cell>
          <cell r="Q11050">
            <v>0</v>
          </cell>
          <cell r="U11050" t="str">
            <v>Direct Prod Demand</v>
          </cell>
        </row>
        <row r="11051">
          <cell r="L11051" t="str">
            <v>Function</v>
          </cell>
          <cell r="M11051" t="str">
            <v>Dist-Conductors</v>
          </cell>
          <cell r="Q11051">
            <v>0</v>
          </cell>
          <cell r="U11051" t="str">
            <v>Direct Prod Demand</v>
          </cell>
        </row>
        <row r="11052">
          <cell r="L11052" t="str">
            <v>Function</v>
          </cell>
          <cell r="M11052" t="str">
            <v>Dist-Conductors</v>
          </cell>
          <cell r="Q11052">
            <v>0</v>
          </cell>
          <cell r="U11052" t="str">
            <v>Direct Prod Demand</v>
          </cell>
        </row>
        <row r="11053">
          <cell r="L11053" t="str">
            <v>Function</v>
          </cell>
          <cell r="M11053" t="str">
            <v>Dist-Conductors</v>
          </cell>
          <cell r="Q11053">
            <v>0</v>
          </cell>
          <cell r="U11053" t="str">
            <v>Direct Prod Demand</v>
          </cell>
        </row>
        <row r="11054">
          <cell r="L11054" t="str">
            <v>Function</v>
          </cell>
          <cell r="M11054" t="str">
            <v>Dist-Conductors</v>
          </cell>
          <cell r="Q11054">
            <v>0</v>
          </cell>
          <cell r="U11054" t="str">
            <v>Direct Prod Demand</v>
          </cell>
        </row>
        <row r="11055">
          <cell r="L11055" t="str">
            <v>Function</v>
          </cell>
          <cell r="M11055" t="str">
            <v>Dist-Conductors</v>
          </cell>
          <cell r="Q11055">
            <v>0</v>
          </cell>
          <cell r="U11055" t="str">
            <v>Direct Prod Demand</v>
          </cell>
        </row>
        <row r="11056">
          <cell r="L11056" t="str">
            <v>Function</v>
          </cell>
          <cell r="M11056" t="str">
            <v>Dist-Conductors</v>
          </cell>
          <cell r="Q11056">
            <v>0</v>
          </cell>
          <cell r="U11056" t="str">
            <v>Direct Prod Demand</v>
          </cell>
        </row>
        <row r="11057">
          <cell r="L11057" t="str">
            <v>Function</v>
          </cell>
          <cell r="M11057" t="str">
            <v>Dist-Conductors</v>
          </cell>
          <cell r="Q11057">
            <v>0</v>
          </cell>
          <cell r="U11057" t="str">
            <v>Direct Prod Demand</v>
          </cell>
        </row>
        <row r="11058">
          <cell r="L11058" t="str">
            <v>Function</v>
          </cell>
          <cell r="M11058" t="str">
            <v>Dist-Customer</v>
          </cell>
          <cell r="Q11058">
            <v>0</v>
          </cell>
          <cell r="U11058" t="str">
            <v>Direct Prod Demand</v>
          </cell>
        </row>
        <row r="11059">
          <cell r="L11059" t="str">
            <v>Function</v>
          </cell>
          <cell r="M11059" t="str">
            <v>Dist-Customer</v>
          </cell>
          <cell r="Q11059">
            <v>0</v>
          </cell>
          <cell r="U11059" t="str">
            <v>Direct Prod Demand</v>
          </cell>
        </row>
        <row r="11060">
          <cell r="L11060" t="str">
            <v>Function</v>
          </cell>
          <cell r="M11060" t="str">
            <v>Dist-Customer</v>
          </cell>
          <cell r="Q11060">
            <v>0</v>
          </cell>
          <cell r="U11060" t="str">
            <v>Direct Prod Demand</v>
          </cell>
        </row>
        <row r="11061">
          <cell r="L11061" t="str">
            <v>Function</v>
          </cell>
          <cell r="M11061" t="str">
            <v>Dist-Customer</v>
          </cell>
          <cell r="Q11061">
            <v>0</v>
          </cell>
          <cell r="U11061" t="str">
            <v>Direct Prod Demand</v>
          </cell>
        </row>
        <row r="11062">
          <cell r="L11062" t="str">
            <v>Function</v>
          </cell>
          <cell r="M11062" t="str">
            <v>Dist-Customer</v>
          </cell>
          <cell r="Q11062">
            <v>0</v>
          </cell>
          <cell r="U11062" t="str">
            <v>Direct Prod Demand</v>
          </cell>
        </row>
        <row r="11063">
          <cell r="L11063" t="str">
            <v>Function</v>
          </cell>
          <cell r="M11063" t="str">
            <v>Dist-Customer</v>
          </cell>
          <cell r="Q11063">
            <v>0</v>
          </cell>
          <cell r="U11063" t="str">
            <v>Direct Prod Demand</v>
          </cell>
        </row>
        <row r="11064">
          <cell r="L11064" t="str">
            <v>Function</v>
          </cell>
          <cell r="M11064" t="str">
            <v>Dist-Customer</v>
          </cell>
          <cell r="Q11064">
            <v>0</v>
          </cell>
          <cell r="U11064" t="str">
            <v>Direct Prod Demand</v>
          </cell>
        </row>
        <row r="11065">
          <cell r="L11065" t="str">
            <v>Function</v>
          </cell>
          <cell r="M11065" t="str">
            <v>Dist-Customer</v>
          </cell>
          <cell r="Q11065">
            <v>0</v>
          </cell>
          <cell r="U11065" t="str">
            <v>Direct Prod Demand</v>
          </cell>
        </row>
        <row r="11066">
          <cell r="L11066" t="str">
            <v>Function</v>
          </cell>
          <cell r="M11066" t="str">
            <v>Dist-Customer</v>
          </cell>
          <cell r="Q11066">
            <v>0</v>
          </cell>
          <cell r="U11066" t="str">
            <v>Direct Prod Demand</v>
          </cell>
        </row>
        <row r="11067">
          <cell r="L11067" t="str">
            <v>Function</v>
          </cell>
          <cell r="M11067" t="str">
            <v>Dist-Customer</v>
          </cell>
          <cell r="Q11067">
            <v>0</v>
          </cell>
          <cell r="U11067" t="str">
            <v>Direct Prod Demand</v>
          </cell>
        </row>
        <row r="11068">
          <cell r="L11068" t="str">
            <v>Function</v>
          </cell>
          <cell r="M11068" t="str">
            <v>Dist-Customer</v>
          </cell>
          <cell r="Q11068">
            <v>0</v>
          </cell>
          <cell r="U11068" t="str">
            <v>Direct Prod Demand</v>
          </cell>
        </row>
        <row r="11069">
          <cell r="L11069" t="str">
            <v>Function</v>
          </cell>
          <cell r="M11069" t="str">
            <v>Dist-Customer</v>
          </cell>
          <cell r="Q11069">
            <v>0</v>
          </cell>
          <cell r="U11069" t="str">
            <v>Direct Prod Demand</v>
          </cell>
        </row>
        <row r="11070">
          <cell r="L11070" t="str">
            <v>Function</v>
          </cell>
          <cell r="M11070" t="str">
            <v>Dist-Customer</v>
          </cell>
          <cell r="Q11070">
            <v>0</v>
          </cell>
          <cell r="U11070" t="str">
            <v>Direct Prod Demand</v>
          </cell>
        </row>
        <row r="11071">
          <cell r="L11071" t="str">
            <v>Function</v>
          </cell>
          <cell r="M11071" t="str">
            <v>Dist-Customer</v>
          </cell>
          <cell r="Q11071">
            <v>0</v>
          </cell>
          <cell r="U11071" t="str">
            <v>Direct Prod Demand</v>
          </cell>
        </row>
        <row r="11072">
          <cell r="L11072" t="str">
            <v>Function</v>
          </cell>
          <cell r="M11072" t="str">
            <v>Dist-Customer</v>
          </cell>
          <cell r="Q11072">
            <v>0</v>
          </cell>
          <cell r="U11072" t="str">
            <v>Direct Prod Demand</v>
          </cell>
        </row>
        <row r="11073">
          <cell r="L11073" t="str">
            <v>Function</v>
          </cell>
          <cell r="M11073" t="str">
            <v>Dist-Customer</v>
          </cell>
          <cell r="Q11073">
            <v>0</v>
          </cell>
          <cell r="U11073" t="str">
            <v>Direct Prod Demand</v>
          </cell>
        </row>
        <row r="11074">
          <cell r="L11074" t="str">
            <v>Function</v>
          </cell>
          <cell r="M11074" t="str">
            <v>Dist-Customer</v>
          </cell>
          <cell r="Q11074">
            <v>0</v>
          </cell>
          <cell r="U11074" t="str">
            <v>Direct Prod Demand</v>
          </cell>
        </row>
        <row r="11075">
          <cell r="L11075" t="str">
            <v>Function</v>
          </cell>
          <cell r="M11075" t="str">
            <v>Dist-Customer</v>
          </cell>
          <cell r="Q11075">
            <v>0</v>
          </cell>
          <cell r="U11075" t="str">
            <v>Direct Prod Demand</v>
          </cell>
        </row>
        <row r="11076">
          <cell r="L11076" t="str">
            <v>Function</v>
          </cell>
          <cell r="M11076" t="str">
            <v>Dist-Customer</v>
          </cell>
          <cell r="Q11076">
            <v>0</v>
          </cell>
          <cell r="U11076" t="str">
            <v>Direct Prod Demand</v>
          </cell>
        </row>
        <row r="11077">
          <cell r="L11077" t="str">
            <v>Function</v>
          </cell>
          <cell r="M11077" t="str">
            <v>Dist-Customer</v>
          </cell>
          <cell r="Q11077">
            <v>0</v>
          </cell>
          <cell r="U11077" t="str">
            <v>Direct Prod Demand</v>
          </cell>
        </row>
        <row r="11078">
          <cell r="L11078" t="str">
            <v>Function</v>
          </cell>
          <cell r="M11078" t="str">
            <v>Dist-Other Local</v>
          </cell>
          <cell r="Q11078">
            <v>0</v>
          </cell>
          <cell r="U11078" t="str">
            <v>Direct Prod Demand</v>
          </cell>
        </row>
        <row r="11079">
          <cell r="L11079" t="str">
            <v>Function</v>
          </cell>
          <cell r="M11079" t="str">
            <v>Dist-Other Local</v>
          </cell>
          <cell r="Q11079">
            <v>0</v>
          </cell>
          <cell r="U11079" t="str">
            <v>Direct Prod Demand</v>
          </cell>
        </row>
        <row r="11080">
          <cell r="L11080" t="str">
            <v>Function</v>
          </cell>
          <cell r="M11080" t="str">
            <v>Dist-Other Local</v>
          </cell>
          <cell r="Q11080">
            <v>0</v>
          </cell>
          <cell r="U11080" t="str">
            <v>Direct Prod Demand</v>
          </cell>
        </row>
        <row r="11081">
          <cell r="L11081" t="str">
            <v>Function</v>
          </cell>
          <cell r="M11081" t="str">
            <v>Dist-Other Local</v>
          </cell>
          <cell r="Q11081">
            <v>0</v>
          </cell>
          <cell r="U11081" t="str">
            <v>Direct Prod Demand</v>
          </cell>
        </row>
        <row r="11082">
          <cell r="L11082" t="str">
            <v>Function</v>
          </cell>
          <cell r="M11082" t="str">
            <v>Dist-Other Local</v>
          </cell>
          <cell r="Q11082">
            <v>0</v>
          </cell>
          <cell r="U11082" t="str">
            <v>Direct Prod Demand</v>
          </cell>
        </row>
        <row r="11083">
          <cell r="L11083" t="str">
            <v>Function</v>
          </cell>
          <cell r="M11083" t="str">
            <v>Dist-Other Local</v>
          </cell>
          <cell r="Q11083">
            <v>0</v>
          </cell>
          <cell r="U11083" t="str">
            <v>Direct Prod Demand</v>
          </cell>
        </row>
        <row r="11084">
          <cell r="L11084" t="str">
            <v>Function</v>
          </cell>
          <cell r="M11084" t="str">
            <v>Dist-Other Local</v>
          </cell>
          <cell r="Q11084">
            <v>0</v>
          </cell>
          <cell r="U11084" t="str">
            <v>Direct Prod Demand</v>
          </cell>
        </row>
        <row r="11085">
          <cell r="L11085" t="str">
            <v>Function</v>
          </cell>
          <cell r="M11085" t="str">
            <v>Dist-Other Local</v>
          </cell>
          <cell r="Q11085">
            <v>0</v>
          </cell>
          <cell r="U11085" t="str">
            <v>Direct Prod Demand</v>
          </cell>
        </row>
        <row r="11086">
          <cell r="L11086" t="str">
            <v>Function</v>
          </cell>
          <cell r="M11086" t="str">
            <v>Dist-Other Local</v>
          </cell>
          <cell r="Q11086">
            <v>0</v>
          </cell>
          <cell r="U11086" t="str">
            <v>Direct Prod Demand</v>
          </cell>
        </row>
        <row r="11087">
          <cell r="L11087" t="str">
            <v>Function</v>
          </cell>
          <cell r="M11087" t="str">
            <v>Dist-Other Local</v>
          </cell>
          <cell r="Q11087">
            <v>0</v>
          </cell>
          <cell r="U11087" t="str">
            <v>Direct Prod Demand</v>
          </cell>
        </row>
        <row r="11088">
          <cell r="L11088" t="str">
            <v>Function</v>
          </cell>
          <cell r="M11088" t="str">
            <v>Dist-Other Local</v>
          </cell>
          <cell r="Q11088">
            <v>0</v>
          </cell>
          <cell r="U11088" t="str">
            <v>Direct Prod Demand</v>
          </cell>
        </row>
        <row r="11089">
          <cell r="L11089" t="str">
            <v>Function</v>
          </cell>
          <cell r="M11089" t="str">
            <v>Dist-Other Local</v>
          </cell>
          <cell r="Q11089">
            <v>0</v>
          </cell>
          <cell r="U11089" t="str">
            <v>Direct Prod Demand</v>
          </cell>
        </row>
        <row r="11090">
          <cell r="L11090" t="str">
            <v>Function</v>
          </cell>
          <cell r="M11090" t="str">
            <v>Dist-Other Local</v>
          </cell>
          <cell r="Q11090">
            <v>0</v>
          </cell>
          <cell r="U11090" t="str">
            <v>Direct Prod Demand</v>
          </cell>
        </row>
        <row r="11091">
          <cell r="L11091" t="str">
            <v>Function</v>
          </cell>
          <cell r="M11091" t="str">
            <v>Dist-Other Local</v>
          </cell>
          <cell r="Q11091">
            <v>0</v>
          </cell>
          <cell r="U11091" t="str">
            <v>Direct Prod Demand</v>
          </cell>
        </row>
        <row r="11092">
          <cell r="L11092" t="str">
            <v>Function</v>
          </cell>
          <cell r="M11092" t="str">
            <v>Dist-Other Local</v>
          </cell>
          <cell r="Q11092">
            <v>0</v>
          </cell>
          <cell r="U11092" t="str">
            <v>Direct Prod Demand</v>
          </cell>
        </row>
        <row r="11093">
          <cell r="L11093" t="str">
            <v>Function</v>
          </cell>
          <cell r="M11093" t="str">
            <v>Dist-Other Local</v>
          </cell>
          <cell r="Q11093">
            <v>0</v>
          </cell>
          <cell r="U11093" t="str">
            <v>Direct Prod Demand</v>
          </cell>
        </row>
        <row r="11094">
          <cell r="L11094" t="str">
            <v>Function</v>
          </cell>
          <cell r="M11094" t="str">
            <v>Dist-Other Local</v>
          </cell>
          <cell r="Q11094">
            <v>0</v>
          </cell>
          <cell r="U11094" t="str">
            <v>Direct Prod Demand</v>
          </cell>
        </row>
        <row r="11095">
          <cell r="L11095" t="str">
            <v>Function</v>
          </cell>
          <cell r="M11095" t="str">
            <v>Dist-Other Local</v>
          </cell>
          <cell r="Q11095">
            <v>0</v>
          </cell>
          <cell r="U11095" t="str">
            <v>Direct Prod Demand</v>
          </cell>
        </row>
        <row r="11096">
          <cell r="L11096" t="str">
            <v>Function</v>
          </cell>
          <cell r="M11096" t="str">
            <v>Dist-Other Local</v>
          </cell>
          <cell r="Q11096">
            <v>0</v>
          </cell>
          <cell r="U11096" t="str">
            <v>Direct Prod Demand</v>
          </cell>
        </row>
        <row r="11097">
          <cell r="L11097" t="str">
            <v>Function</v>
          </cell>
          <cell r="M11097" t="str">
            <v>Dist-Other Local</v>
          </cell>
          <cell r="Q11097">
            <v>0</v>
          </cell>
          <cell r="U11097" t="str">
            <v>Direct Prod Demand</v>
          </cell>
        </row>
        <row r="11098">
          <cell r="L11098" t="str">
            <v>Function</v>
          </cell>
          <cell r="M11098" t="str">
            <v>Dist-Pole,Tow,Fix</v>
          </cell>
          <cell r="Q11098">
            <v>0</v>
          </cell>
          <cell r="U11098" t="str">
            <v>Direct Prod Demand</v>
          </cell>
        </row>
        <row r="11099">
          <cell r="L11099" t="str">
            <v>Function</v>
          </cell>
          <cell r="M11099" t="str">
            <v>Dist-Pole,Tow,Fix</v>
          </cell>
          <cell r="Q11099">
            <v>0</v>
          </cell>
          <cell r="U11099" t="str">
            <v>Direct Prod Demand</v>
          </cell>
        </row>
        <row r="11100">
          <cell r="L11100" t="str">
            <v>Function</v>
          </cell>
          <cell r="M11100" t="str">
            <v>Dist-Pole,Tow,Fix</v>
          </cell>
          <cell r="Q11100">
            <v>0</v>
          </cell>
          <cell r="U11100" t="str">
            <v>Direct Prod Demand</v>
          </cell>
        </row>
        <row r="11101">
          <cell r="L11101" t="str">
            <v>Function</v>
          </cell>
          <cell r="M11101" t="str">
            <v>Dist-Pole,Tow,Fix</v>
          </cell>
          <cell r="Q11101">
            <v>0</v>
          </cell>
          <cell r="U11101" t="str">
            <v>Direct Prod Demand</v>
          </cell>
        </row>
        <row r="11102">
          <cell r="L11102" t="str">
            <v>Function</v>
          </cell>
          <cell r="M11102" t="str">
            <v>Dist-Pole,Tow,Fix</v>
          </cell>
          <cell r="Q11102">
            <v>0</v>
          </cell>
          <cell r="U11102" t="str">
            <v>Direct Prod Demand</v>
          </cell>
        </row>
        <row r="11103">
          <cell r="L11103" t="str">
            <v>Function</v>
          </cell>
          <cell r="M11103" t="str">
            <v>Dist-Pole,Tow,Fix</v>
          </cell>
          <cell r="Q11103">
            <v>0</v>
          </cell>
          <cell r="U11103" t="str">
            <v>Direct Prod Demand</v>
          </cell>
        </row>
        <row r="11104">
          <cell r="L11104" t="str">
            <v>Function</v>
          </cell>
          <cell r="M11104" t="str">
            <v>Dist-Pole,Tow,Fix</v>
          </cell>
          <cell r="Q11104">
            <v>0</v>
          </cell>
          <cell r="U11104" t="str">
            <v>Direct Prod Demand</v>
          </cell>
        </row>
        <row r="11105">
          <cell r="L11105" t="str">
            <v>Function</v>
          </cell>
          <cell r="M11105" t="str">
            <v>Dist-Pole,Tow,Fix</v>
          </cell>
          <cell r="Q11105">
            <v>0</v>
          </cell>
          <cell r="U11105" t="str">
            <v>Direct Prod Demand</v>
          </cell>
        </row>
        <row r="11106">
          <cell r="L11106" t="str">
            <v>Function</v>
          </cell>
          <cell r="M11106" t="str">
            <v>Dist-Pole,Tow,Fix</v>
          </cell>
          <cell r="Q11106">
            <v>0</v>
          </cell>
          <cell r="U11106" t="str">
            <v>Direct Prod Demand</v>
          </cell>
        </row>
        <row r="11107">
          <cell r="L11107" t="str">
            <v>Function</v>
          </cell>
          <cell r="M11107" t="str">
            <v>Dist-Pole,Tow,Fix</v>
          </cell>
          <cell r="Q11107">
            <v>0</v>
          </cell>
          <cell r="U11107" t="str">
            <v>Direct Prod Demand</v>
          </cell>
        </row>
        <row r="11108">
          <cell r="L11108" t="str">
            <v>Function</v>
          </cell>
          <cell r="M11108" t="str">
            <v>Dist-Pole,Tow,Fix</v>
          </cell>
          <cell r="Q11108">
            <v>0</v>
          </cell>
          <cell r="U11108" t="str">
            <v>Direct Prod Demand</v>
          </cell>
        </row>
        <row r="11109">
          <cell r="L11109" t="str">
            <v>Function</v>
          </cell>
          <cell r="M11109" t="str">
            <v>Dist-Pole,Tow,Fix</v>
          </cell>
          <cell r="Q11109">
            <v>0</v>
          </cell>
          <cell r="U11109" t="str">
            <v>Direct Prod Demand</v>
          </cell>
        </row>
        <row r="11110">
          <cell r="L11110" t="str">
            <v>Function</v>
          </cell>
          <cell r="M11110" t="str">
            <v>Dist-Pole,Tow,Fix</v>
          </cell>
          <cell r="Q11110">
            <v>0</v>
          </cell>
          <cell r="U11110" t="str">
            <v>Direct Prod Demand</v>
          </cell>
        </row>
        <row r="11111">
          <cell r="L11111" t="str">
            <v>Function</v>
          </cell>
          <cell r="M11111" t="str">
            <v>Dist-Pole,Tow,Fix</v>
          </cell>
          <cell r="Q11111">
            <v>0</v>
          </cell>
          <cell r="U11111" t="str">
            <v>Direct Prod Demand</v>
          </cell>
        </row>
        <row r="11112">
          <cell r="L11112" t="str">
            <v>Function</v>
          </cell>
          <cell r="M11112" t="str">
            <v>Dist-Pole,Tow,Fix</v>
          </cell>
          <cell r="Q11112">
            <v>0</v>
          </cell>
          <cell r="U11112" t="str">
            <v>Direct Prod Demand</v>
          </cell>
        </row>
        <row r="11113">
          <cell r="L11113" t="str">
            <v>Function</v>
          </cell>
          <cell r="M11113" t="str">
            <v>Dist-Pole,Tow,Fix</v>
          </cell>
          <cell r="Q11113">
            <v>0</v>
          </cell>
          <cell r="U11113" t="str">
            <v>Direct Prod Demand</v>
          </cell>
        </row>
        <row r="11114">
          <cell r="L11114" t="str">
            <v>Function</v>
          </cell>
          <cell r="M11114" t="str">
            <v>Dist-Pole,Tow,Fix</v>
          </cell>
          <cell r="Q11114">
            <v>0</v>
          </cell>
          <cell r="U11114" t="str">
            <v>Direct Prod Demand</v>
          </cell>
        </row>
        <row r="11115">
          <cell r="L11115" t="str">
            <v>Function</v>
          </cell>
          <cell r="M11115" t="str">
            <v>Dist-Pole,Tow,Fix</v>
          </cell>
          <cell r="Q11115">
            <v>0</v>
          </cell>
          <cell r="U11115" t="str">
            <v>Direct Prod Demand</v>
          </cell>
        </row>
        <row r="11116">
          <cell r="L11116" t="str">
            <v>Function</v>
          </cell>
          <cell r="M11116" t="str">
            <v>Dist-Pole,Tow,Fix</v>
          </cell>
          <cell r="Q11116">
            <v>0</v>
          </cell>
          <cell r="U11116" t="str">
            <v>Direct Prod Demand</v>
          </cell>
        </row>
        <row r="11117">
          <cell r="L11117" t="str">
            <v>Function</v>
          </cell>
          <cell r="M11117" t="str">
            <v>Dist-Pole,Tow,Fix</v>
          </cell>
          <cell r="Q11117">
            <v>0</v>
          </cell>
          <cell r="U11117" t="str">
            <v>Direct Prod Demand</v>
          </cell>
        </row>
        <row r="11118">
          <cell r="L11118" t="str">
            <v>Function</v>
          </cell>
          <cell r="M11118" t="str">
            <v>Dist-Substations</v>
          </cell>
          <cell r="Q11118">
            <v>0</v>
          </cell>
          <cell r="U11118" t="str">
            <v>Direct Prod Demand</v>
          </cell>
        </row>
        <row r="11119">
          <cell r="L11119" t="str">
            <v>Function</v>
          </cell>
          <cell r="M11119" t="str">
            <v>Dist-Substations</v>
          </cell>
          <cell r="Q11119">
            <v>0</v>
          </cell>
          <cell r="U11119" t="str">
            <v>Direct Prod Demand</v>
          </cell>
        </row>
        <row r="11120">
          <cell r="L11120" t="str">
            <v>Function</v>
          </cell>
          <cell r="M11120" t="str">
            <v>Dist-Substations</v>
          </cell>
          <cell r="Q11120">
            <v>0</v>
          </cell>
          <cell r="U11120" t="str">
            <v>Direct Prod Demand</v>
          </cell>
        </row>
        <row r="11121">
          <cell r="L11121" t="str">
            <v>Function</v>
          </cell>
          <cell r="M11121" t="str">
            <v>Dist-Substations</v>
          </cell>
          <cell r="Q11121">
            <v>0</v>
          </cell>
          <cell r="U11121" t="str">
            <v>Direct Prod Demand</v>
          </cell>
        </row>
        <row r="11122">
          <cell r="L11122" t="str">
            <v>Function</v>
          </cell>
          <cell r="M11122" t="str">
            <v>Dist-Substations</v>
          </cell>
          <cell r="Q11122">
            <v>0</v>
          </cell>
          <cell r="U11122" t="str">
            <v>Direct Prod Demand</v>
          </cell>
        </row>
        <row r="11123">
          <cell r="L11123" t="str">
            <v>Function</v>
          </cell>
          <cell r="M11123" t="str">
            <v>Dist-Substations</v>
          </cell>
          <cell r="Q11123">
            <v>0</v>
          </cell>
          <cell r="U11123" t="str">
            <v>Direct Prod Demand</v>
          </cell>
        </row>
        <row r="11124">
          <cell r="L11124" t="str">
            <v>Function</v>
          </cell>
          <cell r="M11124" t="str">
            <v>Dist-Substations</v>
          </cell>
          <cell r="Q11124">
            <v>0</v>
          </cell>
          <cell r="U11124" t="str">
            <v>Direct Prod Demand</v>
          </cell>
        </row>
        <row r="11125">
          <cell r="L11125" t="str">
            <v>Function</v>
          </cell>
          <cell r="M11125" t="str">
            <v>Dist-Substations</v>
          </cell>
          <cell r="Q11125">
            <v>0</v>
          </cell>
          <cell r="U11125" t="str">
            <v>Direct Prod Demand</v>
          </cell>
        </row>
        <row r="11126">
          <cell r="L11126" t="str">
            <v>Function</v>
          </cell>
          <cell r="M11126" t="str">
            <v>Dist-Substations</v>
          </cell>
          <cell r="Q11126">
            <v>0</v>
          </cell>
          <cell r="U11126" t="str">
            <v>Direct Prod Demand</v>
          </cell>
        </row>
        <row r="11127">
          <cell r="L11127" t="str">
            <v>Function</v>
          </cell>
          <cell r="M11127" t="str">
            <v>Dist-Substations</v>
          </cell>
          <cell r="Q11127">
            <v>0</v>
          </cell>
          <cell r="U11127" t="str">
            <v>Direct Prod Demand</v>
          </cell>
        </row>
        <row r="11128">
          <cell r="L11128" t="str">
            <v>Function</v>
          </cell>
          <cell r="M11128" t="str">
            <v>Dist-Substations</v>
          </cell>
          <cell r="Q11128">
            <v>0</v>
          </cell>
          <cell r="U11128" t="str">
            <v>Direct Prod Demand</v>
          </cell>
        </row>
        <row r="11129">
          <cell r="L11129" t="str">
            <v>Function</v>
          </cell>
          <cell r="M11129" t="str">
            <v>Dist-Substations</v>
          </cell>
          <cell r="Q11129">
            <v>0</v>
          </cell>
          <cell r="U11129" t="str">
            <v>Direct Prod Demand</v>
          </cell>
        </row>
        <row r="11130">
          <cell r="L11130" t="str">
            <v>Function</v>
          </cell>
          <cell r="M11130" t="str">
            <v>Dist-Substations</v>
          </cell>
          <cell r="Q11130">
            <v>0</v>
          </cell>
          <cell r="U11130" t="str">
            <v>Direct Prod Demand</v>
          </cell>
        </row>
        <row r="11131">
          <cell r="L11131" t="str">
            <v>Function</v>
          </cell>
          <cell r="M11131" t="str">
            <v>Dist-Substations</v>
          </cell>
          <cell r="Q11131">
            <v>0</v>
          </cell>
          <cell r="U11131" t="str">
            <v>Direct Prod Demand</v>
          </cell>
        </row>
        <row r="11132">
          <cell r="L11132" t="str">
            <v>Function</v>
          </cell>
          <cell r="M11132" t="str">
            <v>Dist-Substations</v>
          </cell>
          <cell r="Q11132">
            <v>0</v>
          </cell>
          <cell r="U11132" t="str">
            <v>Direct Prod Demand</v>
          </cell>
        </row>
        <row r="11133">
          <cell r="L11133" t="str">
            <v>Function</v>
          </cell>
          <cell r="M11133" t="str">
            <v>Dist-Substations</v>
          </cell>
          <cell r="Q11133">
            <v>0</v>
          </cell>
          <cell r="U11133" t="str">
            <v>Direct Prod Demand</v>
          </cell>
        </row>
        <row r="11134">
          <cell r="L11134" t="str">
            <v>Function</v>
          </cell>
          <cell r="M11134" t="str">
            <v>Dist-Substations</v>
          </cell>
          <cell r="Q11134">
            <v>0</v>
          </cell>
          <cell r="U11134" t="str">
            <v>Direct Prod Demand</v>
          </cell>
        </row>
        <row r="11135">
          <cell r="L11135" t="str">
            <v>Function</v>
          </cell>
          <cell r="M11135" t="str">
            <v>Dist-Substations</v>
          </cell>
          <cell r="Q11135">
            <v>0</v>
          </cell>
          <cell r="U11135" t="str">
            <v>Direct Prod Demand</v>
          </cell>
        </row>
        <row r="11136">
          <cell r="L11136" t="str">
            <v>Function</v>
          </cell>
          <cell r="M11136" t="str">
            <v>Dist-Substations</v>
          </cell>
          <cell r="Q11136">
            <v>0</v>
          </cell>
          <cell r="U11136" t="str">
            <v>Direct Prod Demand</v>
          </cell>
        </row>
        <row r="11137">
          <cell r="L11137" t="str">
            <v>Function</v>
          </cell>
          <cell r="M11137" t="str">
            <v>Dist-Substations</v>
          </cell>
          <cell r="Q11137">
            <v>0</v>
          </cell>
          <cell r="U11137" t="str">
            <v>Direct Prod Demand</v>
          </cell>
        </row>
        <row r="11138">
          <cell r="L11138" t="str">
            <v>Function</v>
          </cell>
          <cell r="M11138" t="str">
            <v>Dist-Transformers</v>
          </cell>
          <cell r="Q11138">
            <v>0</v>
          </cell>
          <cell r="U11138" t="str">
            <v>Direct Prod Demand</v>
          </cell>
        </row>
        <row r="11139">
          <cell r="L11139" t="str">
            <v>Function</v>
          </cell>
          <cell r="M11139" t="str">
            <v>Dist-Transformers</v>
          </cell>
          <cell r="Q11139">
            <v>0</v>
          </cell>
          <cell r="U11139" t="str">
            <v>Direct Prod Demand</v>
          </cell>
        </row>
        <row r="11140">
          <cell r="L11140" t="str">
            <v>Function</v>
          </cell>
          <cell r="M11140" t="str">
            <v>Dist-Transformers</v>
          </cell>
          <cell r="Q11140">
            <v>0</v>
          </cell>
          <cell r="U11140" t="str">
            <v>Direct Prod Demand</v>
          </cell>
        </row>
        <row r="11141">
          <cell r="L11141" t="str">
            <v>Function</v>
          </cell>
          <cell r="M11141" t="str">
            <v>Dist-Transformers</v>
          </cell>
          <cell r="Q11141">
            <v>0</v>
          </cell>
          <cell r="U11141" t="str">
            <v>Direct Prod Demand</v>
          </cell>
        </row>
        <row r="11142">
          <cell r="L11142" t="str">
            <v>Function</v>
          </cell>
          <cell r="M11142" t="str">
            <v>Dist-Transformers</v>
          </cell>
          <cell r="Q11142">
            <v>0</v>
          </cell>
          <cell r="U11142" t="str">
            <v>Direct Prod Demand</v>
          </cell>
        </row>
        <row r="11143">
          <cell r="L11143" t="str">
            <v>Function</v>
          </cell>
          <cell r="M11143" t="str">
            <v>Dist-Transformers</v>
          </cell>
          <cell r="Q11143">
            <v>0</v>
          </cell>
          <cell r="U11143" t="str">
            <v>Direct Prod Demand</v>
          </cell>
        </row>
        <row r="11144">
          <cell r="L11144" t="str">
            <v>Function</v>
          </cell>
          <cell r="M11144" t="str">
            <v>Dist-Transformers</v>
          </cell>
          <cell r="Q11144">
            <v>0</v>
          </cell>
          <cell r="U11144" t="str">
            <v>Direct Prod Demand</v>
          </cell>
        </row>
        <row r="11145">
          <cell r="L11145" t="str">
            <v>Function</v>
          </cell>
          <cell r="M11145" t="str">
            <v>Dist-Transformers</v>
          </cell>
          <cell r="Q11145">
            <v>0</v>
          </cell>
          <cell r="U11145" t="str">
            <v>Direct Prod Demand</v>
          </cell>
        </row>
        <row r="11146">
          <cell r="L11146" t="str">
            <v>Function</v>
          </cell>
          <cell r="M11146" t="str">
            <v>Dist-Transformers</v>
          </cell>
          <cell r="Q11146">
            <v>0</v>
          </cell>
          <cell r="U11146" t="str">
            <v>Direct Prod Demand</v>
          </cell>
        </row>
        <row r="11147">
          <cell r="L11147" t="str">
            <v>Function</v>
          </cell>
          <cell r="M11147" t="str">
            <v>Dist-Transformers</v>
          </cell>
          <cell r="Q11147">
            <v>0</v>
          </cell>
          <cell r="U11147" t="str">
            <v>Direct Prod Demand</v>
          </cell>
        </row>
        <row r="11148">
          <cell r="L11148" t="str">
            <v>Function</v>
          </cell>
          <cell r="M11148" t="str">
            <v>Dist-Transformers</v>
          </cell>
          <cell r="Q11148">
            <v>0</v>
          </cell>
          <cell r="U11148" t="str">
            <v>Direct Prod Demand</v>
          </cell>
        </row>
        <row r="11149">
          <cell r="L11149" t="str">
            <v>Function</v>
          </cell>
          <cell r="M11149" t="str">
            <v>Dist-Transformers</v>
          </cell>
          <cell r="Q11149">
            <v>0</v>
          </cell>
          <cell r="U11149" t="str">
            <v>Direct Prod Demand</v>
          </cell>
        </row>
        <row r="11150">
          <cell r="L11150" t="str">
            <v>Function</v>
          </cell>
          <cell r="M11150" t="str">
            <v>Dist-Transformers</v>
          </cell>
          <cell r="Q11150">
            <v>0</v>
          </cell>
          <cell r="U11150" t="str">
            <v>Direct Prod Demand</v>
          </cell>
        </row>
        <row r="11151">
          <cell r="L11151" t="str">
            <v>Function</v>
          </cell>
          <cell r="M11151" t="str">
            <v>Dist-Transformers</v>
          </cell>
          <cell r="Q11151">
            <v>0</v>
          </cell>
          <cell r="U11151" t="str">
            <v>Direct Prod Demand</v>
          </cell>
        </row>
        <row r="11152">
          <cell r="L11152" t="str">
            <v>Function</v>
          </cell>
          <cell r="M11152" t="str">
            <v>Dist-Transformers</v>
          </cell>
          <cell r="Q11152">
            <v>0</v>
          </cell>
          <cell r="U11152" t="str">
            <v>Direct Prod Demand</v>
          </cell>
        </row>
        <row r="11153">
          <cell r="L11153" t="str">
            <v>Function</v>
          </cell>
          <cell r="M11153" t="str">
            <v>Dist-Transformers</v>
          </cell>
          <cell r="Q11153">
            <v>0</v>
          </cell>
          <cell r="U11153" t="str">
            <v>Direct Prod Demand</v>
          </cell>
        </row>
        <row r="11154">
          <cell r="L11154" t="str">
            <v>Function</v>
          </cell>
          <cell r="M11154" t="str">
            <v>Dist-Transformers</v>
          </cell>
          <cell r="Q11154">
            <v>0</v>
          </cell>
          <cell r="U11154" t="str">
            <v>Direct Prod Demand</v>
          </cell>
        </row>
        <row r="11155">
          <cell r="L11155" t="str">
            <v>Function</v>
          </cell>
          <cell r="M11155" t="str">
            <v>Dist-Transformers</v>
          </cell>
          <cell r="Q11155">
            <v>0</v>
          </cell>
          <cell r="U11155" t="str">
            <v>Direct Prod Demand</v>
          </cell>
        </row>
        <row r="11156">
          <cell r="L11156" t="str">
            <v>Function</v>
          </cell>
          <cell r="M11156" t="str">
            <v>Dist-Transformers</v>
          </cell>
          <cell r="Q11156">
            <v>0</v>
          </cell>
          <cell r="U11156" t="str">
            <v>Direct Prod Demand</v>
          </cell>
        </row>
        <row r="11157">
          <cell r="L11157" t="str">
            <v>Function</v>
          </cell>
          <cell r="M11157" t="str">
            <v>Dist-Transformers</v>
          </cell>
          <cell r="Q11157">
            <v>0</v>
          </cell>
          <cell r="U11157" t="str">
            <v>Direct Prod Demand</v>
          </cell>
        </row>
        <row r="11158">
          <cell r="L11158" t="str">
            <v>Function</v>
          </cell>
          <cell r="M11158" t="str">
            <v>Production Demand</v>
          </cell>
          <cell r="Q11158">
            <v>100</v>
          </cell>
          <cell r="U11158" t="str">
            <v>Direct Prod Demand</v>
          </cell>
        </row>
        <row r="11159">
          <cell r="L11159" t="str">
            <v>Function</v>
          </cell>
          <cell r="M11159" t="str">
            <v>Production Demand</v>
          </cell>
          <cell r="Q11159">
            <v>100</v>
          </cell>
          <cell r="U11159" t="str">
            <v>Direct Prod Demand</v>
          </cell>
        </row>
        <row r="11160">
          <cell r="L11160" t="str">
            <v>Function</v>
          </cell>
          <cell r="M11160" t="str">
            <v>Production Demand</v>
          </cell>
          <cell r="Q11160">
            <v>100</v>
          </cell>
          <cell r="U11160" t="str">
            <v>Direct Prod Demand</v>
          </cell>
        </row>
        <row r="11161">
          <cell r="L11161" t="str">
            <v>Function</v>
          </cell>
          <cell r="M11161" t="str">
            <v>Production Demand</v>
          </cell>
          <cell r="Q11161">
            <v>100</v>
          </cell>
          <cell r="U11161" t="str">
            <v>Direct Prod Demand</v>
          </cell>
        </row>
        <row r="11162">
          <cell r="L11162" t="str">
            <v>Function</v>
          </cell>
          <cell r="M11162" t="str">
            <v>Production Demand</v>
          </cell>
          <cell r="Q11162">
            <v>100</v>
          </cell>
          <cell r="U11162" t="str">
            <v>Direct Prod Demand</v>
          </cell>
        </row>
        <row r="11163">
          <cell r="L11163" t="str">
            <v>Function</v>
          </cell>
          <cell r="M11163" t="str">
            <v>Production Demand</v>
          </cell>
          <cell r="Q11163">
            <v>100</v>
          </cell>
          <cell r="U11163" t="str">
            <v>Direct Prod Demand</v>
          </cell>
        </row>
        <row r="11164">
          <cell r="L11164" t="str">
            <v>Function</v>
          </cell>
          <cell r="M11164" t="str">
            <v>Production Demand</v>
          </cell>
          <cell r="Q11164">
            <v>100</v>
          </cell>
          <cell r="U11164" t="str">
            <v>Direct Prod Demand</v>
          </cell>
        </row>
        <row r="11165">
          <cell r="L11165" t="str">
            <v>Function</v>
          </cell>
          <cell r="M11165" t="str">
            <v>Production Demand</v>
          </cell>
          <cell r="Q11165">
            <v>100</v>
          </cell>
          <cell r="U11165" t="str">
            <v>Direct Prod Demand</v>
          </cell>
        </row>
        <row r="11166">
          <cell r="L11166" t="str">
            <v>Function</v>
          </cell>
          <cell r="M11166" t="str">
            <v>Production Demand</v>
          </cell>
          <cell r="Q11166">
            <v>100</v>
          </cell>
          <cell r="U11166" t="str">
            <v>Direct Prod Demand</v>
          </cell>
        </row>
        <row r="11167">
          <cell r="L11167" t="str">
            <v>Function</v>
          </cell>
          <cell r="M11167" t="str">
            <v>Production Demand</v>
          </cell>
          <cell r="Q11167">
            <v>100</v>
          </cell>
          <cell r="U11167" t="str">
            <v>Direct Prod Demand</v>
          </cell>
        </row>
        <row r="11168">
          <cell r="L11168" t="str">
            <v>Function</v>
          </cell>
          <cell r="M11168" t="str">
            <v>Production Demand</v>
          </cell>
          <cell r="Q11168">
            <v>100</v>
          </cell>
          <cell r="U11168" t="str">
            <v>Direct Prod Demand</v>
          </cell>
        </row>
        <row r="11169">
          <cell r="L11169" t="str">
            <v>Function</v>
          </cell>
          <cell r="M11169" t="str">
            <v>Production Demand</v>
          </cell>
          <cell r="Q11169">
            <v>100</v>
          </cell>
          <cell r="U11169" t="str">
            <v>Direct Prod Demand</v>
          </cell>
        </row>
        <row r="11170">
          <cell r="L11170" t="str">
            <v>Function</v>
          </cell>
          <cell r="M11170" t="str">
            <v>Production Demand</v>
          </cell>
          <cell r="Q11170">
            <v>100</v>
          </cell>
          <cell r="U11170" t="str">
            <v>Direct Prod Demand</v>
          </cell>
        </row>
        <row r="11171">
          <cell r="L11171" t="str">
            <v>Function</v>
          </cell>
          <cell r="M11171" t="str">
            <v>Production Demand</v>
          </cell>
          <cell r="Q11171">
            <v>100</v>
          </cell>
          <cell r="U11171" t="str">
            <v>Direct Prod Demand</v>
          </cell>
        </row>
        <row r="11172">
          <cell r="L11172" t="str">
            <v>Function</v>
          </cell>
          <cell r="M11172" t="str">
            <v>Production Demand</v>
          </cell>
          <cell r="Q11172">
            <v>100</v>
          </cell>
          <cell r="U11172" t="str">
            <v>Direct Prod Demand</v>
          </cell>
        </row>
        <row r="11173">
          <cell r="L11173" t="str">
            <v>Function</v>
          </cell>
          <cell r="M11173" t="str">
            <v>Production Demand</v>
          </cell>
          <cell r="Q11173">
            <v>100</v>
          </cell>
          <cell r="U11173" t="str">
            <v>Direct Prod Demand</v>
          </cell>
        </row>
        <row r="11174">
          <cell r="L11174" t="str">
            <v>Function</v>
          </cell>
          <cell r="M11174" t="str">
            <v>Production Demand</v>
          </cell>
          <cell r="Q11174">
            <v>100</v>
          </cell>
          <cell r="U11174" t="str">
            <v>Direct Prod Demand</v>
          </cell>
        </row>
        <row r="11175">
          <cell r="L11175" t="str">
            <v>Function</v>
          </cell>
          <cell r="M11175" t="str">
            <v>Production Demand</v>
          </cell>
          <cell r="Q11175">
            <v>100</v>
          </cell>
          <cell r="U11175" t="str">
            <v>Direct Prod Demand</v>
          </cell>
        </row>
        <row r="11176">
          <cell r="L11176" t="str">
            <v>Function</v>
          </cell>
          <cell r="M11176" t="str">
            <v>Production Demand</v>
          </cell>
          <cell r="Q11176">
            <v>100</v>
          </cell>
          <cell r="U11176" t="str">
            <v>Direct Prod Demand</v>
          </cell>
        </row>
        <row r="11177">
          <cell r="L11177" t="str">
            <v>Function</v>
          </cell>
          <cell r="M11177" t="str">
            <v>Production Demand</v>
          </cell>
          <cell r="Q11177">
            <v>100</v>
          </cell>
          <cell r="U11177" t="str">
            <v>Direct Prod Demand</v>
          </cell>
        </row>
        <row r="11178">
          <cell r="L11178" t="str">
            <v>Function</v>
          </cell>
          <cell r="M11178" t="str">
            <v>Production Energy</v>
          </cell>
          <cell r="Q11178">
            <v>0</v>
          </cell>
          <cell r="U11178" t="str">
            <v>Direct Prod Demand</v>
          </cell>
        </row>
        <row r="11179">
          <cell r="L11179" t="str">
            <v>Function</v>
          </cell>
          <cell r="M11179" t="str">
            <v>Production Energy</v>
          </cell>
          <cell r="Q11179">
            <v>0</v>
          </cell>
          <cell r="U11179" t="str">
            <v>Direct Prod Demand</v>
          </cell>
        </row>
        <row r="11180">
          <cell r="L11180" t="str">
            <v>Function</v>
          </cell>
          <cell r="M11180" t="str">
            <v>Production Energy</v>
          </cell>
          <cell r="Q11180">
            <v>0</v>
          </cell>
          <cell r="U11180" t="str">
            <v>Direct Prod Demand</v>
          </cell>
        </row>
        <row r="11181">
          <cell r="L11181" t="str">
            <v>Function</v>
          </cell>
          <cell r="M11181" t="str">
            <v>Production Energy</v>
          </cell>
          <cell r="Q11181">
            <v>0</v>
          </cell>
          <cell r="U11181" t="str">
            <v>Direct Prod Demand</v>
          </cell>
        </row>
        <row r="11182">
          <cell r="L11182" t="str">
            <v>Function</v>
          </cell>
          <cell r="M11182" t="str">
            <v>Production Energy</v>
          </cell>
          <cell r="Q11182">
            <v>0</v>
          </cell>
          <cell r="U11182" t="str">
            <v>Direct Prod Demand</v>
          </cell>
        </row>
        <row r="11183">
          <cell r="L11183" t="str">
            <v>Function</v>
          </cell>
          <cell r="M11183" t="str">
            <v>Production Energy</v>
          </cell>
          <cell r="Q11183">
            <v>0</v>
          </cell>
          <cell r="U11183" t="str">
            <v>Direct Prod Demand</v>
          </cell>
        </row>
        <row r="11184">
          <cell r="L11184" t="str">
            <v>Function</v>
          </cell>
          <cell r="M11184" t="str">
            <v>Production Energy</v>
          </cell>
          <cell r="Q11184">
            <v>0</v>
          </cell>
          <cell r="U11184" t="str">
            <v>Direct Prod Demand</v>
          </cell>
        </row>
        <row r="11185">
          <cell r="L11185" t="str">
            <v>Function</v>
          </cell>
          <cell r="M11185" t="str">
            <v>Production Energy</v>
          </cell>
          <cell r="Q11185">
            <v>0</v>
          </cell>
          <cell r="U11185" t="str">
            <v>Direct Prod Demand</v>
          </cell>
        </row>
        <row r="11186">
          <cell r="L11186" t="str">
            <v>Function</v>
          </cell>
          <cell r="M11186" t="str">
            <v>Production Energy</v>
          </cell>
          <cell r="Q11186">
            <v>0</v>
          </cell>
          <cell r="U11186" t="str">
            <v>Direct Prod Demand</v>
          </cell>
        </row>
        <row r="11187">
          <cell r="L11187" t="str">
            <v>Function</v>
          </cell>
          <cell r="M11187" t="str">
            <v>Production Energy</v>
          </cell>
          <cell r="Q11187">
            <v>0</v>
          </cell>
          <cell r="U11187" t="str">
            <v>Direct Prod Demand</v>
          </cell>
        </row>
        <row r="11188">
          <cell r="L11188" t="str">
            <v>Function</v>
          </cell>
          <cell r="M11188" t="str">
            <v>Production Energy</v>
          </cell>
          <cell r="Q11188">
            <v>0</v>
          </cell>
          <cell r="U11188" t="str">
            <v>Direct Prod Demand</v>
          </cell>
        </row>
        <row r="11189">
          <cell r="L11189" t="str">
            <v>Function</v>
          </cell>
          <cell r="M11189" t="str">
            <v>Production Energy</v>
          </cell>
          <cell r="Q11189">
            <v>0</v>
          </cell>
          <cell r="U11189" t="str">
            <v>Direct Prod Demand</v>
          </cell>
        </row>
        <row r="11190">
          <cell r="L11190" t="str">
            <v>Function</v>
          </cell>
          <cell r="M11190" t="str">
            <v>Production Energy</v>
          </cell>
          <cell r="Q11190">
            <v>0</v>
          </cell>
          <cell r="U11190" t="str">
            <v>Direct Prod Demand</v>
          </cell>
        </row>
        <row r="11191">
          <cell r="L11191" t="str">
            <v>Function</v>
          </cell>
          <cell r="M11191" t="str">
            <v>Production Energy</v>
          </cell>
          <cell r="Q11191">
            <v>0</v>
          </cell>
          <cell r="U11191" t="str">
            <v>Direct Prod Demand</v>
          </cell>
        </row>
        <row r="11192">
          <cell r="L11192" t="str">
            <v>Function</v>
          </cell>
          <cell r="M11192" t="str">
            <v>Production Energy</v>
          </cell>
          <cell r="Q11192">
            <v>0</v>
          </cell>
          <cell r="U11192" t="str">
            <v>Direct Prod Demand</v>
          </cell>
        </row>
        <row r="11193">
          <cell r="L11193" t="str">
            <v>Function</v>
          </cell>
          <cell r="M11193" t="str">
            <v>Production Energy</v>
          </cell>
          <cell r="Q11193">
            <v>0</v>
          </cell>
          <cell r="U11193" t="str">
            <v>Direct Prod Demand</v>
          </cell>
        </row>
        <row r="11194">
          <cell r="L11194" t="str">
            <v>Function</v>
          </cell>
          <cell r="M11194" t="str">
            <v>Production Energy</v>
          </cell>
          <cell r="Q11194">
            <v>0</v>
          </cell>
          <cell r="U11194" t="str">
            <v>Direct Prod Demand</v>
          </cell>
        </row>
        <row r="11195">
          <cell r="L11195" t="str">
            <v>Function</v>
          </cell>
          <cell r="M11195" t="str">
            <v>Production Energy</v>
          </cell>
          <cell r="Q11195">
            <v>0</v>
          </cell>
          <cell r="U11195" t="str">
            <v>Direct Prod Demand</v>
          </cell>
        </row>
        <row r="11196">
          <cell r="L11196" t="str">
            <v>Function</v>
          </cell>
          <cell r="M11196" t="str">
            <v>Production Energy</v>
          </cell>
          <cell r="Q11196">
            <v>0</v>
          </cell>
          <cell r="U11196" t="str">
            <v>Direct Prod Demand</v>
          </cell>
        </row>
        <row r="11197">
          <cell r="L11197" t="str">
            <v>Function</v>
          </cell>
          <cell r="M11197" t="str">
            <v>Production Energy</v>
          </cell>
          <cell r="Q11197">
            <v>0</v>
          </cell>
          <cell r="U11197" t="str">
            <v>Direct Prod Demand</v>
          </cell>
        </row>
        <row r="11198">
          <cell r="L11198" t="str">
            <v>Function</v>
          </cell>
          <cell r="M11198" t="str">
            <v>Transmission</v>
          </cell>
          <cell r="Q11198">
            <v>0</v>
          </cell>
          <cell r="U11198" t="str">
            <v>Direct Prod Demand</v>
          </cell>
        </row>
        <row r="11199">
          <cell r="L11199" t="str">
            <v>Function</v>
          </cell>
          <cell r="M11199" t="str">
            <v>Transmission</v>
          </cell>
          <cell r="Q11199">
            <v>0</v>
          </cell>
          <cell r="U11199" t="str">
            <v>Direct Prod Demand</v>
          </cell>
        </row>
        <row r="11200">
          <cell r="L11200" t="str">
            <v>Function</v>
          </cell>
          <cell r="M11200" t="str">
            <v>Transmission</v>
          </cell>
          <cell r="Q11200">
            <v>0</v>
          </cell>
          <cell r="U11200" t="str">
            <v>Direct Prod Demand</v>
          </cell>
        </row>
        <row r="11201">
          <cell r="L11201" t="str">
            <v>Function</v>
          </cell>
          <cell r="M11201" t="str">
            <v>Transmission</v>
          </cell>
          <cell r="Q11201">
            <v>0</v>
          </cell>
          <cell r="U11201" t="str">
            <v>Direct Prod Demand</v>
          </cell>
        </row>
        <row r="11202">
          <cell r="L11202" t="str">
            <v>Function</v>
          </cell>
          <cell r="M11202" t="str">
            <v>Transmission</v>
          </cell>
          <cell r="Q11202">
            <v>0</v>
          </cell>
          <cell r="U11202" t="str">
            <v>Direct Prod Demand</v>
          </cell>
        </row>
        <row r="11203">
          <cell r="L11203" t="str">
            <v>Function</v>
          </cell>
          <cell r="M11203" t="str">
            <v>Transmission</v>
          </cell>
          <cell r="Q11203">
            <v>0</v>
          </cell>
          <cell r="U11203" t="str">
            <v>Direct Prod Demand</v>
          </cell>
        </row>
        <row r="11204">
          <cell r="L11204" t="str">
            <v>Function</v>
          </cell>
          <cell r="M11204" t="str">
            <v>Transmission</v>
          </cell>
          <cell r="Q11204">
            <v>0</v>
          </cell>
          <cell r="U11204" t="str">
            <v>Direct Prod Demand</v>
          </cell>
        </row>
        <row r="11205">
          <cell r="L11205" t="str">
            <v>Function</v>
          </cell>
          <cell r="M11205" t="str">
            <v>Transmission</v>
          </cell>
          <cell r="Q11205">
            <v>0</v>
          </cell>
          <cell r="U11205" t="str">
            <v>Direct Prod Demand</v>
          </cell>
        </row>
        <row r="11206">
          <cell r="L11206" t="str">
            <v>Function</v>
          </cell>
          <cell r="M11206" t="str">
            <v>Transmission</v>
          </cell>
          <cell r="Q11206">
            <v>0</v>
          </cell>
          <cell r="U11206" t="str">
            <v>Direct Prod Demand</v>
          </cell>
        </row>
        <row r="11207">
          <cell r="L11207" t="str">
            <v>Function</v>
          </cell>
          <cell r="M11207" t="str">
            <v>Transmission</v>
          </cell>
          <cell r="Q11207">
            <v>0</v>
          </cell>
          <cell r="U11207" t="str">
            <v>Direct Prod Demand</v>
          </cell>
        </row>
        <row r="11208">
          <cell r="L11208" t="str">
            <v>Function</v>
          </cell>
          <cell r="M11208" t="str">
            <v>Transmission</v>
          </cell>
          <cell r="Q11208">
            <v>0</v>
          </cell>
          <cell r="U11208" t="str">
            <v>Direct Prod Demand</v>
          </cell>
        </row>
        <row r="11209">
          <cell r="L11209" t="str">
            <v>Function</v>
          </cell>
          <cell r="M11209" t="str">
            <v>Transmission</v>
          </cell>
          <cell r="Q11209">
            <v>0</v>
          </cell>
          <cell r="U11209" t="str">
            <v>Direct Prod Demand</v>
          </cell>
        </row>
        <row r="11210">
          <cell r="L11210" t="str">
            <v>Function</v>
          </cell>
          <cell r="M11210" t="str">
            <v>Transmission</v>
          </cell>
          <cell r="Q11210">
            <v>0</v>
          </cell>
          <cell r="U11210" t="str">
            <v>Direct Prod Demand</v>
          </cell>
        </row>
        <row r="11211">
          <cell r="L11211" t="str">
            <v>Function</v>
          </cell>
          <cell r="M11211" t="str">
            <v>Transmission</v>
          </cell>
          <cell r="Q11211">
            <v>0</v>
          </cell>
          <cell r="U11211" t="str">
            <v>Direct Prod Demand</v>
          </cell>
        </row>
        <row r="11212">
          <cell r="L11212" t="str">
            <v>Function</v>
          </cell>
          <cell r="M11212" t="str">
            <v>Transmission</v>
          </cell>
          <cell r="Q11212">
            <v>0</v>
          </cell>
          <cell r="U11212" t="str">
            <v>Direct Prod Demand</v>
          </cell>
        </row>
        <row r="11213">
          <cell r="L11213" t="str">
            <v>Function</v>
          </cell>
          <cell r="M11213" t="str">
            <v>Transmission</v>
          </cell>
          <cell r="Q11213">
            <v>0</v>
          </cell>
          <cell r="U11213" t="str">
            <v>Direct Prod Demand</v>
          </cell>
        </row>
        <row r="11214">
          <cell r="L11214" t="str">
            <v>Function</v>
          </cell>
          <cell r="M11214" t="str">
            <v>Transmission</v>
          </cell>
          <cell r="Q11214">
            <v>0</v>
          </cell>
          <cell r="U11214" t="str">
            <v>Direct Prod Demand</v>
          </cell>
        </row>
        <row r="11215">
          <cell r="L11215" t="str">
            <v>Function</v>
          </cell>
          <cell r="M11215" t="str">
            <v>Transmission</v>
          </cell>
          <cell r="Q11215">
            <v>0</v>
          </cell>
          <cell r="U11215" t="str">
            <v>Direct Prod Demand</v>
          </cell>
        </row>
        <row r="11216">
          <cell r="L11216" t="str">
            <v>Function</v>
          </cell>
          <cell r="M11216" t="str">
            <v>Transmission</v>
          </cell>
          <cell r="Q11216">
            <v>0</v>
          </cell>
          <cell r="U11216" t="str">
            <v>Direct Prod Demand</v>
          </cell>
        </row>
        <row r="11217">
          <cell r="L11217" t="str">
            <v>Function</v>
          </cell>
          <cell r="M11217" t="str">
            <v>Transmission</v>
          </cell>
          <cell r="Q11217">
            <v>0</v>
          </cell>
          <cell r="U11217" t="str">
            <v>Direct Prod Demand</v>
          </cell>
        </row>
        <row r="11218">
          <cell r="L11218" t="str">
            <v>Function</v>
          </cell>
          <cell r="M11218" t="str">
            <v>Unallocated-Func</v>
          </cell>
          <cell r="Q11218">
            <v>0</v>
          </cell>
          <cell r="U11218" t="str">
            <v>Direct Prod Demand</v>
          </cell>
        </row>
        <row r="11219">
          <cell r="L11219" t="str">
            <v>Function</v>
          </cell>
          <cell r="M11219" t="str">
            <v>Unallocated-Func</v>
          </cell>
          <cell r="Q11219">
            <v>0</v>
          </cell>
          <cell r="U11219" t="str">
            <v>Direct Prod Demand</v>
          </cell>
        </row>
        <row r="11220">
          <cell r="L11220" t="str">
            <v>Function</v>
          </cell>
          <cell r="M11220" t="str">
            <v>Unallocated-Func</v>
          </cell>
          <cell r="Q11220">
            <v>0</v>
          </cell>
          <cell r="U11220" t="str">
            <v>Direct Prod Demand</v>
          </cell>
        </row>
        <row r="11221">
          <cell r="L11221" t="str">
            <v>Function</v>
          </cell>
          <cell r="M11221" t="str">
            <v>Unallocated-Func</v>
          </cell>
          <cell r="Q11221">
            <v>0</v>
          </cell>
          <cell r="U11221" t="str">
            <v>Direct Prod Demand</v>
          </cell>
        </row>
        <row r="11222">
          <cell r="L11222" t="str">
            <v>Function</v>
          </cell>
          <cell r="M11222" t="str">
            <v>Unallocated-Func</v>
          </cell>
          <cell r="Q11222">
            <v>0</v>
          </cell>
          <cell r="U11222" t="str">
            <v>Direct Prod Demand</v>
          </cell>
        </row>
        <row r="11223">
          <cell r="L11223" t="str">
            <v>Function</v>
          </cell>
          <cell r="M11223" t="str">
            <v>Unallocated-Func</v>
          </cell>
          <cell r="Q11223">
            <v>0</v>
          </cell>
          <cell r="U11223" t="str">
            <v>Direct Prod Demand</v>
          </cell>
        </row>
        <row r="11224">
          <cell r="L11224" t="str">
            <v>Function</v>
          </cell>
          <cell r="M11224" t="str">
            <v>Unallocated-Func</v>
          </cell>
          <cell r="Q11224">
            <v>0</v>
          </cell>
          <cell r="U11224" t="str">
            <v>Direct Prod Demand</v>
          </cell>
        </row>
        <row r="11225">
          <cell r="L11225" t="str">
            <v>Function</v>
          </cell>
          <cell r="M11225" t="str">
            <v>Unallocated-Func</v>
          </cell>
          <cell r="Q11225">
            <v>0</v>
          </cell>
          <cell r="U11225" t="str">
            <v>Direct Prod Demand</v>
          </cell>
        </row>
        <row r="11226">
          <cell r="L11226" t="str">
            <v>Function</v>
          </cell>
          <cell r="M11226" t="str">
            <v>Unallocated-Func</v>
          </cell>
          <cell r="Q11226">
            <v>0</v>
          </cell>
          <cell r="U11226" t="str">
            <v>Direct Prod Demand</v>
          </cell>
        </row>
        <row r="11227">
          <cell r="L11227" t="str">
            <v>Function</v>
          </cell>
          <cell r="M11227" t="str">
            <v>Unallocated-Func</v>
          </cell>
          <cell r="Q11227">
            <v>0</v>
          </cell>
          <cell r="U11227" t="str">
            <v>Direct Prod Demand</v>
          </cell>
        </row>
        <row r="11228">
          <cell r="L11228" t="str">
            <v>Function</v>
          </cell>
          <cell r="M11228" t="str">
            <v>Unallocated-Func</v>
          </cell>
          <cell r="Q11228">
            <v>0</v>
          </cell>
          <cell r="U11228" t="str">
            <v>Direct Prod Demand</v>
          </cell>
        </row>
        <row r="11229">
          <cell r="L11229" t="str">
            <v>Function</v>
          </cell>
          <cell r="M11229" t="str">
            <v>Unallocated-Func</v>
          </cell>
          <cell r="Q11229">
            <v>0</v>
          </cell>
          <cell r="U11229" t="str">
            <v>Direct Prod Demand</v>
          </cell>
        </row>
        <row r="11230">
          <cell r="L11230" t="str">
            <v>Function</v>
          </cell>
          <cell r="M11230" t="str">
            <v>Unallocated-Func</v>
          </cell>
          <cell r="Q11230">
            <v>0</v>
          </cell>
          <cell r="U11230" t="str">
            <v>Direct Prod Demand</v>
          </cell>
        </row>
        <row r="11231">
          <cell r="L11231" t="str">
            <v>Function</v>
          </cell>
          <cell r="M11231" t="str">
            <v>Unallocated-Func</v>
          </cell>
          <cell r="Q11231">
            <v>0</v>
          </cell>
          <cell r="U11231" t="str">
            <v>Direct Prod Demand</v>
          </cell>
        </row>
        <row r="11232">
          <cell r="L11232" t="str">
            <v>Function</v>
          </cell>
          <cell r="M11232" t="str">
            <v>Unallocated-Func</v>
          </cell>
          <cell r="Q11232">
            <v>0</v>
          </cell>
          <cell r="U11232" t="str">
            <v>Direct Prod Demand</v>
          </cell>
        </row>
        <row r="11233">
          <cell r="L11233" t="str">
            <v>Function</v>
          </cell>
          <cell r="M11233" t="str">
            <v>Unallocated-Func</v>
          </cell>
          <cell r="Q11233">
            <v>0</v>
          </cell>
          <cell r="U11233" t="str">
            <v>Direct Prod Demand</v>
          </cell>
        </row>
        <row r="11234">
          <cell r="L11234" t="str">
            <v>Function</v>
          </cell>
          <cell r="M11234" t="str">
            <v>Unallocated-Func</v>
          </cell>
          <cell r="Q11234">
            <v>0</v>
          </cell>
          <cell r="U11234" t="str">
            <v>Direct Prod Demand</v>
          </cell>
        </row>
        <row r="11235">
          <cell r="L11235" t="str">
            <v>Function</v>
          </cell>
          <cell r="M11235" t="str">
            <v>Unallocated-Func</v>
          </cell>
          <cell r="Q11235">
            <v>0</v>
          </cell>
          <cell r="U11235" t="str">
            <v>Direct Prod Demand</v>
          </cell>
        </row>
        <row r="11236">
          <cell r="L11236" t="str">
            <v>Function</v>
          </cell>
          <cell r="M11236" t="str">
            <v>Unallocated-Func</v>
          </cell>
          <cell r="Q11236">
            <v>0</v>
          </cell>
          <cell r="U11236" t="str">
            <v>Direct Prod Demand</v>
          </cell>
        </row>
        <row r="11237">
          <cell r="L11237" t="str">
            <v>Function</v>
          </cell>
          <cell r="M11237" t="str">
            <v>Unallocated-Func</v>
          </cell>
          <cell r="Q11237">
            <v>0</v>
          </cell>
          <cell r="U11237" t="str">
            <v>Direct Prod Demand</v>
          </cell>
        </row>
        <row r="11238">
          <cell r="L11238" t="str">
            <v>Jurisdiction</v>
          </cell>
          <cell r="M11238" t="str">
            <v>NC Retail</v>
          </cell>
          <cell r="Q11238">
            <v>11831862</v>
          </cell>
          <cell r="U11238" t="str">
            <v>NC - Production Demand</v>
          </cell>
        </row>
        <row r="11239">
          <cell r="L11239" t="str">
            <v>Jurisdiction</v>
          </cell>
          <cell r="M11239" t="str">
            <v>NC Wholesale</v>
          </cell>
          <cell r="Q11239">
            <v>725918.57</v>
          </cell>
          <cell r="U11239" t="str">
            <v>NC - Production Demand</v>
          </cell>
        </row>
        <row r="11240">
          <cell r="L11240" t="str">
            <v>Jurisdiction</v>
          </cell>
          <cell r="M11240" t="str">
            <v>Other - Jur</v>
          </cell>
          <cell r="Q11240">
            <v>0</v>
          </cell>
          <cell r="U11240" t="str">
            <v>NC - Production Demand</v>
          </cell>
        </row>
        <row r="11241">
          <cell r="L11241" t="str">
            <v>Jurisdiction</v>
          </cell>
          <cell r="M11241" t="str">
            <v>SC Greenwood</v>
          </cell>
          <cell r="Q11241">
            <v>0</v>
          </cell>
          <cell r="U11241" t="str">
            <v>NC - Production Demand</v>
          </cell>
        </row>
        <row r="11242">
          <cell r="L11242" t="str">
            <v>Jurisdiction</v>
          </cell>
          <cell r="M11242" t="str">
            <v>SC Retail</v>
          </cell>
          <cell r="Q11242">
            <v>0</v>
          </cell>
          <cell r="U11242" t="str">
            <v>NC - Production Demand</v>
          </cell>
        </row>
        <row r="11243">
          <cell r="L11243" t="str">
            <v>Jurisdiction</v>
          </cell>
          <cell r="M11243" t="str">
            <v>SC Wholesale</v>
          </cell>
          <cell r="Q11243">
            <v>0</v>
          </cell>
          <cell r="U11243" t="str">
            <v>NC - Production Demand</v>
          </cell>
        </row>
        <row r="11244">
          <cell r="L11244" t="str">
            <v>Recovery Class</v>
          </cell>
          <cell r="M11244" t="str">
            <v>Base Rates</v>
          </cell>
          <cell r="Q11244">
            <v>100</v>
          </cell>
          <cell r="U11244" t="str">
            <v>Direct Assign</v>
          </cell>
        </row>
        <row r="11245">
          <cell r="L11245" t="str">
            <v>Customer Class</v>
          </cell>
          <cell r="M11245" t="str">
            <v>NCGL</v>
          </cell>
          <cell r="Q11245">
            <v>0</v>
          </cell>
          <cell r="U11245" t="str">
            <v>All - Production Demand</v>
          </cell>
        </row>
        <row r="11246">
          <cell r="L11246" t="str">
            <v>Customer Class</v>
          </cell>
          <cell r="M11246" t="str">
            <v>NCI</v>
          </cell>
          <cell r="Q11246">
            <v>441777</v>
          </cell>
          <cell r="U11246" t="str">
            <v>All - Production Demand</v>
          </cell>
        </row>
        <row r="11247">
          <cell r="L11247" t="str">
            <v>Customer Class</v>
          </cell>
          <cell r="M11247" t="str">
            <v>NCLGS</v>
          </cell>
          <cell r="Q11247">
            <v>1136846</v>
          </cell>
          <cell r="U11247" t="str">
            <v>All - Production Demand</v>
          </cell>
        </row>
        <row r="11248">
          <cell r="L11248" t="str">
            <v>Customer Class</v>
          </cell>
          <cell r="M11248" t="str">
            <v>NCNL</v>
          </cell>
          <cell r="Q11248">
            <v>0</v>
          </cell>
          <cell r="U11248" t="str">
            <v>All - Production Demand</v>
          </cell>
        </row>
        <row r="11249">
          <cell r="L11249" t="str">
            <v>Customer Class</v>
          </cell>
          <cell r="M11249" t="str">
            <v>NCOL</v>
          </cell>
          <cell r="Q11249">
            <v>0</v>
          </cell>
          <cell r="U11249" t="str">
            <v>All - Production Demand</v>
          </cell>
        </row>
        <row r="11250">
          <cell r="L11250" t="str">
            <v>Customer Class</v>
          </cell>
          <cell r="M11250" t="str">
            <v>NCOPTGSL</v>
          </cell>
          <cell r="Q11250">
            <v>122216</v>
          </cell>
          <cell r="U11250" t="str">
            <v>All - Production Demand</v>
          </cell>
        </row>
        <row r="11251">
          <cell r="L11251" t="str">
            <v>Customer Class</v>
          </cell>
          <cell r="M11251" t="str">
            <v>NCOPTGSM</v>
          </cell>
          <cell r="Q11251">
            <v>183868</v>
          </cell>
          <cell r="U11251" t="str">
            <v>All - Production Demand</v>
          </cell>
        </row>
        <row r="11252">
          <cell r="L11252" t="str">
            <v>Customer Class</v>
          </cell>
          <cell r="M11252" t="str">
            <v>NCOPTVGPL</v>
          </cell>
          <cell r="Q11252">
            <v>566199</v>
          </cell>
          <cell r="U11252" t="str">
            <v>All - Production Demand</v>
          </cell>
        </row>
        <row r="11253">
          <cell r="L11253" t="str">
            <v>Customer Class</v>
          </cell>
          <cell r="M11253" t="str">
            <v>NCOPTVGPM</v>
          </cell>
          <cell r="Q11253">
            <v>66657</v>
          </cell>
          <cell r="U11253" t="str">
            <v>All - Production Demand</v>
          </cell>
        </row>
        <row r="11254">
          <cell r="L11254" t="str">
            <v>Customer Class</v>
          </cell>
          <cell r="M11254" t="str">
            <v>NCOPTVGPS</v>
          </cell>
          <cell r="Q11254">
            <v>38590</v>
          </cell>
          <cell r="U11254" t="str">
            <v>All - Production Demand</v>
          </cell>
        </row>
        <row r="11255">
          <cell r="L11255" t="str">
            <v>Customer Class</v>
          </cell>
          <cell r="M11255" t="str">
            <v>NCOPTVGSS</v>
          </cell>
          <cell r="Q11255">
            <v>1189407</v>
          </cell>
          <cell r="U11255" t="str">
            <v>All - Production Demand</v>
          </cell>
        </row>
        <row r="11256">
          <cell r="L11256" t="str">
            <v>Customer Class</v>
          </cell>
          <cell r="M11256" t="str">
            <v>NCOPTVIPL</v>
          </cell>
          <cell r="Q11256">
            <v>689467</v>
          </cell>
          <cell r="U11256" t="str">
            <v>All - Production Demand</v>
          </cell>
        </row>
        <row r="11257">
          <cell r="L11257" t="str">
            <v>Customer Class</v>
          </cell>
          <cell r="M11257" t="str">
            <v>NCOPTVIPM</v>
          </cell>
          <cell r="Q11257">
            <v>33467</v>
          </cell>
          <cell r="U11257" t="str">
            <v>All - Production Demand</v>
          </cell>
        </row>
        <row r="11258">
          <cell r="L11258" t="str">
            <v>Customer Class</v>
          </cell>
          <cell r="M11258" t="str">
            <v>NCOPTVIPS</v>
          </cell>
          <cell r="Q11258">
            <v>28490</v>
          </cell>
          <cell r="U11258" t="str">
            <v>All - Production Demand</v>
          </cell>
        </row>
        <row r="11259">
          <cell r="L11259" t="str">
            <v>Customer Class</v>
          </cell>
          <cell r="M11259" t="str">
            <v>NCOPTVISL</v>
          </cell>
          <cell r="Q11259">
            <v>314347</v>
          </cell>
          <cell r="U11259" t="str">
            <v>All - Production Demand</v>
          </cell>
        </row>
        <row r="11260">
          <cell r="L11260" t="str">
            <v>Customer Class</v>
          </cell>
          <cell r="M11260" t="str">
            <v>NCOPTVISM</v>
          </cell>
          <cell r="Q11260">
            <v>206249</v>
          </cell>
          <cell r="U11260" t="str">
            <v>All - Production Demand</v>
          </cell>
        </row>
        <row r="11261">
          <cell r="L11261" t="str">
            <v>Customer Class</v>
          </cell>
          <cell r="M11261" t="str">
            <v>NCOPTVISS</v>
          </cell>
          <cell r="Q11261">
            <v>189501</v>
          </cell>
          <cell r="U11261" t="str">
            <v>All - Production Demand</v>
          </cell>
        </row>
        <row r="11262">
          <cell r="L11262" t="str">
            <v>Customer Class</v>
          </cell>
          <cell r="M11262" t="str">
            <v>NCOPTVTLG</v>
          </cell>
          <cell r="Q11262">
            <v>146884</v>
          </cell>
          <cell r="U11262" t="str">
            <v>All - Production Demand</v>
          </cell>
        </row>
        <row r="11263">
          <cell r="L11263" t="str">
            <v>Customer Class</v>
          </cell>
          <cell r="M11263" t="str">
            <v>NCPL</v>
          </cell>
          <cell r="Q11263">
            <v>0</v>
          </cell>
          <cell r="U11263" t="str">
            <v>All - Production Demand</v>
          </cell>
        </row>
        <row r="11264">
          <cell r="L11264" t="str">
            <v>Customer Class</v>
          </cell>
          <cell r="M11264" t="str">
            <v>NCRE</v>
          </cell>
          <cell r="Q11264">
            <v>1903310</v>
          </cell>
          <cell r="U11264" t="str">
            <v>All - Production Demand</v>
          </cell>
        </row>
        <row r="11265">
          <cell r="L11265" t="str">
            <v>Customer Class</v>
          </cell>
          <cell r="M11265" t="str">
            <v>NCRS-1</v>
          </cell>
          <cell r="Q11265">
            <v>3388173</v>
          </cell>
          <cell r="U11265" t="str">
            <v>All - Production Demand</v>
          </cell>
        </row>
        <row r="11266">
          <cell r="L11266" t="str">
            <v>Customer Class</v>
          </cell>
          <cell r="M11266" t="str">
            <v>NCRT</v>
          </cell>
          <cell r="Q11266">
            <v>10587</v>
          </cell>
          <cell r="U11266" t="str">
            <v>All - Production Demand</v>
          </cell>
        </row>
        <row r="11267">
          <cell r="L11267" t="str">
            <v>Customer Class</v>
          </cell>
          <cell r="M11267" t="str">
            <v>NCSGS</v>
          </cell>
          <cell r="Q11267">
            <v>1174555</v>
          </cell>
          <cell r="U11267" t="str">
            <v>All - Production Demand</v>
          </cell>
        </row>
        <row r="11268">
          <cell r="L11268" t="str">
            <v>Customer Class</v>
          </cell>
          <cell r="M11268" t="str">
            <v>NCTS</v>
          </cell>
          <cell r="Q11268">
            <v>1272</v>
          </cell>
          <cell r="U11268" t="str">
            <v>All - Production Demand</v>
          </cell>
        </row>
        <row r="11269">
          <cell r="L11269" t="str">
            <v>Function</v>
          </cell>
          <cell r="M11269" t="str">
            <v>Dist-Conductors</v>
          </cell>
          <cell r="Q11269">
            <v>0</v>
          </cell>
          <cell r="U11269" t="str">
            <v>Direct Prod Demand</v>
          </cell>
        </row>
        <row r="11270">
          <cell r="L11270" t="str">
            <v>Function</v>
          </cell>
          <cell r="M11270" t="str">
            <v>Dist-Conductors</v>
          </cell>
          <cell r="Q11270">
            <v>0</v>
          </cell>
          <cell r="U11270" t="str">
            <v>Direct Prod Demand</v>
          </cell>
        </row>
        <row r="11271">
          <cell r="L11271" t="str">
            <v>Function</v>
          </cell>
          <cell r="M11271" t="str">
            <v>Dist-Conductors</v>
          </cell>
          <cell r="Q11271">
            <v>0</v>
          </cell>
          <cell r="U11271" t="str">
            <v>Direct Prod Demand</v>
          </cell>
        </row>
        <row r="11272">
          <cell r="L11272" t="str">
            <v>Function</v>
          </cell>
          <cell r="M11272" t="str">
            <v>Dist-Conductors</v>
          </cell>
          <cell r="Q11272">
            <v>0</v>
          </cell>
          <cell r="U11272" t="str">
            <v>Direct Prod Demand</v>
          </cell>
        </row>
        <row r="11273">
          <cell r="L11273" t="str">
            <v>Function</v>
          </cell>
          <cell r="M11273" t="str">
            <v>Dist-Conductors</v>
          </cell>
          <cell r="Q11273">
            <v>0</v>
          </cell>
          <cell r="U11273" t="str">
            <v>Direct Prod Demand</v>
          </cell>
        </row>
        <row r="11274">
          <cell r="L11274" t="str">
            <v>Function</v>
          </cell>
          <cell r="M11274" t="str">
            <v>Dist-Conductors</v>
          </cell>
          <cell r="Q11274">
            <v>0</v>
          </cell>
          <cell r="U11274" t="str">
            <v>Direct Prod Demand</v>
          </cell>
        </row>
        <row r="11275">
          <cell r="L11275" t="str">
            <v>Function</v>
          </cell>
          <cell r="M11275" t="str">
            <v>Dist-Conductors</v>
          </cell>
          <cell r="Q11275">
            <v>0</v>
          </cell>
          <cell r="U11275" t="str">
            <v>Direct Prod Demand</v>
          </cell>
        </row>
        <row r="11276">
          <cell r="L11276" t="str">
            <v>Function</v>
          </cell>
          <cell r="M11276" t="str">
            <v>Dist-Conductors</v>
          </cell>
          <cell r="Q11276">
            <v>0</v>
          </cell>
          <cell r="U11276" t="str">
            <v>Direct Prod Demand</v>
          </cell>
        </row>
        <row r="11277">
          <cell r="L11277" t="str">
            <v>Function</v>
          </cell>
          <cell r="M11277" t="str">
            <v>Dist-Conductors</v>
          </cell>
          <cell r="Q11277">
            <v>0</v>
          </cell>
          <cell r="U11277" t="str">
            <v>Direct Prod Demand</v>
          </cell>
        </row>
        <row r="11278">
          <cell r="L11278" t="str">
            <v>Function</v>
          </cell>
          <cell r="M11278" t="str">
            <v>Dist-Conductors</v>
          </cell>
          <cell r="Q11278">
            <v>0</v>
          </cell>
          <cell r="U11278" t="str">
            <v>Direct Prod Demand</v>
          </cell>
        </row>
        <row r="11279">
          <cell r="L11279" t="str">
            <v>Function</v>
          </cell>
          <cell r="M11279" t="str">
            <v>Dist-Conductors</v>
          </cell>
          <cell r="Q11279">
            <v>0</v>
          </cell>
          <cell r="U11279" t="str">
            <v>Direct Prod Demand</v>
          </cell>
        </row>
        <row r="11280">
          <cell r="L11280" t="str">
            <v>Function</v>
          </cell>
          <cell r="M11280" t="str">
            <v>Dist-Conductors</v>
          </cell>
          <cell r="Q11280">
            <v>0</v>
          </cell>
          <cell r="U11280" t="str">
            <v>Direct Prod Demand</v>
          </cell>
        </row>
        <row r="11281">
          <cell r="L11281" t="str">
            <v>Function</v>
          </cell>
          <cell r="M11281" t="str">
            <v>Dist-Conductors</v>
          </cell>
          <cell r="Q11281">
            <v>0</v>
          </cell>
          <cell r="U11281" t="str">
            <v>Direct Prod Demand</v>
          </cell>
        </row>
        <row r="11282">
          <cell r="L11282" t="str">
            <v>Function</v>
          </cell>
          <cell r="M11282" t="str">
            <v>Dist-Conductors</v>
          </cell>
          <cell r="Q11282">
            <v>0</v>
          </cell>
          <cell r="U11282" t="str">
            <v>Direct Prod Demand</v>
          </cell>
        </row>
        <row r="11283">
          <cell r="L11283" t="str">
            <v>Function</v>
          </cell>
          <cell r="M11283" t="str">
            <v>Dist-Conductors</v>
          </cell>
          <cell r="Q11283">
            <v>0</v>
          </cell>
          <cell r="U11283" t="str">
            <v>Direct Prod Demand</v>
          </cell>
        </row>
        <row r="11284">
          <cell r="L11284" t="str">
            <v>Function</v>
          </cell>
          <cell r="M11284" t="str">
            <v>Dist-Conductors</v>
          </cell>
          <cell r="Q11284">
            <v>0</v>
          </cell>
          <cell r="U11284" t="str">
            <v>Direct Prod Demand</v>
          </cell>
        </row>
        <row r="11285">
          <cell r="L11285" t="str">
            <v>Function</v>
          </cell>
          <cell r="M11285" t="str">
            <v>Dist-Conductors</v>
          </cell>
          <cell r="Q11285">
            <v>0</v>
          </cell>
          <cell r="U11285" t="str">
            <v>Direct Prod Demand</v>
          </cell>
        </row>
        <row r="11286">
          <cell r="L11286" t="str">
            <v>Function</v>
          </cell>
          <cell r="M11286" t="str">
            <v>Dist-Conductors</v>
          </cell>
          <cell r="Q11286">
            <v>0</v>
          </cell>
          <cell r="U11286" t="str">
            <v>Direct Prod Demand</v>
          </cell>
        </row>
        <row r="11287">
          <cell r="L11287" t="str">
            <v>Function</v>
          </cell>
          <cell r="M11287" t="str">
            <v>Dist-Conductors</v>
          </cell>
          <cell r="Q11287">
            <v>0</v>
          </cell>
          <cell r="U11287" t="str">
            <v>Direct Prod Demand</v>
          </cell>
        </row>
        <row r="11288">
          <cell r="L11288" t="str">
            <v>Function</v>
          </cell>
          <cell r="M11288" t="str">
            <v>Dist-Conductors</v>
          </cell>
          <cell r="Q11288">
            <v>0</v>
          </cell>
          <cell r="U11288" t="str">
            <v>Direct Prod Demand</v>
          </cell>
        </row>
        <row r="11289">
          <cell r="L11289" t="str">
            <v>Function</v>
          </cell>
          <cell r="M11289" t="str">
            <v>Dist-Customer</v>
          </cell>
          <cell r="Q11289">
            <v>0</v>
          </cell>
          <cell r="U11289" t="str">
            <v>Direct Prod Demand</v>
          </cell>
        </row>
        <row r="11290">
          <cell r="L11290" t="str">
            <v>Function</v>
          </cell>
          <cell r="M11290" t="str">
            <v>Dist-Customer</v>
          </cell>
          <cell r="Q11290">
            <v>0</v>
          </cell>
          <cell r="U11290" t="str">
            <v>Direct Prod Demand</v>
          </cell>
        </row>
        <row r="11291">
          <cell r="L11291" t="str">
            <v>Function</v>
          </cell>
          <cell r="M11291" t="str">
            <v>Dist-Customer</v>
          </cell>
          <cell r="Q11291">
            <v>0</v>
          </cell>
          <cell r="U11291" t="str">
            <v>Direct Prod Demand</v>
          </cell>
        </row>
        <row r="11292">
          <cell r="L11292" t="str">
            <v>Function</v>
          </cell>
          <cell r="M11292" t="str">
            <v>Dist-Customer</v>
          </cell>
          <cell r="Q11292">
            <v>0</v>
          </cell>
          <cell r="U11292" t="str">
            <v>Direct Prod Demand</v>
          </cell>
        </row>
        <row r="11293">
          <cell r="L11293" t="str">
            <v>Function</v>
          </cell>
          <cell r="M11293" t="str">
            <v>Dist-Customer</v>
          </cell>
          <cell r="Q11293">
            <v>0</v>
          </cell>
          <cell r="U11293" t="str">
            <v>Direct Prod Demand</v>
          </cell>
        </row>
        <row r="11294">
          <cell r="L11294" t="str">
            <v>Function</v>
          </cell>
          <cell r="M11294" t="str">
            <v>Dist-Customer</v>
          </cell>
          <cell r="Q11294">
            <v>0</v>
          </cell>
          <cell r="U11294" t="str">
            <v>Direct Prod Demand</v>
          </cell>
        </row>
        <row r="11295">
          <cell r="L11295" t="str">
            <v>Function</v>
          </cell>
          <cell r="M11295" t="str">
            <v>Dist-Customer</v>
          </cell>
          <cell r="Q11295">
            <v>0</v>
          </cell>
          <cell r="U11295" t="str">
            <v>Direct Prod Demand</v>
          </cell>
        </row>
        <row r="11296">
          <cell r="L11296" t="str">
            <v>Function</v>
          </cell>
          <cell r="M11296" t="str">
            <v>Dist-Customer</v>
          </cell>
          <cell r="Q11296">
            <v>0</v>
          </cell>
          <cell r="U11296" t="str">
            <v>Direct Prod Demand</v>
          </cell>
        </row>
        <row r="11297">
          <cell r="L11297" t="str">
            <v>Function</v>
          </cell>
          <cell r="M11297" t="str">
            <v>Dist-Customer</v>
          </cell>
          <cell r="Q11297">
            <v>0</v>
          </cell>
          <cell r="U11297" t="str">
            <v>Direct Prod Demand</v>
          </cell>
        </row>
        <row r="11298">
          <cell r="L11298" t="str">
            <v>Function</v>
          </cell>
          <cell r="M11298" t="str">
            <v>Dist-Customer</v>
          </cell>
          <cell r="Q11298">
            <v>0</v>
          </cell>
          <cell r="U11298" t="str">
            <v>Direct Prod Demand</v>
          </cell>
        </row>
        <row r="11299">
          <cell r="L11299" t="str">
            <v>Function</v>
          </cell>
          <cell r="M11299" t="str">
            <v>Dist-Customer</v>
          </cell>
          <cell r="Q11299">
            <v>0</v>
          </cell>
          <cell r="U11299" t="str">
            <v>Direct Prod Demand</v>
          </cell>
        </row>
        <row r="11300">
          <cell r="L11300" t="str">
            <v>Function</v>
          </cell>
          <cell r="M11300" t="str">
            <v>Dist-Customer</v>
          </cell>
          <cell r="Q11300">
            <v>0</v>
          </cell>
          <cell r="U11300" t="str">
            <v>Direct Prod Demand</v>
          </cell>
        </row>
        <row r="11301">
          <cell r="L11301" t="str">
            <v>Function</v>
          </cell>
          <cell r="M11301" t="str">
            <v>Dist-Customer</v>
          </cell>
          <cell r="Q11301">
            <v>0</v>
          </cell>
          <cell r="U11301" t="str">
            <v>Direct Prod Demand</v>
          </cell>
        </row>
        <row r="11302">
          <cell r="L11302" t="str">
            <v>Function</v>
          </cell>
          <cell r="M11302" t="str">
            <v>Dist-Customer</v>
          </cell>
          <cell r="Q11302">
            <v>0</v>
          </cell>
          <cell r="U11302" t="str">
            <v>Direct Prod Demand</v>
          </cell>
        </row>
        <row r="11303">
          <cell r="L11303" t="str">
            <v>Function</v>
          </cell>
          <cell r="M11303" t="str">
            <v>Dist-Customer</v>
          </cell>
          <cell r="Q11303">
            <v>0</v>
          </cell>
          <cell r="U11303" t="str">
            <v>Direct Prod Demand</v>
          </cell>
        </row>
        <row r="11304">
          <cell r="L11304" t="str">
            <v>Function</v>
          </cell>
          <cell r="M11304" t="str">
            <v>Dist-Customer</v>
          </cell>
          <cell r="Q11304">
            <v>0</v>
          </cell>
          <cell r="U11304" t="str">
            <v>Direct Prod Demand</v>
          </cell>
        </row>
        <row r="11305">
          <cell r="L11305" t="str">
            <v>Function</v>
          </cell>
          <cell r="M11305" t="str">
            <v>Dist-Customer</v>
          </cell>
          <cell r="Q11305">
            <v>0</v>
          </cell>
          <cell r="U11305" t="str">
            <v>Direct Prod Demand</v>
          </cell>
        </row>
        <row r="11306">
          <cell r="L11306" t="str">
            <v>Function</v>
          </cell>
          <cell r="M11306" t="str">
            <v>Dist-Customer</v>
          </cell>
          <cell r="Q11306">
            <v>0</v>
          </cell>
          <cell r="U11306" t="str">
            <v>Direct Prod Demand</v>
          </cell>
        </row>
        <row r="11307">
          <cell r="L11307" t="str">
            <v>Function</v>
          </cell>
          <cell r="M11307" t="str">
            <v>Dist-Customer</v>
          </cell>
          <cell r="Q11307">
            <v>0</v>
          </cell>
          <cell r="U11307" t="str">
            <v>Direct Prod Demand</v>
          </cell>
        </row>
        <row r="11308">
          <cell r="L11308" t="str">
            <v>Function</v>
          </cell>
          <cell r="M11308" t="str">
            <v>Dist-Customer</v>
          </cell>
          <cell r="Q11308">
            <v>0</v>
          </cell>
          <cell r="U11308" t="str">
            <v>Direct Prod Demand</v>
          </cell>
        </row>
        <row r="11309">
          <cell r="L11309" t="str">
            <v>Function</v>
          </cell>
          <cell r="M11309" t="str">
            <v>Dist-Other Local</v>
          </cell>
          <cell r="Q11309">
            <v>0</v>
          </cell>
          <cell r="U11309" t="str">
            <v>Direct Prod Demand</v>
          </cell>
        </row>
        <row r="11310">
          <cell r="L11310" t="str">
            <v>Function</v>
          </cell>
          <cell r="M11310" t="str">
            <v>Dist-Other Local</v>
          </cell>
          <cell r="Q11310">
            <v>0</v>
          </cell>
          <cell r="U11310" t="str">
            <v>Direct Prod Demand</v>
          </cell>
        </row>
        <row r="11311">
          <cell r="L11311" t="str">
            <v>Function</v>
          </cell>
          <cell r="M11311" t="str">
            <v>Dist-Other Local</v>
          </cell>
          <cell r="Q11311">
            <v>0</v>
          </cell>
          <cell r="U11311" t="str">
            <v>Direct Prod Demand</v>
          </cell>
        </row>
        <row r="11312">
          <cell r="L11312" t="str">
            <v>Function</v>
          </cell>
          <cell r="M11312" t="str">
            <v>Dist-Other Local</v>
          </cell>
          <cell r="Q11312">
            <v>0</v>
          </cell>
          <cell r="U11312" t="str">
            <v>Direct Prod Demand</v>
          </cell>
        </row>
        <row r="11313">
          <cell r="L11313" t="str">
            <v>Function</v>
          </cell>
          <cell r="M11313" t="str">
            <v>Dist-Other Local</v>
          </cell>
          <cell r="Q11313">
            <v>0</v>
          </cell>
          <cell r="U11313" t="str">
            <v>Direct Prod Demand</v>
          </cell>
        </row>
        <row r="11314">
          <cell r="L11314" t="str">
            <v>Function</v>
          </cell>
          <cell r="M11314" t="str">
            <v>Dist-Other Local</v>
          </cell>
          <cell r="Q11314">
            <v>0</v>
          </cell>
          <cell r="U11314" t="str">
            <v>Direct Prod Demand</v>
          </cell>
        </row>
        <row r="11315">
          <cell r="L11315" t="str">
            <v>Function</v>
          </cell>
          <cell r="M11315" t="str">
            <v>Dist-Other Local</v>
          </cell>
          <cell r="Q11315">
            <v>0</v>
          </cell>
          <cell r="U11315" t="str">
            <v>Direct Prod Demand</v>
          </cell>
        </row>
        <row r="11316">
          <cell r="L11316" t="str">
            <v>Function</v>
          </cell>
          <cell r="M11316" t="str">
            <v>Dist-Other Local</v>
          </cell>
          <cell r="Q11316">
            <v>0</v>
          </cell>
          <cell r="U11316" t="str">
            <v>Direct Prod Demand</v>
          </cell>
        </row>
        <row r="11317">
          <cell r="L11317" t="str">
            <v>Function</v>
          </cell>
          <cell r="M11317" t="str">
            <v>Dist-Other Local</v>
          </cell>
          <cell r="Q11317">
            <v>0</v>
          </cell>
          <cell r="U11317" t="str">
            <v>Direct Prod Demand</v>
          </cell>
        </row>
        <row r="11318">
          <cell r="L11318" t="str">
            <v>Function</v>
          </cell>
          <cell r="M11318" t="str">
            <v>Dist-Other Local</v>
          </cell>
          <cell r="Q11318">
            <v>0</v>
          </cell>
          <cell r="U11318" t="str">
            <v>Direct Prod Demand</v>
          </cell>
        </row>
        <row r="11319">
          <cell r="L11319" t="str">
            <v>Function</v>
          </cell>
          <cell r="M11319" t="str">
            <v>Dist-Other Local</v>
          </cell>
          <cell r="Q11319">
            <v>0</v>
          </cell>
          <cell r="U11319" t="str">
            <v>Direct Prod Demand</v>
          </cell>
        </row>
        <row r="11320">
          <cell r="L11320" t="str">
            <v>Function</v>
          </cell>
          <cell r="M11320" t="str">
            <v>Dist-Other Local</v>
          </cell>
          <cell r="Q11320">
            <v>0</v>
          </cell>
          <cell r="U11320" t="str">
            <v>Direct Prod Demand</v>
          </cell>
        </row>
        <row r="11321">
          <cell r="L11321" t="str">
            <v>Function</v>
          </cell>
          <cell r="M11321" t="str">
            <v>Dist-Other Local</v>
          </cell>
          <cell r="Q11321">
            <v>0</v>
          </cell>
          <cell r="U11321" t="str">
            <v>Direct Prod Demand</v>
          </cell>
        </row>
        <row r="11322">
          <cell r="L11322" t="str">
            <v>Function</v>
          </cell>
          <cell r="M11322" t="str">
            <v>Dist-Other Local</v>
          </cell>
          <cell r="Q11322">
            <v>0</v>
          </cell>
          <cell r="U11322" t="str">
            <v>Direct Prod Demand</v>
          </cell>
        </row>
        <row r="11323">
          <cell r="L11323" t="str">
            <v>Function</v>
          </cell>
          <cell r="M11323" t="str">
            <v>Dist-Other Local</v>
          </cell>
          <cell r="Q11323">
            <v>0</v>
          </cell>
          <cell r="U11323" t="str">
            <v>Direct Prod Demand</v>
          </cell>
        </row>
        <row r="11324">
          <cell r="L11324" t="str">
            <v>Function</v>
          </cell>
          <cell r="M11324" t="str">
            <v>Dist-Other Local</v>
          </cell>
          <cell r="Q11324">
            <v>0</v>
          </cell>
          <cell r="U11324" t="str">
            <v>Direct Prod Demand</v>
          </cell>
        </row>
        <row r="11325">
          <cell r="L11325" t="str">
            <v>Function</v>
          </cell>
          <cell r="M11325" t="str">
            <v>Dist-Other Local</v>
          </cell>
          <cell r="Q11325">
            <v>0</v>
          </cell>
          <cell r="U11325" t="str">
            <v>Direct Prod Demand</v>
          </cell>
        </row>
        <row r="11326">
          <cell r="L11326" t="str">
            <v>Function</v>
          </cell>
          <cell r="M11326" t="str">
            <v>Dist-Other Local</v>
          </cell>
          <cell r="Q11326">
            <v>0</v>
          </cell>
          <cell r="U11326" t="str">
            <v>Direct Prod Demand</v>
          </cell>
        </row>
        <row r="11327">
          <cell r="L11327" t="str">
            <v>Function</v>
          </cell>
          <cell r="M11327" t="str">
            <v>Dist-Other Local</v>
          </cell>
          <cell r="Q11327">
            <v>0</v>
          </cell>
          <cell r="U11327" t="str">
            <v>Direct Prod Demand</v>
          </cell>
        </row>
        <row r="11328">
          <cell r="L11328" t="str">
            <v>Function</v>
          </cell>
          <cell r="M11328" t="str">
            <v>Dist-Other Local</v>
          </cell>
          <cell r="Q11328">
            <v>0</v>
          </cell>
          <cell r="U11328" t="str">
            <v>Direct Prod Demand</v>
          </cell>
        </row>
        <row r="11329">
          <cell r="L11329" t="str">
            <v>Function</v>
          </cell>
          <cell r="M11329" t="str">
            <v>Dist-Pole,Tow,Fix</v>
          </cell>
          <cell r="Q11329">
            <v>0</v>
          </cell>
          <cell r="U11329" t="str">
            <v>Direct Prod Demand</v>
          </cell>
        </row>
        <row r="11330">
          <cell r="L11330" t="str">
            <v>Function</v>
          </cell>
          <cell r="M11330" t="str">
            <v>Dist-Pole,Tow,Fix</v>
          </cell>
          <cell r="Q11330">
            <v>0</v>
          </cell>
          <cell r="U11330" t="str">
            <v>Direct Prod Demand</v>
          </cell>
        </row>
        <row r="11331">
          <cell r="L11331" t="str">
            <v>Function</v>
          </cell>
          <cell r="M11331" t="str">
            <v>Dist-Pole,Tow,Fix</v>
          </cell>
          <cell r="Q11331">
            <v>0</v>
          </cell>
          <cell r="U11331" t="str">
            <v>Direct Prod Demand</v>
          </cell>
        </row>
        <row r="11332">
          <cell r="L11332" t="str">
            <v>Function</v>
          </cell>
          <cell r="M11332" t="str">
            <v>Dist-Pole,Tow,Fix</v>
          </cell>
          <cell r="Q11332">
            <v>0</v>
          </cell>
          <cell r="U11332" t="str">
            <v>Direct Prod Demand</v>
          </cell>
        </row>
        <row r="11333">
          <cell r="L11333" t="str">
            <v>Function</v>
          </cell>
          <cell r="M11333" t="str">
            <v>Dist-Pole,Tow,Fix</v>
          </cell>
          <cell r="Q11333">
            <v>0</v>
          </cell>
          <cell r="U11333" t="str">
            <v>Direct Prod Demand</v>
          </cell>
        </row>
        <row r="11334">
          <cell r="L11334" t="str">
            <v>Function</v>
          </cell>
          <cell r="M11334" t="str">
            <v>Dist-Pole,Tow,Fix</v>
          </cell>
          <cell r="Q11334">
            <v>0</v>
          </cell>
          <cell r="U11334" t="str">
            <v>Direct Prod Demand</v>
          </cell>
        </row>
        <row r="11335">
          <cell r="L11335" t="str">
            <v>Function</v>
          </cell>
          <cell r="M11335" t="str">
            <v>Dist-Pole,Tow,Fix</v>
          </cell>
          <cell r="Q11335">
            <v>0</v>
          </cell>
          <cell r="U11335" t="str">
            <v>Direct Prod Demand</v>
          </cell>
        </row>
        <row r="11336">
          <cell r="L11336" t="str">
            <v>Function</v>
          </cell>
          <cell r="M11336" t="str">
            <v>Dist-Pole,Tow,Fix</v>
          </cell>
          <cell r="Q11336">
            <v>0</v>
          </cell>
          <cell r="U11336" t="str">
            <v>Direct Prod Demand</v>
          </cell>
        </row>
        <row r="11337">
          <cell r="L11337" t="str">
            <v>Function</v>
          </cell>
          <cell r="M11337" t="str">
            <v>Dist-Pole,Tow,Fix</v>
          </cell>
          <cell r="Q11337">
            <v>0</v>
          </cell>
          <cell r="U11337" t="str">
            <v>Direct Prod Demand</v>
          </cell>
        </row>
        <row r="11338">
          <cell r="L11338" t="str">
            <v>Function</v>
          </cell>
          <cell r="M11338" t="str">
            <v>Dist-Pole,Tow,Fix</v>
          </cell>
          <cell r="Q11338">
            <v>0</v>
          </cell>
          <cell r="U11338" t="str">
            <v>Direct Prod Demand</v>
          </cell>
        </row>
        <row r="11339">
          <cell r="L11339" t="str">
            <v>Function</v>
          </cell>
          <cell r="M11339" t="str">
            <v>Dist-Pole,Tow,Fix</v>
          </cell>
          <cell r="Q11339">
            <v>0</v>
          </cell>
          <cell r="U11339" t="str">
            <v>Direct Prod Demand</v>
          </cell>
        </row>
        <row r="11340">
          <cell r="L11340" t="str">
            <v>Function</v>
          </cell>
          <cell r="M11340" t="str">
            <v>Dist-Pole,Tow,Fix</v>
          </cell>
          <cell r="Q11340">
            <v>0</v>
          </cell>
          <cell r="U11340" t="str">
            <v>Direct Prod Demand</v>
          </cell>
        </row>
        <row r="11341">
          <cell r="L11341" t="str">
            <v>Function</v>
          </cell>
          <cell r="M11341" t="str">
            <v>Dist-Pole,Tow,Fix</v>
          </cell>
          <cell r="Q11341">
            <v>0</v>
          </cell>
          <cell r="U11341" t="str">
            <v>Direct Prod Demand</v>
          </cell>
        </row>
        <row r="11342">
          <cell r="L11342" t="str">
            <v>Function</v>
          </cell>
          <cell r="M11342" t="str">
            <v>Dist-Pole,Tow,Fix</v>
          </cell>
          <cell r="Q11342">
            <v>0</v>
          </cell>
          <cell r="U11342" t="str">
            <v>Direct Prod Demand</v>
          </cell>
        </row>
        <row r="11343">
          <cell r="L11343" t="str">
            <v>Function</v>
          </cell>
          <cell r="M11343" t="str">
            <v>Dist-Pole,Tow,Fix</v>
          </cell>
          <cell r="Q11343">
            <v>0</v>
          </cell>
          <cell r="U11343" t="str">
            <v>Direct Prod Demand</v>
          </cell>
        </row>
        <row r="11344">
          <cell r="L11344" t="str">
            <v>Function</v>
          </cell>
          <cell r="M11344" t="str">
            <v>Dist-Pole,Tow,Fix</v>
          </cell>
          <cell r="Q11344">
            <v>0</v>
          </cell>
          <cell r="U11344" t="str">
            <v>Direct Prod Demand</v>
          </cell>
        </row>
        <row r="11345">
          <cell r="L11345" t="str">
            <v>Function</v>
          </cell>
          <cell r="M11345" t="str">
            <v>Dist-Pole,Tow,Fix</v>
          </cell>
          <cell r="Q11345">
            <v>0</v>
          </cell>
          <cell r="U11345" t="str">
            <v>Direct Prod Demand</v>
          </cell>
        </row>
        <row r="11346">
          <cell r="L11346" t="str">
            <v>Function</v>
          </cell>
          <cell r="M11346" t="str">
            <v>Dist-Pole,Tow,Fix</v>
          </cell>
          <cell r="Q11346">
            <v>0</v>
          </cell>
          <cell r="U11346" t="str">
            <v>Direct Prod Demand</v>
          </cell>
        </row>
        <row r="11347">
          <cell r="L11347" t="str">
            <v>Function</v>
          </cell>
          <cell r="M11347" t="str">
            <v>Dist-Pole,Tow,Fix</v>
          </cell>
          <cell r="Q11347">
            <v>0</v>
          </cell>
          <cell r="U11347" t="str">
            <v>Direct Prod Demand</v>
          </cell>
        </row>
        <row r="11348">
          <cell r="L11348" t="str">
            <v>Function</v>
          </cell>
          <cell r="M11348" t="str">
            <v>Dist-Pole,Tow,Fix</v>
          </cell>
          <cell r="Q11348">
            <v>0</v>
          </cell>
          <cell r="U11348" t="str">
            <v>Direct Prod Demand</v>
          </cell>
        </row>
        <row r="11349">
          <cell r="L11349" t="str">
            <v>Function</v>
          </cell>
          <cell r="M11349" t="str">
            <v>Dist-Substations</v>
          </cell>
          <cell r="Q11349">
            <v>0</v>
          </cell>
          <cell r="U11349" t="str">
            <v>Direct Prod Demand</v>
          </cell>
        </row>
        <row r="11350">
          <cell r="L11350" t="str">
            <v>Function</v>
          </cell>
          <cell r="M11350" t="str">
            <v>Dist-Substations</v>
          </cell>
          <cell r="Q11350">
            <v>0</v>
          </cell>
          <cell r="U11350" t="str">
            <v>Direct Prod Demand</v>
          </cell>
        </row>
        <row r="11351">
          <cell r="L11351" t="str">
            <v>Function</v>
          </cell>
          <cell r="M11351" t="str">
            <v>Dist-Substations</v>
          </cell>
          <cell r="Q11351">
            <v>0</v>
          </cell>
          <cell r="U11351" t="str">
            <v>Direct Prod Demand</v>
          </cell>
        </row>
        <row r="11352">
          <cell r="L11352" t="str">
            <v>Function</v>
          </cell>
          <cell r="M11352" t="str">
            <v>Dist-Substations</v>
          </cell>
          <cell r="Q11352">
            <v>0</v>
          </cell>
          <cell r="U11352" t="str">
            <v>Direct Prod Demand</v>
          </cell>
        </row>
        <row r="11353">
          <cell r="L11353" t="str">
            <v>Function</v>
          </cell>
          <cell r="M11353" t="str">
            <v>Dist-Substations</v>
          </cell>
          <cell r="Q11353">
            <v>0</v>
          </cell>
          <cell r="U11353" t="str">
            <v>Direct Prod Demand</v>
          </cell>
        </row>
        <row r="11354">
          <cell r="L11354" t="str">
            <v>Function</v>
          </cell>
          <cell r="M11354" t="str">
            <v>Dist-Substations</v>
          </cell>
          <cell r="Q11354">
            <v>0</v>
          </cell>
          <cell r="U11354" t="str">
            <v>Direct Prod Demand</v>
          </cell>
        </row>
        <row r="11355">
          <cell r="L11355" t="str">
            <v>Function</v>
          </cell>
          <cell r="M11355" t="str">
            <v>Dist-Substations</v>
          </cell>
          <cell r="Q11355">
            <v>0</v>
          </cell>
          <cell r="U11355" t="str">
            <v>Direct Prod Demand</v>
          </cell>
        </row>
        <row r="11356">
          <cell r="L11356" t="str">
            <v>Function</v>
          </cell>
          <cell r="M11356" t="str">
            <v>Dist-Substations</v>
          </cell>
          <cell r="Q11356">
            <v>0</v>
          </cell>
          <cell r="U11356" t="str">
            <v>Direct Prod Demand</v>
          </cell>
        </row>
        <row r="11357">
          <cell r="L11357" t="str">
            <v>Function</v>
          </cell>
          <cell r="M11357" t="str">
            <v>Dist-Substations</v>
          </cell>
          <cell r="Q11357">
            <v>0</v>
          </cell>
          <cell r="U11357" t="str">
            <v>Direct Prod Demand</v>
          </cell>
        </row>
        <row r="11358">
          <cell r="L11358" t="str">
            <v>Function</v>
          </cell>
          <cell r="M11358" t="str">
            <v>Dist-Substations</v>
          </cell>
          <cell r="Q11358">
            <v>0</v>
          </cell>
          <cell r="U11358" t="str">
            <v>Direct Prod Demand</v>
          </cell>
        </row>
        <row r="11359">
          <cell r="L11359" t="str">
            <v>Function</v>
          </cell>
          <cell r="M11359" t="str">
            <v>Dist-Substations</v>
          </cell>
          <cell r="Q11359">
            <v>0</v>
          </cell>
          <cell r="U11359" t="str">
            <v>Direct Prod Demand</v>
          </cell>
        </row>
        <row r="11360">
          <cell r="L11360" t="str">
            <v>Function</v>
          </cell>
          <cell r="M11360" t="str">
            <v>Dist-Substations</v>
          </cell>
          <cell r="Q11360">
            <v>0</v>
          </cell>
          <cell r="U11360" t="str">
            <v>Direct Prod Demand</v>
          </cell>
        </row>
        <row r="11361">
          <cell r="L11361" t="str">
            <v>Function</v>
          </cell>
          <cell r="M11361" t="str">
            <v>Dist-Substations</v>
          </cell>
          <cell r="Q11361">
            <v>0</v>
          </cell>
          <cell r="U11361" t="str">
            <v>Direct Prod Demand</v>
          </cell>
        </row>
        <row r="11362">
          <cell r="L11362" t="str">
            <v>Function</v>
          </cell>
          <cell r="M11362" t="str">
            <v>Dist-Substations</v>
          </cell>
          <cell r="Q11362">
            <v>0</v>
          </cell>
          <cell r="U11362" t="str">
            <v>Direct Prod Demand</v>
          </cell>
        </row>
        <row r="11363">
          <cell r="L11363" t="str">
            <v>Function</v>
          </cell>
          <cell r="M11363" t="str">
            <v>Dist-Substations</v>
          </cell>
          <cell r="Q11363">
            <v>0</v>
          </cell>
          <cell r="U11363" t="str">
            <v>Direct Prod Demand</v>
          </cell>
        </row>
        <row r="11364">
          <cell r="L11364" t="str">
            <v>Function</v>
          </cell>
          <cell r="M11364" t="str">
            <v>Dist-Substations</v>
          </cell>
          <cell r="Q11364">
            <v>0</v>
          </cell>
          <cell r="U11364" t="str">
            <v>Direct Prod Demand</v>
          </cell>
        </row>
        <row r="11365">
          <cell r="L11365" t="str">
            <v>Function</v>
          </cell>
          <cell r="M11365" t="str">
            <v>Dist-Substations</v>
          </cell>
          <cell r="Q11365">
            <v>0</v>
          </cell>
          <cell r="U11365" t="str">
            <v>Direct Prod Demand</v>
          </cell>
        </row>
        <row r="11366">
          <cell r="L11366" t="str">
            <v>Function</v>
          </cell>
          <cell r="M11366" t="str">
            <v>Dist-Substations</v>
          </cell>
          <cell r="Q11366">
            <v>0</v>
          </cell>
          <cell r="U11366" t="str">
            <v>Direct Prod Demand</v>
          </cell>
        </row>
        <row r="11367">
          <cell r="L11367" t="str">
            <v>Function</v>
          </cell>
          <cell r="M11367" t="str">
            <v>Dist-Substations</v>
          </cell>
          <cell r="Q11367">
            <v>0</v>
          </cell>
          <cell r="U11367" t="str">
            <v>Direct Prod Demand</v>
          </cell>
        </row>
        <row r="11368">
          <cell r="L11368" t="str">
            <v>Function</v>
          </cell>
          <cell r="M11368" t="str">
            <v>Dist-Substations</v>
          </cell>
          <cell r="Q11368">
            <v>0</v>
          </cell>
          <cell r="U11368" t="str">
            <v>Direct Prod Demand</v>
          </cell>
        </row>
        <row r="11369">
          <cell r="L11369" t="str">
            <v>Function</v>
          </cell>
          <cell r="M11369" t="str">
            <v>Dist-Transformers</v>
          </cell>
          <cell r="Q11369">
            <v>0</v>
          </cell>
          <cell r="U11369" t="str">
            <v>Direct Prod Demand</v>
          </cell>
        </row>
        <row r="11370">
          <cell r="L11370" t="str">
            <v>Function</v>
          </cell>
          <cell r="M11370" t="str">
            <v>Dist-Transformers</v>
          </cell>
          <cell r="Q11370">
            <v>0</v>
          </cell>
          <cell r="U11370" t="str">
            <v>Direct Prod Demand</v>
          </cell>
        </row>
        <row r="11371">
          <cell r="L11371" t="str">
            <v>Function</v>
          </cell>
          <cell r="M11371" t="str">
            <v>Dist-Transformers</v>
          </cell>
          <cell r="Q11371">
            <v>0</v>
          </cell>
          <cell r="U11371" t="str">
            <v>Direct Prod Demand</v>
          </cell>
        </row>
        <row r="11372">
          <cell r="L11372" t="str">
            <v>Function</v>
          </cell>
          <cell r="M11372" t="str">
            <v>Dist-Transformers</v>
          </cell>
          <cell r="Q11372">
            <v>0</v>
          </cell>
          <cell r="U11372" t="str">
            <v>Direct Prod Demand</v>
          </cell>
        </row>
        <row r="11373">
          <cell r="L11373" t="str">
            <v>Function</v>
          </cell>
          <cell r="M11373" t="str">
            <v>Dist-Transformers</v>
          </cell>
          <cell r="Q11373">
            <v>0</v>
          </cell>
          <cell r="U11373" t="str">
            <v>Direct Prod Demand</v>
          </cell>
        </row>
        <row r="11374">
          <cell r="L11374" t="str">
            <v>Function</v>
          </cell>
          <cell r="M11374" t="str">
            <v>Dist-Transformers</v>
          </cell>
          <cell r="Q11374">
            <v>0</v>
          </cell>
          <cell r="U11374" t="str">
            <v>Direct Prod Demand</v>
          </cell>
        </row>
        <row r="11375">
          <cell r="L11375" t="str">
            <v>Function</v>
          </cell>
          <cell r="M11375" t="str">
            <v>Dist-Transformers</v>
          </cell>
          <cell r="Q11375">
            <v>0</v>
          </cell>
          <cell r="U11375" t="str">
            <v>Direct Prod Demand</v>
          </cell>
        </row>
        <row r="11376">
          <cell r="L11376" t="str">
            <v>Function</v>
          </cell>
          <cell r="M11376" t="str">
            <v>Dist-Transformers</v>
          </cell>
          <cell r="Q11376">
            <v>0</v>
          </cell>
          <cell r="U11376" t="str">
            <v>Direct Prod Demand</v>
          </cell>
        </row>
        <row r="11377">
          <cell r="L11377" t="str">
            <v>Function</v>
          </cell>
          <cell r="M11377" t="str">
            <v>Dist-Transformers</v>
          </cell>
          <cell r="Q11377">
            <v>0</v>
          </cell>
          <cell r="U11377" t="str">
            <v>Direct Prod Demand</v>
          </cell>
        </row>
        <row r="11378">
          <cell r="L11378" t="str">
            <v>Function</v>
          </cell>
          <cell r="M11378" t="str">
            <v>Dist-Transformers</v>
          </cell>
          <cell r="Q11378">
            <v>0</v>
          </cell>
          <cell r="U11378" t="str">
            <v>Direct Prod Demand</v>
          </cell>
        </row>
        <row r="11379">
          <cell r="L11379" t="str">
            <v>Function</v>
          </cell>
          <cell r="M11379" t="str">
            <v>Dist-Transformers</v>
          </cell>
          <cell r="Q11379">
            <v>0</v>
          </cell>
          <cell r="U11379" t="str">
            <v>Direct Prod Demand</v>
          </cell>
        </row>
        <row r="11380">
          <cell r="L11380" t="str">
            <v>Function</v>
          </cell>
          <cell r="M11380" t="str">
            <v>Dist-Transformers</v>
          </cell>
          <cell r="Q11380">
            <v>0</v>
          </cell>
          <cell r="U11380" t="str">
            <v>Direct Prod Demand</v>
          </cell>
        </row>
        <row r="11381">
          <cell r="L11381" t="str">
            <v>Function</v>
          </cell>
          <cell r="M11381" t="str">
            <v>Dist-Transformers</v>
          </cell>
          <cell r="Q11381">
            <v>0</v>
          </cell>
          <cell r="U11381" t="str">
            <v>Direct Prod Demand</v>
          </cell>
        </row>
        <row r="11382">
          <cell r="L11382" t="str">
            <v>Function</v>
          </cell>
          <cell r="M11382" t="str">
            <v>Dist-Transformers</v>
          </cell>
          <cell r="Q11382">
            <v>0</v>
          </cell>
          <cell r="U11382" t="str">
            <v>Direct Prod Demand</v>
          </cell>
        </row>
        <row r="11383">
          <cell r="L11383" t="str">
            <v>Function</v>
          </cell>
          <cell r="M11383" t="str">
            <v>Dist-Transformers</v>
          </cell>
          <cell r="Q11383">
            <v>0</v>
          </cell>
          <cell r="U11383" t="str">
            <v>Direct Prod Demand</v>
          </cell>
        </row>
        <row r="11384">
          <cell r="L11384" t="str">
            <v>Function</v>
          </cell>
          <cell r="M11384" t="str">
            <v>Dist-Transformers</v>
          </cell>
          <cell r="Q11384">
            <v>0</v>
          </cell>
          <cell r="U11384" t="str">
            <v>Direct Prod Demand</v>
          </cell>
        </row>
        <row r="11385">
          <cell r="L11385" t="str">
            <v>Function</v>
          </cell>
          <cell r="M11385" t="str">
            <v>Dist-Transformers</v>
          </cell>
          <cell r="Q11385">
            <v>0</v>
          </cell>
          <cell r="U11385" t="str">
            <v>Direct Prod Demand</v>
          </cell>
        </row>
        <row r="11386">
          <cell r="L11386" t="str">
            <v>Function</v>
          </cell>
          <cell r="M11386" t="str">
            <v>Dist-Transformers</v>
          </cell>
          <cell r="Q11386">
            <v>0</v>
          </cell>
          <cell r="U11386" t="str">
            <v>Direct Prod Demand</v>
          </cell>
        </row>
        <row r="11387">
          <cell r="L11387" t="str">
            <v>Function</v>
          </cell>
          <cell r="M11387" t="str">
            <v>Dist-Transformers</v>
          </cell>
          <cell r="Q11387">
            <v>0</v>
          </cell>
          <cell r="U11387" t="str">
            <v>Direct Prod Demand</v>
          </cell>
        </row>
        <row r="11388">
          <cell r="L11388" t="str">
            <v>Function</v>
          </cell>
          <cell r="M11388" t="str">
            <v>Dist-Transformers</v>
          </cell>
          <cell r="Q11388">
            <v>0</v>
          </cell>
          <cell r="U11388" t="str">
            <v>Direct Prod Demand</v>
          </cell>
        </row>
        <row r="11389">
          <cell r="L11389" t="str">
            <v>Function</v>
          </cell>
          <cell r="M11389" t="str">
            <v>Production Demand</v>
          </cell>
          <cell r="Q11389">
            <v>100</v>
          </cell>
          <cell r="U11389" t="str">
            <v>Direct Prod Demand</v>
          </cell>
        </row>
        <row r="11390">
          <cell r="L11390" t="str">
            <v>Function</v>
          </cell>
          <cell r="M11390" t="str">
            <v>Production Demand</v>
          </cell>
          <cell r="Q11390">
            <v>100</v>
          </cell>
          <cell r="U11390" t="str">
            <v>Direct Prod Demand</v>
          </cell>
        </row>
        <row r="11391">
          <cell r="L11391" t="str">
            <v>Function</v>
          </cell>
          <cell r="M11391" t="str">
            <v>Production Demand</v>
          </cell>
          <cell r="Q11391">
            <v>100</v>
          </cell>
          <cell r="U11391" t="str">
            <v>Direct Prod Demand</v>
          </cell>
        </row>
        <row r="11392">
          <cell r="L11392" t="str">
            <v>Function</v>
          </cell>
          <cell r="M11392" t="str">
            <v>Production Demand</v>
          </cell>
          <cell r="Q11392">
            <v>100</v>
          </cell>
          <cell r="U11392" t="str">
            <v>Direct Prod Demand</v>
          </cell>
        </row>
        <row r="11393">
          <cell r="L11393" t="str">
            <v>Function</v>
          </cell>
          <cell r="M11393" t="str">
            <v>Production Demand</v>
          </cell>
          <cell r="Q11393">
            <v>100</v>
          </cell>
          <cell r="U11393" t="str">
            <v>Direct Prod Demand</v>
          </cell>
        </row>
        <row r="11394">
          <cell r="L11394" t="str">
            <v>Function</v>
          </cell>
          <cell r="M11394" t="str">
            <v>Production Demand</v>
          </cell>
          <cell r="Q11394">
            <v>100</v>
          </cell>
          <cell r="U11394" t="str">
            <v>Direct Prod Demand</v>
          </cell>
        </row>
        <row r="11395">
          <cell r="L11395" t="str">
            <v>Function</v>
          </cell>
          <cell r="M11395" t="str">
            <v>Production Demand</v>
          </cell>
          <cell r="Q11395">
            <v>100</v>
          </cell>
          <cell r="U11395" t="str">
            <v>Direct Prod Demand</v>
          </cell>
        </row>
        <row r="11396">
          <cell r="L11396" t="str">
            <v>Function</v>
          </cell>
          <cell r="M11396" t="str">
            <v>Production Demand</v>
          </cell>
          <cell r="Q11396">
            <v>100</v>
          </cell>
          <cell r="U11396" t="str">
            <v>Direct Prod Demand</v>
          </cell>
        </row>
        <row r="11397">
          <cell r="L11397" t="str">
            <v>Function</v>
          </cell>
          <cell r="M11397" t="str">
            <v>Production Demand</v>
          </cell>
          <cell r="Q11397">
            <v>100</v>
          </cell>
          <cell r="U11397" t="str">
            <v>Direct Prod Demand</v>
          </cell>
        </row>
        <row r="11398">
          <cell r="L11398" t="str">
            <v>Function</v>
          </cell>
          <cell r="M11398" t="str">
            <v>Production Demand</v>
          </cell>
          <cell r="Q11398">
            <v>100</v>
          </cell>
          <cell r="U11398" t="str">
            <v>Direct Prod Demand</v>
          </cell>
        </row>
        <row r="11399">
          <cell r="L11399" t="str">
            <v>Function</v>
          </cell>
          <cell r="M11399" t="str">
            <v>Production Demand</v>
          </cell>
          <cell r="Q11399">
            <v>100</v>
          </cell>
          <cell r="U11399" t="str">
            <v>Direct Prod Demand</v>
          </cell>
        </row>
        <row r="11400">
          <cell r="L11400" t="str">
            <v>Function</v>
          </cell>
          <cell r="M11400" t="str">
            <v>Production Demand</v>
          </cell>
          <cell r="Q11400">
            <v>100</v>
          </cell>
          <cell r="U11400" t="str">
            <v>Direct Prod Demand</v>
          </cell>
        </row>
        <row r="11401">
          <cell r="L11401" t="str">
            <v>Function</v>
          </cell>
          <cell r="M11401" t="str">
            <v>Production Demand</v>
          </cell>
          <cell r="Q11401">
            <v>100</v>
          </cell>
          <cell r="U11401" t="str">
            <v>Direct Prod Demand</v>
          </cell>
        </row>
        <row r="11402">
          <cell r="L11402" t="str">
            <v>Function</v>
          </cell>
          <cell r="M11402" t="str">
            <v>Production Demand</v>
          </cell>
          <cell r="Q11402">
            <v>100</v>
          </cell>
          <cell r="U11402" t="str">
            <v>Direct Prod Demand</v>
          </cell>
        </row>
        <row r="11403">
          <cell r="L11403" t="str">
            <v>Function</v>
          </cell>
          <cell r="M11403" t="str">
            <v>Production Demand</v>
          </cell>
          <cell r="Q11403">
            <v>100</v>
          </cell>
          <cell r="U11403" t="str">
            <v>Direct Prod Demand</v>
          </cell>
        </row>
        <row r="11404">
          <cell r="L11404" t="str">
            <v>Function</v>
          </cell>
          <cell r="M11404" t="str">
            <v>Production Demand</v>
          </cell>
          <cell r="Q11404">
            <v>100</v>
          </cell>
          <cell r="U11404" t="str">
            <v>Direct Prod Demand</v>
          </cell>
        </row>
        <row r="11405">
          <cell r="L11405" t="str">
            <v>Function</v>
          </cell>
          <cell r="M11405" t="str">
            <v>Production Demand</v>
          </cell>
          <cell r="Q11405">
            <v>100</v>
          </cell>
          <cell r="U11405" t="str">
            <v>Direct Prod Demand</v>
          </cell>
        </row>
        <row r="11406">
          <cell r="L11406" t="str">
            <v>Function</v>
          </cell>
          <cell r="M11406" t="str">
            <v>Production Demand</v>
          </cell>
          <cell r="Q11406">
            <v>100</v>
          </cell>
          <cell r="U11406" t="str">
            <v>Direct Prod Demand</v>
          </cell>
        </row>
        <row r="11407">
          <cell r="L11407" t="str">
            <v>Function</v>
          </cell>
          <cell r="M11407" t="str">
            <v>Production Demand</v>
          </cell>
          <cell r="Q11407">
            <v>100</v>
          </cell>
          <cell r="U11407" t="str">
            <v>Direct Prod Demand</v>
          </cell>
        </row>
        <row r="11408">
          <cell r="L11408" t="str">
            <v>Function</v>
          </cell>
          <cell r="M11408" t="str">
            <v>Production Demand</v>
          </cell>
          <cell r="Q11408">
            <v>100</v>
          </cell>
          <cell r="U11408" t="str">
            <v>Direct Prod Demand</v>
          </cell>
        </row>
        <row r="11409">
          <cell r="L11409" t="str">
            <v>Function</v>
          </cell>
          <cell r="M11409" t="str">
            <v>Production Energy</v>
          </cell>
          <cell r="Q11409">
            <v>0</v>
          </cell>
          <cell r="U11409" t="str">
            <v>Direct Prod Demand</v>
          </cell>
        </row>
        <row r="11410">
          <cell r="L11410" t="str">
            <v>Function</v>
          </cell>
          <cell r="M11410" t="str">
            <v>Production Energy</v>
          </cell>
          <cell r="Q11410">
            <v>0</v>
          </cell>
          <cell r="U11410" t="str">
            <v>Direct Prod Demand</v>
          </cell>
        </row>
        <row r="11411">
          <cell r="L11411" t="str">
            <v>Function</v>
          </cell>
          <cell r="M11411" t="str">
            <v>Production Energy</v>
          </cell>
          <cell r="Q11411">
            <v>0</v>
          </cell>
          <cell r="U11411" t="str">
            <v>Direct Prod Demand</v>
          </cell>
        </row>
        <row r="11412">
          <cell r="L11412" t="str">
            <v>Function</v>
          </cell>
          <cell r="M11412" t="str">
            <v>Production Energy</v>
          </cell>
          <cell r="Q11412">
            <v>0</v>
          </cell>
          <cell r="U11412" t="str">
            <v>Direct Prod Demand</v>
          </cell>
        </row>
        <row r="11413">
          <cell r="L11413" t="str">
            <v>Function</v>
          </cell>
          <cell r="M11413" t="str">
            <v>Production Energy</v>
          </cell>
          <cell r="Q11413">
            <v>0</v>
          </cell>
          <cell r="U11413" t="str">
            <v>Direct Prod Demand</v>
          </cell>
        </row>
        <row r="11414">
          <cell r="L11414" t="str">
            <v>Function</v>
          </cell>
          <cell r="M11414" t="str">
            <v>Production Energy</v>
          </cell>
          <cell r="Q11414">
            <v>0</v>
          </cell>
          <cell r="U11414" t="str">
            <v>Direct Prod Demand</v>
          </cell>
        </row>
        <row r="11415">
          <cell r="L11415" t="str">
            <v>Function</v>
          </cell>
          <cell r="M11415" t="str">
            <v>Production Energy</v>
          </cell>
          <cell r="Q11415">
            <v>0</v>
          </cell>
          <cell r="U11415" t="str">
            <v>Direct Prod Demand</v>
          </cell>
        </row>
        <row r="11416">
          <cell r="L11416" t="str">
            <v>Function</v>
          </cell>
          <cell r="M11416" t="str">
            <v>Production Energy</v>
          </cell>
          <cell r="Q11416">
            <v>0</v>
          </cell>
          <cell r="U11416" t="str">
            <v>Direct Prod Demand</v>
          </cell>
        </row>
        <row r="11417">
          <cell r="L11417" t="str">
            <v>Function</v>
          </cell>
          <cell r="M11417" t="str">
            <v>Production Energy</v>
          </cell>
          <cell r="Q11417">
            <v>0</v>
          </cell>
          <cell r="U11417" t="str">
            <v>Direct Prod Demand</v>
          </cell>
        </row>
        <row r="11418">
          <cell r="L11418" t="str">
            <v>Function</v>
          </cell>
          <cell r="M11418" t="str">
            <v>Production Energy</v>
          </cell>
          <cell r="Q11418">
            <v>0</v>
          </cell>
          <cell r="U11418" t="str">
            <v>Direct Prod Demand</v>
          </cell>
        </row>
        <row r="11419">
          <cell r="L11419" t="str">
            <v>Function</v>
          </cell>
          <cell r="M11419" t="str">
            <v>Production Energy</v>
          </cell>
          <cell r="Q11419">
            <v>0</v>
          </cell>
          <cell r="U11419" t="str">
            <v>Direct Prod Demand</v>
          </cell>
        </row>
        <row r="11420">
          <cell r="L11420" t="str">
            <v>Function</v>
          </cell>
          <cell r="M11420" t="str">
            <v>Production Energy</v>
          </cell>
          <cell r="Q11420">
            <v>0</v>
          </cell>
          <cell r="U11420" t="str">
            <v>Direct Prod Demand</v>
          </cell>
        </row>
        <row r="11421">
          <cell r="L11421" t="str">
            <v>Function</v>
          </cell>
          <cell r="M11421" t="str">
            <v>Production Energy</v>
          </cell>
          <cell r="Q11421">
            <v>0</v>
          </cell>
          <cell r="U11421" t="str">
            <v>Direct Prod Demand</v>
          </cell>
        </row>
        <row r="11422">
          <cell r="L11422" t="str">
            <v>Function</v>
          </cell>
          <cell r="M11422" t="str">
            <v>Production Energy</v>
          </cell>
          <cell r="Q11422">
            <v>0</v>
          </cell>
          <cell r="U11422" t="str">
            <v>Direct Prod Demand</v>
          </cell>
        </row>
        <row r="11423">
          <cell r="L11423" t="str">
            <v>Function</v>
          </cell>
          <cell r="M11423" t="str">
            <v>Production Energy</v>
          </cell>
          <cell r="Q11423">
            <v>0</v>
          </cell>
          <cell r="U11423" t="str">
            <v>Direct Prod Demand</v>
          </cell>
        </row>
        <row r="11424">
          <cell r="L11424" t="str">
            <v>Function</v>
          </cell>
          <cell r="M11424" t="str">
            <v>Production Energy</v>
          </cell>
          <cell r="Q11424">
            <v>0</v>
          </cell>
          <cell r="U11424" t="str">
            <v>Direct Prod Demand</v>
          </cell>
        </row>
        <row r="11425">
          <cell r="L11425" t="str">
            <v>Function</v>
          </cell>
          <cell r="M11425" t="str">
            <v>Production Energy</v>
          </cell>
          <cell r="Q11425">
            <v>0</v>
          </cell>
          <cell r="U11425" t="str">
            <v>Direct Prod Demand</v>
          </cell>
        </row>
        <row r="11426">
          <cell r="L11426" t="str">
            <v>Function</v>
          </cell>
          <cell r="M11426" t="str">
            <v>Production Energy</v>
          </cell>
          <cell r="Q11426">
            <v>0</v>
          </cell>
          <cell r="U11426" t="str">
            <v>Direct Prod Demand</v>
          </cell>
        </row>
        <row r="11427">
          <cell r="L11427" t="str">
            <v>Function</v>
          </cell>
          <cell r="M11427" t="str">
            <v>Production Energy</v>
          </cell>
          <cell r="Q11427">
            <v>0</v>
          </cell>
          <cell r="U11427" t="str">
            <v>Direct Prod Demand</v>
          </cell>
        </row>
        <row r="11428">
          <cell r="L11428" t="str">
            <v>Function</v>
          </cell>
          <cell r="M11428" t="str">
            <v>Production Energy</v>
          </cell>
          <cell r="Q11428">
            <v>0</v>
          </cell>
          <cell r="U11428" t="str">
            <v>Direct Prod Demand</v>
          </cell>
        </row>
        <row r="11429">
          <cell r="L11429" t="str">
            <v>Function</v>
          </cell>
          <cell r="M11429" t="str">
            <v>Transmission</v>
          </cell>
          <cell r="Q11429">
            <v>0</v>
          </cell>
          <cell r="U11429" t="str">
            <v>Direct Prod Demand</v>
          </cell>
        </row>
        <row r="11430">
          <cell r="L11430" t="str">
            <v>Function</v>
          </cell>
          <cell r="M11430" t="str">
            <v>Transmission</v>
          </cell>
          <cell r="Q11430">
            <v>0</v>
          </cell>
          <cell r="U11430" t="str">
            <v>Direct Prod Demand</v>
          </cell>
        </row>
        <row r="11431">
          <cell r="L11431" t="str">
            <v>Function</v>
          </cell>
          <cell r="M11431" t="str">
            <v>Transmission</v>
          </cell>
          <cell r="Q11431">
            <v>0</v>
          </cell>
          <cell r="U11431" t="str">
            <v>Direct Prod Demand</v>
          </cell>
        </row>
        <row r="11432">
          <cell r="L11432" t="str">
            <v>Function</v>
          </cell>
          <cell r="M11432" t="str">
            <v>Transmission</v>
          </cell>
          <cell r="Q11432">
            <v>0</v>
          </cell>
          <cell r="U11432" t="str">
            <v>Direct Prod Demand</v>
          </cell>
        </row>
        <row r="11433">
          <cell r="L11433" t="str">
            <v>Function</v>
          </cell>
          <cell r="M11433" t="str">
            <v>Transmission</v>
          </cell>
          <cell r="Q11433">
            <v>0</v>
          </cell>
          <cell r="U11433" t="str">
            <v>Direct Prod Demand</v>
          </cell>
        </row>
        <row r="11434">
          <cell r="L11434" t="str">
            <v>Function</v>
          </cell>
          <cell r="M11434" t="str">
            <v>Transmission</v>
          </cell>
          <cell r="Q11434">
            <v>0</v>
          </cell>
          <cell r="U11434" t="str">
            <v>Direct Prod Demand</v>
          </cell>
        </row>
        <row r="11435">
          <cell r="L11435" t="str">
            <v>Function</v>
          </cell>
          <cell r="M11435" t="str">
            <v>Transmission</v>
          </cell>
          <cell r="Q11435">
            <v>0</v>
          </cell>
          <cell r="U11435" t="str">
            <v>Direct Prod Demand</v>
          </cell>
        </row>
        <row r="11436">
          <cell r="L11436" t="str">
            <v>Function</v>
          </cell>
          <cell r="M11436" t="str">
            <v>Transmission</v>
          </cell>
          <cell r="Q11436">
            <v>0</v>
          </cell>
          <cell r="U11436" t="str">
            <v>Direct Prod Demand</v>
          </cell>
        </row>
        <row r="11437">
          <cell r="L11437" t="str">
            <v>Function</v>
          </cell>
          <cell r="M11437" t="str">
            <v>Transmission</v>
          </cell>
          <cell r="Q11437">
            <v>0</v>
          </cell>
          <cell r="U11437" t="str">
            <v>Direct Prod Demand</v>
          </cell>
        </row>
        <row r="11438">
          <cell r="L11438" t="str">
            <v>Function</v>
          </cell>
          <cell r="M11438" t="str">
            <v>Transmission</v>
          </cell>
          <cell r="Q11438">
            <v>0</v>
          </cell>
          <cell r="U11438" t="str">
            <v>Direct Prod Demand</v>
          </cell>
        </row>
        <row r="11439">
          <cell r="L11439" t="str">
            <v>Function</v>
          </cell>
          <cell r="M11439" t="str">
            <v>Transmission</v>
          </cell>
          <cell r="Q11439">
            <v>0</v>
          </cell>
          <cell r="U11439" t="str">
            <v>Direct Prod Demand</v>
          </cell>
        </row>
        <row r="11440">
          <cell r="L11440" t="str">
            <v>Function</v>
          </cell>
          <cell r="M11440" t="str">
            <v>Transmission</v>
          </cell>
          <cell r="Q11440">
            <v>0</v>
          </cell>
          <cell r="U11440" t="str">
            <v>Direct Prod Demand</v>
          </cell>
        </row>
        <row r="11441">
          <cell r="L11441" t="str">
            <v>Function</v>
          </cell>
          <cell r="M11441" t="str">
            <v>Transmission</v>
          </cell>
          <cell r="Q11441">
            <v>0</v>
          </cell>
          <cell r="U11441" t="str">
            <v>Direct Prod Demand</v>
          </cell>
        </row>
        <row r="11442">
          <cell r="L11442" t="str">
            <v>Function</v>
          </cell>
          <cell r="M11442" t="str">
            <v>Transmission</v>
          </cell>
          <cell r="Q11442">
            <v>0</v>
          </cell>
          <cell r="U11442" t="str">
            <v>Direct Prod Demand</v>
          </cell>
        </row>
        <row r="11443">
          <cell r="L11443" t="str">
            <v>Function</v>
          </cell>
          <cell r="M11443" t="str">
            <v>Transmission</v>
          </cell>
          <cell r="Q11443">
            <v>0</v>
          </cell>
          <cell r="U11443" t="str">
            <v>Direct Prod Demand</v>
          </cell>
        </row>
        <row r="11444">
          <cell r="L11444" t="str">
            <v>Function</v>
          </cell>
          <cell r="M11444" t="str">
            <v>Transmission</v>
          </cell>
          <cell r="Q11444">
            <v>0</v>
          </cell>
          <cell r="U11444" t="str">
            <v>Direct Prod Demand</v>
          </cell>
        </row>
        <row r="11445">
          <cell r="L11445" t="str">
            <v>Function</v>
          </cell>
          <cell r="M11445" t="str">
            <v>Transmission</v>
          </cell>
          <cell r="Q11445">
            <v>0</v>
          </cell>
          <cell r="U11445" t="str">
            <v>Direct Prod Demand</v>
          </cell>
        </row>
        <row r="11446">
          <cell r="L11446" t="str">
            <v>Function</v>
          </cell>
          <cell r="M11446" t="str">
            <v>Transmission</v>
          </cell>
          <cell r="Q11446">
            <v>0</v>
          </cell>
          <cell r="U11446" t="str">
            <v>Direct Prod Demand</v>
          </cell>
        </row>
        <row r="11447">
          <cell r="L11447" t="str">
            <v>Function</v>
          </cell>
          <cell r="M11447" t="str">
            <v>Transmission</v>
          </cell>
          <cell r="Q11447">
            <v>0</v>
          </cell>
          <cell r="U11447" t="str">
            <v>Direct Prod Demand</v>
          </cell>
        </row>
        <row r="11448">
          <cell r="L11448" t="str">
            <v>Function</v>
          </cell>
          <cell r="M11448" t="str">
            <v>Transmission</v>
          </cell>
          <cell r="Q11448">
            <v>0</v>
          </cell>
          <cell r="U11448" t="str">
            <v>Direct Prod Demand</v>
          </cell>
        </row>
        <row r="11449">
          <cell r="L11449" t="str">
            <v>Function</v>
          </cell>
          <cell r="M11449" t="str">
            <v>Unallocated-Func</v>
          </cell>
          <cell r="Q11449">
            <v>0</v>
          </cell>
          <cell r="U11449" t="str">
            <v>Direct Prod Demand</v>
          </cell>
        </row>
        <row r="11450">
          <cell r="L11450" t="str">
            <v>Function</v>
          </cell>
          <cell r="M11450" t="str">
            <v>Unallocated-Func</v>
          </cell>
          <cell r="Q11450">
            <v>0</v>
          </cell>
          <cell r="U11450" t="str">
            <v>Direct Prod Demand</v>
          </cell>
        </row>
        <row r="11451">
          <cell r="L11451" t="str">
            <v>Function</v>
          </cell>
          <cell r="M11451" t="str">
            <v>Unallocated-Func</v>
          </cell>
          <cell r="Q11451">
            <v>0</v>
          </cell>
          <cell r="U11451" t="str">
            <v>Direct Prod Demand</v>
          </cell>
        </row>
        <row r="11452">
          <cell r="L11452" t="str">
            <v>Function</v>
          </cell>
          <cell r="M11452" t="str">
            <v>Unallocated-Func</v>
          </cell>
          <cell r="Q11452">
            <v>0</v>
          </cell>
          <cell r="U11452" t="str">
            <v>Direct Prod Demand</v>
          </cell>
        </row>
        <row r="11453">
          <cell r="L11453" t="str">
            <v>Function</v>
          </cell>
          <cell r="M11453" t="str">
            <v>Unallocated-Func</v>
          </cell>
          <cell r="Q11453">
            <v>0</v>
          </cell>
          <cell r="U11453" t="str">
            <v>Direct Prod Demand</v>
          </cell>
        </row>
        <row r="11454">
          <cell r="L11454" t="str">
            <v>Function</v>
          </cell>
          <cell r="M11454" t="str">
            <v>Unallocated-Func</v>
          </cell>
          <cell r="Q11454">
            <v>0</v>
          </cell>
          <cell r="U11454" t="str">
            <v>Direct Prod Demand</v>
          </cell>
        </row>
        <row r="11455">
          <cell r="L11455" t="str">
            <v>Function</v>
          </cell>
          <cell r="M11455" t="str">
            <v>Unallocated-Func</v>
          </cell>
          <cell r="Q11455">
            <v>0</v>
          </cell>
          <cell r="U11455" t="str">
            <v>Direct Prod Demand</v>
          </cell>
        </row>
        <row r="11456">
          <cell r="L11456" t="str">
            <v>Function</v>
          </cell>
          <cell r="M11456" t="str">
            <v>Unallocated-Func</v>
          </cell>
          <cell r="Q11456">
            <v>0</v>
          </cell>
          <cell r="U11456" t="str">
            <v>Direct Prod Demand</v>
          </cell>
        </row>
        <row r="11457">
          <cell r="L11457" t="str">
            <v>Function</v>
          </cell>
          <cell r="M11457" t="str">
            <v>Unallocated-Func</v>
          </cell>
          <cell r="Q11457">
            <v>0</v>
          </cell>
          <cell r="U11457" t="str">
            <v>Direct Prod Demand</v>
          </cell>
        </row>
        <row r="11458">
          <cell r="L11458" t="str">
            <v>Function</v>
          </cell>
          <cell r="M11458" t="str">
            <v>Unallocated-Func</v>
          </cell>
          <cell r="Q11458">
            <v>0</v>
          </cell>
          <cell r="U11458" t="str">
            <v>Direct Prod Demand</v>
          </cell>
        </row>
        <row r="11459">
          <cell r="L11459" t="str">
            <v>Function</v>
          </cell>
          <cell r="M11459" t="str">
            <v>Unallocated-Func</v>
          </cell>
          <cell r="Q11459">
            <v>0</v>
          </cell>
          <cell r="U11459" t="str">
            <v>Direct Prod Demand</v>
          </cell>
        </row>
        <row r="11460">
          <cell r="L11460" t="str">
            <v>Function</v>
          </cell>
          <cell r="M11460" t="str">
            <v>Unallocated-Func</v>
          </cell>
          <cell r="Q11460">
            <v>0</v>
          </cell>
          <cell r="U11460" t="str">
            <v>Direct Prod Demand</v>
          </cell>
        </row>
        <row r="11461">
          <cell r="L11461" t="str">
            <v>Function</v>
          </cell>
          <cell r="M11461" t="str">
            <v>Unallocated-Func</v>
          </cell>
          <cell r="Q11461">
            <v>0</v>
          </cell>
          <cell r="U11461" t="str">
            <v>Direct Prod Demand</v>
          </cell>
        </row>
        <row r="11462">
          <cell r="L11462" t="str">
            <v>Function</v>
          </cell>
          <cell r="M11462" t="str">
            <v>Unallocated-Func</v>
          </cell>
          <cell r="Q11462">
            <v>0</v>
          </cell>
          <cell r="U11462" t="str">
            <v>Direct Prod Demand</v>
          </cell>
        </row>
        <row r="11463">
          <cell r="L11463" t="str">
            <v>Function</v>
          </cell>
          <cell r="M11463" t="str">
            <v>Unallocated-Func</v>
          </cell>
          <cell r="Q11463">
            <v>0</v>
          </cell>
          <cell r="U11463" t="str">
            <v>Direct Prod Demand</v>
          </cell>
        </row>
        <row r="11464">
          <cell r="L11464" t="str">
            <v>Function</v>
          </cell>
          <cell r="M11464" t="str">
            <v>Unallocated-Func</v>
          </cell>
          <cell r="Q11464">
            <v>0</v>
          </cell>
          <cell r="U11464" t="str">
            <v>Direct Prod Demand</v>
          </cell>
        </row>
        <row r="11465">
          <cell r="L11465" t="str">
            <v>Function</v>
          </cell>
          <cell r="M11465" t="str">
            <v>Unallocated-Func</v>
          </cell>
          <cell r="Q11465">
            <v>0</v>
          </cell>
          <cell r="U11465" t="str">
            <v>Direct Prod Demand</v>
          </cell>
        </row>
        <row r="11466">
          <cell r="L11466" t="str">
            <v>Function</v>
          </cell>
          <cell r="M11466" t="str">
            <v>Unallocated-Func</v>
          </cell>
          <cell r="Q11466">
            <v>0</v>
          </cell>
          <cell r="U11466" t="str">
            <v>Direct Prod Demand</v>
          </cell>
        </row>
        <row r="11467">
          <cell r="L11467" t="str">
            <v>Function</v>
          </cell>
          <cell r="M11467" t="str">
            <v>Unallocated-Func</v>
          </cell>
          <cell r="Q11467">
            <v>0</v>
          </cell>
          <cell r="U11467" t="str">
            <v>Direct Prod Demand</v>
          </cell>
        </row>
        <row r="11468">
          <cell r="L11468" t="str">
            <v>Function</v>
          </cell>
          <cell r="M11468" t="str">
            <v>Unallocated-Func</v>
          </cell>
          <cell r="Q11468">
            <v>0</v>
          </cell>
          <cell r="U11468" t="str">
            <v>Direct Prod Demand</v>
          </cell>
        </row>
        <row r="11469">
          <cell r="L11469" t="str">
            <v>Jurisdiction</v>
          </cell>
          <cell r="M11469" t="str">
            <v>NC Retail</v>
          </cell>
          <cell r="Q11469">
            <v>11831862</v>
          </cell>
          <cell r="U11469" t="str">
            <v>NC - Production Demand</v>
          </cell>
        </row>
        <row r="11470">
          <cell r="L11470" t="str">
            <v>Jurisdiction</v>
          </cell>
          <cell r="M11470" t="str">
            <v>NC Wholesale</v>
          </cell>
          <cell r="Q11470">
            <v>725918.57</v>
          </cell>
          <cell r="U11470" t="str">
            <v>NC - Production Demand</v>
          </cell>
        </row>
        <row r="11471">
          <cell r="L11471" t="str">
            <v>Jurisdiction</v>
          </cell>
          <cell r="M11471" t="str">
            <v>Other - Jur</v>
          </cell>
          <cell r="Q11471">
            <v>0</v>
          </cell>
          <cell r="U11471" t="str">
            <v>NC - Production Demand</v>
          </cell>
        </row>
        <row r="11472">
          <cell r="L11472" t="str">
            <v>Jurisdiction</v>
          </cell>
          <cell r="M11472" t="str">
            <v>SC Greenwood</v>
          </cell>
          <cell r="Q11472">
            <v>0</v>
          </cell>
          <cell r="U11472" t="str">
            <v>NC - Production Demand</v>
          </cell>
        </row>
        <row r="11473">
          <cell r="L11473" t="str">
            <v>Jurisdiction</v>
          </cell>
          <cell r="M11473" t="str">
            <v>SC Retail</v>
          </cell>
          <cell r="Q11473">
            <v>0</v>
          </cell>
          <cell r="U11473" t="str">
            <v>NC - Production Demand</v>
          </cell>
        </row>
        <row r="11474">
          <cell r="L11474" t="str">
            <v>Jurisdiction</v>
          </cell>
          <cell r="M11474" t="str">
            <v>SC Wholesale</v>
          </cell>
          <cell r="Q11474">
            <v>0</v>
          </cell>
          <cell r="U11474" t="str">
            <v>NC - Production Demand</v>
          </cell>
        </row>
        <row r="11475">
          <cell r="L11475" t="str">
            <v>Recovery Class</v>
          </cell>
          <cell r="M11475" t="str">
            <v>Base Rates</v>
          </cell>
          <cell r="Q11475">
            <v>100</v>
          </cell>
          <cell r="U11475" t="str">
            <v>Direct Assign</v>
          </cell>
        </row>
        <row r="11476">
          <cell r="L11476" t="str">
            <v>Customer Class</v>
          </cell>
          <cell r="M11476" t="str">
            <v>NCGL</v>
          </cell>
          <cell r="Q11476">
            <v>0</v>
          </cell>
          <cell r="U11476" t="str">
            <v>Direct Assign</v>
          </cell>
        </row>
        <row r="11477">
          <cell r="L11477" t="str">
            <v>Customer Class</v>
          </cell>
          <cell r="M11477" t="str">
            <v>NCI</v>
          </cell>
          <cell r="Q11477">
            <v>100</v>
          </cell>
          <cell r="U11477" t="str">
            <v>Direct Assign</v>
          </cell>
        </row>
        <row r="11478">
          <cell r="L11478" t="str">
            <v>Customer Class</v>
          </cell>
          <cell r="M11478" t="str">
            <v>NCLGS</v>
          </cell>
          <cell r="Q11478">
            <v>0</v>
          </cell>
          <cell r="U11478" t="str">
            <v>Direct Assign</v>
          </cell>
        </row>
        <row r="11479">
          <cell r="L11479" t="str">
            <v>Customer Class</v>
          </cell>
          <cell r="M11479" t="str">
            <v>NCNL</v>
          </cell>
          <cell r="Q11479">
            <v>0</v>
          </cell>
          <cell r="U11479" t="str">
            <v>Direct Assign</v>
          </cell>
        </row>
        <row r="11480">
          <cell r="L11480" t="str">
            <v>Customer Class</v>
          </cell>
          <cell r="M11480" t="str">
            <v>NCOL</v>
          </cell>
          <cell r="Q11480">
            <v>0</v>
          </cell>
          <cell r="U11480" t="str">
            <v>Direct Assign</v>
          </cell>
        </row>
        <row r="11481">
          <cell r="L11481" t="str">
            <v>Customer Class</v>
          </cell>
          <cell r="M11481" t="str">
            <v>NCOPTGSL</v>
          </cell>
          <cell r="Q11481">
            <v>0</v>
          </cell>
          <cell r="U11481" t="str">
            <v>Direct Assign</v>
          </cell>
        </row>
        <row r="11482">
          <cell r="L11482" t="str">
            <v>Customer Class</v>
          </cell>
          <cell r="M11482" t="str">
            <v>NCOPTGSM</v>
          </cell>
          <cell r="Q11482">
            <v>0</v>
          </cell>
          <cell r="U11482" t="str">
            <v>Direct Assign</v>
          </cell>
        </row>
        <row r="11483">
          <cell r="L11483" t="str">
            <v>Customer Class</v>
          </cell>
          <cell r="M11483" t="str">
            <v>NCOPTVGPL</v>
          </cell>
          <cell r="Q11483">
            <v>0</v>
          </cell>
          <cell r="U11483" t="str">
            <v>Direct Assign</v>
          </cell>
        </row>
        <row r="11484">
          <cell r="L11484" t="str">
            <v>Customer Class</v>
          </cell>
          <cell r="M11484" t="str">
            <v>NCOPTVGPM</v>
          </cell>
          <cell r="Q11484">
            <v>0</v>
          </cell>
          <cell r="U11484" t="str">
            <v>Direct Assign</v>
          </cell>
        </row>
        <row r="11485">
          <cell r="L11485" t="str">
            <v>Customer Class</v>
          </cell>
          <cell r="M11485" t="str">
            <v>NCOPTVGPS</v>
          </cell>
          <cell r="Q11485">
            <v>0</v>
          </cell>
          <cell r="U11485" t="str">
            <v>Direct Assign</v>
          </cell>
        </row>
        <row r="11486">
          <cell r="L11486" t="str">
            <v>Customer Class</v>
          </cell>
          <cell r="M11486" t="str">
            <v>NCOPTVGSS</v>
          </cell>
          <cell r="Q11486">
            <v>0</v>
          </cell>
          <cell r="U11486" t="str">
            <v>Direct Assign</v>
          </cell>
        </row>
        <row r="11487">
          <cell r="L11487" t="str">
            <v>Customer Class</v>
          </cell>
          <cell r="M11487" t="str">
            <v>NCOPTVIPL</v>
          </cell>
          <cell r="Q11487">
            <v>0</v>
          </cell>
          <cell r="U11487" t="str">
            <v>Direct Assign</v>
          </cell>
        </row>
        <row r="11488">
          <cell r="L11488" t="str">
            <v>Customer Class</v>
          </cell>
          <cell r="M11488" t="str">
            <v>NCOPTVIPM</v>
          </cell>
          <cell r="Q11488">
            <v>0</v>
          </cell>
          <cell r="U11488" t="str">
            <v>Direct Assign</v>
          </cell>
        </row>
        <row r="11489">
          <cell r="L11489" t="str">
            <v>Customer Class</v>
          </cell>
          <cell r="M11489" t="str">
            <v>NCOPTVIPS</v>
          </cell>
          <cell r="Q11489">
            <v>0</v>
          </cell>
          <cell r="U11489" t="str">
            <v>Direct Assign</v>
          </cell>
        </row>
        <row r="11490">
          <cell r="L11490" t="str">
            <v>Customer Class</v>
          </cell>
          <cell r="M11490" t="str">
            <v>NCOPTVISL</v>
          </cell>
          <cell r="Q11490">
            <v>0</v>
          </cell>
          <cell r="U11490" t="str">
            <v>Direct Assign</v>
          </cell>
        </row>
        <row r="11491">
          <cell r="L11491" t="str">
            <v>Customer Class</v>
          </cell>
          <cell r="M11491" t="str">
            <v>NCOPTVISM</v>
          </cell>
          <cell r="Q11491">
            <v>0</v>
          </cell>
          <cell r="U11491" t="str">
            <v>Direct Assign</v>
          </cell>
        </row>
        <row r="11492">
          <cell r="L11492" t="str">
            <v>Customer Class</v>
          </cell>
          <cell r="M11492" t="str">
            <v>NCOPTVISS</v>
          </cell>
          <cell r="Q11492">
            <v>0</v>
          </cell>
          <cell r="U11492" t="str">
            <v>Direct Assign</v>
          </cell>
        </row>
        <row r="11493">
          <cell r="L11493" t="str">
            <v>Customer Class</v>
          </cell>
          <cell r="M11493" t="str">
            <v>NCOPTVTLG</v>
          </cell>
          <cell r="Q11493">
            <v>0</v>
          </cell>
          <cell r="U11493" t="str">
            <v>Direct Assign</v>
          </cell>
        </row>
        <row r="11494">
          <cell r="L11494" t="str">
            <v>Customer Class</v>
          </cell>
          <cell r="M11494" t="str">
            <v>NCPL</v>
          </cell>
          <cell r="Q11494">
            <v>0</v>
          </cell>
          <cell r="U11494" t="str">
            <v>Direct Assign</v>
          </cell>
        </row>
        <row r="11495">
          <cell r="L11495" t="str">
            <v>Customer Class</v>
          </cell>
          <cell r="M11495" t="str">
            <v>NCRE</v>
          </cell>
          <cell r="Q11495">
            <v>0</v>
          </cell>
          <cell r="U11495" t="str">
            <v>Direct Assign</v>
          </cell>
        </row>
        <row r="11496">
          <cell r="L11496" t="str">
            <v>Customer Class</v>
          </cell>
          <cell r="M11496" t="str">
            <v>NCRS-1</v>
          </cell>
          <cell r="Q11496">
            <v>0</v>
          </cell>
          <cell r="U11496" t="str">
            <v>Direct Assign</v>
          </cell>
        </row>
        <row r="11497">
          <cell r="L11497" t="str">
            <v>Customer Class</v>
          </cell>
          <cell r="M11497" t="str">
            <v>NCRT</v>
          </cell>
          <cell r="Q11497">
            <v>0</v>
          </cell>
          <cell r="U11497" t="str">
            <v>Direct Assign</v>
          </cell>
        </row>
        <row r="11498">
          <cell r="L11498" t="str">
            <v>Customer Class</v>
          </cell>
          <cell r="M11498" t="str">
            <v>NCSGS</v>
          </cell>
          <cell r="Q11498">
            <v>0</v>
          </cell>
          <cell r="U11498" t="str">
            <v>Direct Assign</v>
          </cell>
        </row>
        <row r="11499">
          <cell r="L11499" t="str">
            <v>Customer Class</v>
          </cell>
          <cell r="M11499" t="str">
            <v>NCTS</v>
          </cell>
          <cell r="Q11499">
            <v>0</v>
          </cell>
          <cell r="U11499" t="str">
            <v>Direct Assign</v>
          </cell>
        </row>
        <row r="11500">
          <cell r="L11500" t="str">
            <v>Function</v>
          </cell>
          <cell r="M11500" t="str">
            <v>Dist-Conductors</v>
          </cell>
          <cell r="Q11500">
            <v>0</v>
          </cell>
          <cell r="U11500" t="str">
            <v>Direct Transmission</v>
          </cell>
        </row>
        <row r="11501">
          <cell r="L11501" t="str">
            <v>Function</v>
          </cell>
          <cell r="M11501" t="str">
            <v>Dist-Customer</v>
          </cell>
          <cell r="Q11501">
            <v>0</v>
          </cell>
          <cell r="U11501" t="str">
            <v>Direct Transmission</v>
          </cell>
        </row>
        <row r="11502">
          <cell r="L11502" t="str">
            <v>Function</v>
          </cell>
          <cell r="M11502" t="str">
            <v>Dist-Other Local</v>
          </cell>
          <cell r="Q11502">
            <v>0</v>
          </cell>
          <cell r="U11502" t="str">
            <v>Direct Transmission</v>
          </cell>
        </row>
        <row r="11503">
          <cell r="L11503" t="str">
            <v>Function</v>
          </cell>
          <cell r="M11503" t="str">
            <v>Dist-Pole,Tow,Fix</v>
          </cell>
          <cell r="Q11503">
            <v>0</v>
          </cell>
          <cell r="U11503" t="str">
            <v>Direct Transmission</v>
          </cell>
        </row>
        <row r="11504">
          <cell r="L11504" t="str">
            <v>Function</v>
          </cell>
          <cell r="M11504" t="str">
            <v>Dist-Substations</v>
          </cell>
          <cell r="Q11504">
            <v>0</v>
          </cell>
          <cell r="U11504" t="str">
            <v>Direct Transmission</v>
          </cell>
        </row>
        <row r="11505">
          <cell r="L11505" t="str">
            <v>Function</v>
          </cell>
          <cell r="M11505" t="str">
            <v>Dist-Transformers</v>
          </cell>
          <cell r="Q11505">
            <v>0</v>
          </cell>
          <cell r="U11505" t="str">
            <v>Direct Transmission</v>
          </cell>
        </row>
        <row r="11506">
          <cell r="L11506" t="str">
            <v>Function</v>
          </cell>
          <cell r="M11506" t="str">
            <v>Production Demand</v>
          </cell>
          <cell r="Q11506">
            <v>0</v>
          </cell>
          <cell r="U11506" t="str">
            <v>Direct Transmission</v>
          </cell>
        </row>
        <row r="11507">
          <cell r="L11507" t="str">
            <v>Function</v>
          </cell>
          <cell r="M11507" t="str">
            <v>Production Energy</v>
          </cell>
          <cell r="Q11507">
            <v>0</v>
          </cell>
          <cell r="U11507" t="str">
            <v>Direct Transmission</v>
          </cell>
        </row>
        <row r="11508">
          <cell r="L11508" t="str">
            <v>Function</v>
          </cell>
          <cell r="M11508" t="str">
            <v>Transmission</v>
          </cell>
          <cell r="Q11508">
            <v>100</v>
          </cell>
          <cell r="U11508" t="str">
            <v>Direct Transmission</v>
          </cell>
        </row>
        <row r="11509">
          <cell r="L11509" t="str">
            <v>Function</v>
          </cell>
          <cell r="M11509" t="str">
            <v>Unallocated-Func</v>
          </cell>
          <cell r="Q11509">
            <v>0</v>
          </cell>
          <cell r="U11509" t="str">
            <v>Direct Transmission</v>
          </cell>
        </row>
        <row r="11510">
          <cell r="L11510" t="str">
            <v>Jurisdiction</v>
          </cell>
          <cell r="M11510" t="str">
            <v>NC Retail</v>
          </cell>
          <cell r="Q11510">
            <v>100</v>
          </cell>
          <cell r="U11510" t="str">
            <v>Direct Assign</v>
          </cell>
        </row>
        <row r="11511">
          <cell r="L11511" t="str">
            <v>Jurisdiction</v>
          </cell>
          <cell r="M11511" t="str">
            <v>NC Wholesale</v>
          </cell>
          <cell r="Q11511">
            <v>0</v>
          </cell>
          <cell r="U11511" t="str">
            <v>Direct Assign</v>
          </cell>
        </row>
        <row r="11512">
          <cell r="L11512" t="str">
            <v>Jurisdiction</v>
          </cell>
          <cell r="M11512" t="str">
            <v>Other - Jur</v>
          </cell>
          <cell r="Q11512">
            <v>0</v>
          </cell>
          <cell r="U11512" t="str">
            <v>Direct Assign</v>
          </cell>
        </row>
        <row r="11513">
          <cell r="L11513" t="str">
            <v>Jurisdiction</v>
          </cell>
          <cell r="M11513" t="str">
            <v>SC Greenwood</v>
          </cell>
          <cell r="Q11513">
            <v>0</v>
          </cell>
          <cell r="U11513" t="str">
            <v>Direct Assign</v>
          </cell>
        </row>
        <row r="11514">
          <cell r="L11514" t="str">
            <v>Jurisdiction</v>
          </cell>
          <cell r="M11514" t="str">
            <v>SC Retail</v>
          </cell>
          <cell r="Q11514">
            <v>0</v>
          </cell>
          <cell r="U11514" t="str">
            <v>Direct Assign</v>
          </cell>
        </row>
        <row r="11515">
          <cell r="L11515" t="str">
            <v>Jurisdiction</v>
          </cell>
          <cell r="M11515" t="str">
            <v>SC Wholesale</v>
          </cell>
          <cell r="Q11515">
            <v>0</v>
          </cell>
          <cell r="U11515" t="str">
            <v>Direct Assign</v>
          </cell>
        </row>
        <row r="11516">
          <cell r="L11516" t="str">
            <v>Recovery Class</v>
          </cell>
          <cell r="M11516" t="str">
            <v>Base Rates</v>
          </cell>
          <cell r="Q11516">
            <v>100</v>
          </cell>
          <cell r="U11516" t="str">
            <v>Direct Assign</v>
          </cell>
        </row>
        <row r="11517">
          <cell r="L11517" t="str">
            <v>Customer Class</v>
          </cell>
          <cell r="M11517" t="str">
            <v>NCGL</v>
          </cell>
          <cell r="Q11517">
            <v>0</v>
          </cell>
          <cell r="U11517" t="str">
            <v>Direct Assign</v>
          </cell>
        </row>
        <row r="11518">
          <cell r="L11518" t="str">
            <v>Customer Class</v>
          </cell>
          <cell r="M11518" t="str">
            <v>NCI</v>
          </cell>
          <cell r="Q11518">
            <v>0</v>
          </cell>
          <cell r="U11518" t="str">
            <v>Direct Assign</v>
          </cell>
        </row>
        <row r="11519">
          <cell r="L11519" t="str">
            <v>Customer Class</v>
          </cell>
          <cell r="M11519" t="str">
            <v>NCLGS</v>
          </cell>
          <cell r="Q11519">
            <v>100</v>
          </cell>
          <cell r="U11519" t="str">
            <v>Direct Assign</v>
          </cell>
        </row>
        <row r="11520">
          <cell r="L11520" t="str">
            <v>Customer Class</v>
          </cell>
          <cell r="M11520" t="str">
            <v>NCNL</v>
          </cell>
          <cell r="Q11520">
            <v>0</v>
          </cell>
          <cell r="U11520" t="str">
            <v>Direct Assign</v>
          </cell>
        </row>
        <row r="11521">
          <cell r="L11521" t="str">
            <v>Customer Class</v>
          </cell>
          <cell r="M11521" t="str">
            <v>NCOL</v>
          </cell>
          <cell r="Q11521">
            <v>0</v>
          </cell>
          <cell r="U11521" t="str">
            <v>Direct Assign</v>
          </cell>
        </row>
        <row r="11522">
          <cell r="L11522" t="str">
            <v>Customer Class</v>
          </cell>
          <cell r="M11522" t="str">
            <v>NCOPTGSL</v>
          </cell>
          <cell r="Q11522">
            <v>0</v>
          </cell>
          <cell r="U11522" t="str">
            <v>Direct Assign</v>
          </cell>
        </row>
        <row r="11523">
          <cell r="L11523" t="str">
            <v>Customer Class</v>
          </cell>
          <cell r="M11523" t="str">
            <v>NCOPTGSM</v>
          </cell>
          <cell r="Q11523">
            <v>0</v>
          </cell>
          <cell r="U11523" t="str">
            <v>Direct Assign</v>
          </cell>
        </row>
        <row r="11524">
          <cell r="L11524" t="str">
            <v>Customer Class</v>
          </cell>
          <cell r="M11524" t="str">
            <v>NCOPTVGPL</v>
          </cell>
          <cell r="Q11524">
            <v>0</v>
          </cell>
          <cell r="U11524" t="str">
            <v>Direct Assign</v>
          </cell>
        </row>
        <row r="11525">
          <cell r="L11525" t="str">
            <v>Customer Class</v>
          </cell>
          <cell r="M11525" t="str">
            <v>NCOPTVGPM</v>
          </cell>
          <cell r="Q11525">
            <v>0</v>
          </cell>
          <cell r="U11525" t="str">
            <v>Direct Assign</v>
          </cell>
        </row>
        <row r="11526">
          <cell r="L11526" t="str">
            <v>Customer Class</v>
          </cell>
          <cell r="M11526" t="str">
            <v>NCOPTVGPS</v>
          </cell>
          <cell r="Q11526">
            <v>0</v>
          </cell>
          <cell r="U11526" t="str">
            <v>Direct Assign</v>
          </cell>
        </row>
        <row r="11527">
          <cell r="L11527" t="str">
            <v>Customer Class</v>
          </cell>
          <cell r="M11527" t="str">
            <v>NCOPTVGSS</v>
          </cell>
          <cell r="Q11527">
            <v>0</v>
          </cell>
          <cell r="U11527" t="str">
            <v>Direct Assign</v>
          </cell>
        </row>
        <row r="11528">
          <cell r="L11528" t="str">
            <v>Customer Class</v>
          </cell>
          <cell r="M11528" t="str">
            <v>NCOPTVIPL</v>
          </cell>
          <cell r="Q11528">
            <v>0</v>
          </cell>
          <cell r="U11528" t="str">
            <v>Direct Assign</v>
          </cell>
        </row>
        <row r="11529">
          <cell r="L11529" t="str">
            <v>Customer Class</v>
          </cell>
          <cell r="M11529" t="str">
            <v>NCOPTVIPM</v>
          </cell>
          <cell r="Q11529">
            <v>0</v>
          </cell>
          <cell r="U11529" t="str">
            <v>Direct Assign</v>
          </cell>
        </row>
        <row r="11530">
          <cell r="L11530" t="str">
            <v>Customer Class</v>
          </cell>
          <cell r="M11530" t="str">
            <v>NCOPTVIPS</v>
          </cell>
          <cell r="Q11530">
            <v>0</v>
          </cell>
          <cell r="U11530" t="str">
            <v>Direct Assign</v>
          </cell>
        </row>
        <row r="11531">
          <cell r="L11531" t="str">
            <v>Customer Class</v>
          </cell>
          <cell r="M11531" t="str">
            <v>NCOPTVISL</v>
          </cell>
          <cell r="Q11531">
            <v>0</v>
          </cell>
          <cell r="U11531" t="str">
            <v>Direct Assign</v>
          </cell>
        </row>
        <row r="11532">
          <cell r="L11532" t="str">
            <v>Customer Class</v>
          </cell>
          <cell r="M11532" t="str">
            <v>NCOPTVISM</v>
          </cell>
          <cell r="Q11532">
            <v>0</v>
          </cell>
          <cell r="U11532" t="str">
            <v>Direct Assign</v>
          </cell>
        </row>
        <row r="11533">
          <cell r="L11533" t="str">
            <v>Customer Class</v>
          </cell>
          <cell r="M11533" t="str">
            <v>NCOPTVISS</v>
          </cell>
          <cell r="Q11533">
            <v>0</v>
          </cell>
          <cell r="U11533" t="str">
            <v>Direct Assign</v>
          </cell>
        </row>
        <row r="11534">
          <cell r="L11534" t="str">
            <v>Customer Class</v>
          </cell>
          <cell r="M11534" t="str">
            <v>NCOPTVTLG</v>
          </cell>
          <cell r="Q11534">
            <v>0</v>
          </cell>
          <cell r="U11534" t="str">
            <v>Direct Assign</v>
          </cell>
        </row>
        <row r="11535">
          <cell r="L11535" t="str">
            <v>Customer Class</v>
          </cell>
          <cell r="M11535" t="str">
            <v>NCPL</v>
          </cell>
          <cell r="Q11535">
            <v>0</v>
          </cell>
          <cell r="U11535" t="str">
            <v>Direct Assign</v>
          </cell>
        </row>
        <row r="11536">
          <cell r="L11536" t="str">
            <v>Customer Class</v>
          </cell>
          <cell r="M11536" t="str">
            <v>NCRE</v>
          </cell>
          <cell r="Q11536">
            <v>0</v>
          </cell>
          <cell r="U11536" t="str">
            <v>Direct Assign</v>
          </cell>
        </row>
        <row r="11537">
          <cell r="L11537" t="str">
            <v>Customer Class</v>
          </cell>
          <cell r="M11537" t="str">
            <v>NCRS-1</v>
          </cell>
          <cell r="Q11537">
            <v>0</v>
          </cell>
          <cell r="U11537" t="str">
            <v>Direct Assign</v>
          </cell>
        </row>
        <row r="11538">
          <cell r="L11538" t="str">
            <v>Customer Class</v>
          </cell>
          <cell r="M11538" t="str">
            <v>NCRT</v>
          </cell>
          <cell r="Q11538">
            <v>0</v>
          </cell>
          <cell r="U11538" t="str">
            <v>Direct Assign</v>
          </cell>
        </row>
        <row r="11539">
          <cell r="L11539" t="str">
            <v>Customer Class</v>
          </cell>
          <cell r="M11539" t="str">
            <v>NCSGS</v>
          </cell>
          <cell r="Q11539">
            <v>0</v>
          </cell>
          <cell r="U11539" t="str">
            <v>Direct Assign</v>
          </cell>
        </row>
        <row r="11540">
          <cell r="L11540" t="str">
            <v>Customer Class</v>
          </cell>
          <cell r="M11540" t="str">
            <v>NCTS</v>
          </cell>
          <cell r="Q11540">
            <v>0</v>
          </cell>
          <cell r="U11540" t="str">
            <v>Direct Assign</v>
          </cell>
        </row>
        <row r="11541">
          <cell r="L11541" t="str">
            <v>Function</v>
          </cell>
          <cell r="M11541" t="str">
            <v>Dist-Conductors</v>
          </cell>
          <cell r="Q11541">
            <v>0</v>
          </cell>
          <cell r="U11541" t="str">
            <v>Direct Transmission</v>
          </cell>
        </row>
        <row r="11542">
          <cell r="L11542" t="str">
            <v>Function</v>
          </cell>
          <cell r="M11542" t="str">
            <v>Dist-Customer</v>
          </cell>
          <cell r="Q11542">
            <v>0</v>
          </cell>
          <cell r="U11542" t="str">
            <v>Direct Transmission</v>
          </cell>
        </row>
        <row r="11543">
          <cell r="L11543" t="str">
            <v>Function</v>
          </cell>
          <cell r="M11543" t="str">
            <v>Dist-Other Local</v>
          </cell>
          <cell r="Q11543">
            <v>0</v>
          </cell>
          <cell r="U11543" t="str">
            <v>Direct Transmission</v>
          </cell>
        </row>
        <row r="11544">
          <cell r="L11544" t="str">
            <v>Function</v>
          </cell>
          <cell r="M11544" t="str">
            <v>Dist-Pole,Tow,Fix</v>
          </cell>
          <cell r="Q11544">
            <v>0</v>
          </cell>
          <cell r="U11544" t="str">
            <v>Direct Transmission</v>
          </cell>
        </row>
        <row r="11545">
          <cell r="L11545" t="str">
            <v>Function</v>
          </cell>
          <cell r="M11545" t="str">
            <v>Dist-Substations</v>
          </cell>
          <cell r="Q11545">
            <v>0</v>
          </cell>
          <cell r="U11545" t="str">
            <v>Direct Transmission</v>
          </cell>
        </row>
        <row r="11546">
          <cell r="L11546" t="str">
            <v>Function</v>
          </cell>
          <cell r="M11546" t="str">
            <v>Dist-Transformers</v>
          </cell>
          <cell r="Q11546">
            <v>0</v>
          </cell>
          <cell r="U11546" t="str">
            <v>Direct Transmission</v>
          </cell>
        </row>
        <row r="11547">
          <cell r="L11547" t="str">
            <v>Function</v>
          </cell>
          <cell r="M11547" t="str">
            <v>Production Demand</v>
          </cell>
          <cell r="Q11547">
            <v>0</v>
          </cell>
          <cell r="U11547" t="str">
            <v>Direct Transmission</v>
          </cell>
        </row>
        <row r="11548">
          <cell r="L11548" t="str">
            <v>Function</v>
          </cell>
          <cell r="M11548" t="str">
            <v>Production Energy</v>
          </cell>
          <cell r="Q11548">
            <v>0</v>
          </cell>
          <cell r="U11548" t="str">
            <v>Direct Transmission</v>
          </cell>
        </row>
        <row r="11549">
          <cell r="L11549" t="str">
            <v>Function</v>
          </cell>
          <cell r="M11549" t="str">
            <v>Transmission</v>
          </cell>
          <cell r="Q11549">
            <v>100</v>
          </cell>
          <cell r="U11549" t="str">
            <v>Direct Transmission</v>
          </cell>
        </row>
        <row r="11550">
          <cell r="L11550" t="str">
            <v>Function</v>
          </cell>
          <cell r="M11550" t="str">
            <v>Unallocated-Func</v>
          </cell>
          <cell r="Q11550">
            <v>0</v>
          </cell>
          <cell r="U11550" t="str">
            <v>Direct Transmission</v>
          </cell>
        </row>
        <row r="11551">
          <cell r="L11551" t="str">
            <v>Jurisdiction</v>
          </cell>
          <cell r="M11551" t="str">
            <v>NC Retail</v>
          </cell>
          <cell r="Q11551">
            <v>100</v>
          </cell>
          <cell r="U11551" t="str">
            <v>Direct Assign</v>
          </cell>
        </row>
        <row r="11552">
          <cell r="L11552" t="str">
            <v>Jurisdiction</v>
          </cell>
          <cell r="M11552" t="str">
            <v>NC Wholesale</v>
          </cell>
          <cell r="Q11552">
            <v>0</v>
          </cell>
          <cell r="U11552" t="str">
            <v>Direct Assign</v>
          </cell>
        </row>
        <row r="11553">
          <cell r="L11553" t="str">
            <v>Jurisdiction</v>
          </cell>
          <cell r="M11553" t="str">
            <v>Other - Jur</v>
          </cell>
          <cell r="Q11553">
            <v>0</v>
          </cell>
          <cell r="U11553" t="str">
            <v>Direct Assign</v>
          </cell>
        </row>
        <row r="11554">
          <cell r="L11554" t="str">
            <v>Jurisdiction</v>
          </cell>
          <cell r="M11554" t="str">
            <v>SC Greenwood</v>
          </cell>
          <cell r="Q11554">
            <v>0</v>
          </cell>
          <cell r="U11554" t="str">
            <v>Direct Assign</v>
          </cell>
        </row>
        <row r="11555">
          <cell r="L11555" t="str">
            <v>Jurisdiction</v>
          </cell>
          <cell r="M11555" t="str">
            <v>SC Retail</v>
          </cell>
          <cell r="Q11555">
            <v>0</v>
          </cell>
          <cell r="U11555" t="str">
            <v>Direct Assign</v>
          </cell>
        </row>
        <row r="11556">
          <cell r="L11556" t="str">
            <v>Jurisdiction</v>
          </cell>
          <cell r="M11556" t="str">
            <v>SC Wholesale</v>
          </cell>
          <cell r="Q11556">
            <v>0</v>
          </cell>
          <cell r="U11556" t="str">
            <v>Direct Assign</v>
          </cell>
        </row>
        <row r="11557">
          <cell r="L11557" t="str">
            <v>Recovery Class</v>
          </cell>
          <cell r="M11557" t="str">
            <v>Base Rates</v>
          </cell>
          <cell r="Q11557">
            <v>100</v>
          </cell>
          <cell r="U11557" t="str">
            <v>Direct Assign</v>
          </cell>
        </row>
        <row r="11558">
          <cell r="L11558" t="str">
            <v>Customer Class</v>
          </cell>
          <cell r="M11558" t="str">
            <v>NCGL</v>
          </cell>
          <cell r="Q11558">
            <v>0</v>
          </cell>
          <cell r="U11558" t="str">
            <v>Direct Assign</v>
          </cell>
        </row>
        <row r="11559">
          <cell r="L11559" t="str">
            <v>Customer Class</v>
          </cell>
          <cell r="M11559" t="str">
            <v>NCI</v>
          </cell>
          <cell r="Q11559">
            <v>0</v>
          </cell>
          <cell r="U11559" t="str">
            <v>Direct Assign</v>
          </cell>
        </row>
        <row r="11560">
          <cell r="L11560" t="str">
            <v>Customer Class</v>
          </cell>
          <cell r="M11560" t="str">
            <v>NCLGS</v>
          </cell>
          <cell r="Q11560">
            <v>0</v>
          </cell>
          <cell r="U11560" t="str">
            <v>Direct Assign</v>
          </cell>
        </row>
        <row r="11561">
          <cell r="L11561" t="str">
            <v>Customer Class</v>
          </cell>
          <cell r="M11561" t="str">
            <v>NCNL</v>
          </cell>
          <cell r="Q11561">
            <v>0</v>
          </cell>
          <cell r="U11561" t="str">
            <v>Direct Assign</v>
          </cell>
        </row>
        <row r="11562">
          <cell r="L11562" t="str">
            <v>Customer Class</v>
          </cell>
          <cell r="M11562" t="str">
            <v>NCOL</v>
          </cell>
          <cell r="Q11562">
            <v>0</v>
          </cell>
          <cell r="U11562" t="str">
            <v>Direct Assign</v>
          </cell>
        </row>
        <row r="11563">
          <cell r="L11563" t="str">
            <v>Customer Class</v>
          </cell>
          <cell r="M11563" t="str">
            <v>NCOPTGSL</v>
          </cell>
          <cell r="Q11563">
            <v>0</v>
          </cell>
          <cell r="U11563" t="str">
            <v>Direct Assign</v>
          </cell>
        </row>
        <row r="11564">
          <cell r="L11564" t="str">
            <v>Customer Class</v>
          </cell>
          <cell r="M11564" t="str">
            <v>NCOPTGSM</v>
          </cell>
          <cell r="Q11564">
            <v>0</v>
          </cell>
          <cell r="U11564" t="str">
            <v>Direct Assign</v>
          </cell>
        </row>
        <row r="11565">
          <cell r="L11565" t="str">
            <v>Customer Class</v>
          </cell>
          <cell r="M11565" t="str">
            <v>NCOPTVGPL</v>
          </cell>
          <cell r="Q11565">
            <v>0</v>
          </cell>
          <cell r="U11565" t="str">
            <v>Direct Assign</v>
          </cell>
        </row>
        <row r="11566">
          <cell r="L11566" t="str">
            <v>Customer Class</v>
          </cell>
          <cell r="M11566" t="str">
            <v>NCOPTVGPM</v>
          </cell>
          <cell r="Q11566">
            <v>0</v>
          </cell>
          <cell r="U11566" t="str">
            <v>Direct Assign</v>
          </cell>
        </row>
        <row r="11567">
          <cell r="L11567" t="str">
            <v>Customer Class</v>
          </cell>
          <cell r="M11567" t="str">
            <v>NCOPTVGPS</v>
          </cell>
          <cell r="Q11567">
            <v>0</v>
          </cell>
          <cell r="U11567" t="str">
            <v>Direct Assign</v>
          </cell>
        </row>
        <row r="11568">
          <cell r="L11568" t="str">
            <v>Customer Class</v>
          </cell>
          <cell r="M11568" t="str">
            <v>NCOPTVGSS</v>
          </cell>
          <cell r="Q11568">
            <v>0</v>
          </cell>
          <cell r="U11568" t="str">
            <v>Direct Assign</v>
          </cell>
        </row>
        <row r="11569">
          <cell r="L11569" t="str">
            <v>Customer Class</v>
          </cell>
          <cell r="M11569" t="str">
            <v>NCOPTVIPL</v>
          </cell>
          <cell r="Q11569">
            <v>0</v>
          </cell>
          <cell r="U11569" t="str">
            <v>Direct Assign</v>
          </cell>
        </row>
        <row r="11570">
          <cell r="L11570" t="str">
            <v>Customer Class</v>
          </cell>
          <cell r="M11570" t="str">
            <v>NCOPTVIPM</v>
          </cell>
          <cell r="Q11570">
            <v>0</v>
          </cell>
          <cell r="U11570" t="str">
            <v>Direct Assign</v>
          </cell>
        </row>
        <row r="11571">
          <cell r="L11571" t="str">
            <v>Customer Class</v>
          </cell>
          <cell r="M11571" t="str">
            <v>NCOPTVIPS</v>
          </cell>
          <cell r="Q11571">
            <v>0</v>
          </cell>
          <cell r="U11571" t="str">
            <v>Direct Assign</v>
          </cell>
        </row>
        <row r="11572">
          <cell r="L11572" t="str">
            <v>Customer Class</v>
          </cell>
          <cell r="M11572" t="str">
            <v>NCOPTVISL</v>
          </cell>
          <cell r="Q11572">
            <v>0</v>
          </cell>
          <cell r="U11572" t="str">
            <v>Direct Assign</v>
          </cell>
        </row>
        <row r="11573">
          <cell r="L11573" t="str">
            <v>Customer Class</v>
          </cell>
          <cell r="M11573" t="str">
            <v>NCOPTVISM</v>
          </cell>
          <cell r="Q11573">
            <v>0</v>
          </cell>
          <cell r="U11573" t="str">
            <v>Direct Assign</v>
          </cell>
        </row>
        <row r="11574">
          <cell r="L11574" t="str">
            <v>Customer Class</v>
          </cell>
          <cell r="M11574" t="str">
            <v>NCOPTVISS</v>
          </cell>
          <cell r="Q11574">
            <v>0</v>
          </cell>
          <cell r="U11574" t="str">
            <v>Direct Assign</v>
          </cell>
        </row>
        <row r="11575">
          <cell r="L11575" t="str">
            <v>Customer Class</v>
          </cell>
          <cell r="M11575" t="str">
            <v>NCOPTVTLG</v>
          </cell>
          <cell r="Q11575">
            <v>0</v>
          </cell>
          <cell r="U11575" t="str">
            <v>Direct Assign</v>
          </cell>
        </row>
        <row r="11576">
          <cell r="L11576" t="str">
            <v>Customer Class</v>
          </cell>
          <cell r="M11576" t="str">
            <v>NCPL</v>
          </cell>
          <cell r="Q11576">
            <v>0</v>
          </cell>
          <cell r="U11576" t="str">
            <v>Direct Assign</v>
          </cell>
        </row>
        <row r="11577">
          <cell r="L11577" t="str">
            <v>Customer Class</v>
          </cell>
          <cell r="M11577" t="str">
            <v>NCRE</v>
          </cell>
          <cell r="Q11577">
            <v>0</v>
          </cell>
          <cell r="U11577" t="str">
            <v>Direct Assign</v>
          </cell>
        </row>
        <row r="11578">
          <cell r="L11578" t="str">
            <v>Customer Class</v>
          </cell>
          <cell r="M11578" t="str">
            <v>NCRS-1</v>
          </cell>
          <cell r="Q11578">
            <v>0</v>
          </cell>
          <cell r="U11578" t="str">
            <v>Direct Assign</v>
          </cell>
        </row>
        <row r="11579">
          <cell r="L11579" t="str">
            <v>Customer Class</v>
          </cell>
          <cell r="M11579" t="str">
            <v>NCRT</v>
          </cell>
          <cell r="Q11579">
            <v>0</v>
          </cell>
          <cell r="U11579" t="str">
            <v>Direct Assign</v>
          </cell>
        </row>
        <row r="11580">
          <cell r="L11580" t="str">
            <v>Customer Class</v>
          </cell>
          <cell r="M11580" t="str">
            <v>NCSGS</v>
          </cell>
          <cell r="Q11580">
            <v>100</v>
          </cell>
          <cell r="U11580" t="str">
            <v>Direct Assign</v>
          </cell>
        </row>
        <row r="11581">
          <cell r="L11581" t="str">
            <v>Customer Class</v>
          </cell>
          <cell r="M11581" t="str">
            <v>NCTS</v>
          </cell>
          <cell r="Q11581">
            <v>0</v>
          </cell>
          <cell r="U11581" t="str">
            <v>Direct Assign</v>
          </cell>
        </row>
        <row r="11582">
          <cell r="L11582" t="str">
            <v>Function</v>
          </cell>
          <cell r="M11582" t="str">
            <v>Dist-Conductors</v>
          </cell>
          <cell r="Q11582">
            <v>0</v>
          </cell>
          <cell r="U11582" t="str">
            <v>Direct Transmission</v>
          </cell>
        </row>
        <row r="11583">
          <cell r="L11583" t="str">
            <v>Function</v>
          </cell>
          <cell r="M11583" t="str">
            <v>Dist-Customer</v>
          </cell>
          <cell r="Q11583">
            <v>0</v>
          </cell>
          <cell r="U11583" t="str">
            <v>Direct Transmission</v>
          </cell>
        </row>
        <row r="11584">
          <cell r="L11584" t="str">
            <v>Function</v>
          </cell>
          <cell r="M11584" t="str">
            <v>Dist-Other Local</v>
          </cell>
          <cell r="Q11584">
            <v>0</v>
          </cell>
          <cell r="U11584" t="str">
            <v>Direct Transmission</v>
          </cell>
        </row>
        <row r="11585">
          <cell r="L11585" t="str">
            <v>Function</v>
          </cell>
          <cell r="M11585" t="str">
            <v>Dist-Pole,Tow,Fix</v>
          </cell>
          <cell r="Q11585">
            <v>0</v>
          </cell>
          <cell r="U11585" t="str">
            <v>Direct Transmission</v>
          </cell>
        </row>
        <row r="11586">
          <cell r="L11586" t="str">
            <v>Function</v>
          </cell>
          <cell r="M11586" t="str">
            <v>Dist-Substations</v>
          </cell>
          <cell r="Q11586">
            <v>0</v>
          </cell>
          <cell r="U11586" t="str">
            <v>Direct Transmission</v>
          </cell>
        </row>
        <row r="11587">
          <cell r="L11587" t="str">
            <v>Function</v>
          </cell>
          <cell r="M11587" t="str">
            <v>Dist-Transformers</v>
          </cell>
          <cell r="Q11587">
            <v>0</v>
          </cell>
          <cell r="U11587" t="str">
            <v>Direct Transmission</v>
          </cell>
        </row>
        <row r="11588">
          <cell r="L11588" t="str">
            <v>Function</v>
          </cell>
          <cell r="M11588" t="str">
            <v>Production Demand</v>
          </cell>
          <cell r="Q11588">
            <v>0</v>
          </cell>
          <cell r="U11588" t="str">
            <v>Direct Transmission</v>
          </cell>
        </row>
        <row r="11589">
          <cell r="L11589" t="str">
            <v>Function</v>
          </cell>
          <cell r="M11589" t="str">
            <v>Production Energy</v>
          </cell>
          <cell r="Q11589">
            <v>0</v>
          </cell>
          <cell r="U11589" t="str">
            <v>Direct Transmission</v>
          </cell>
        </row>
        <row r="11590">
          <cell r="L11590" t="str">
            <v>Function</v>
          </cell>
          <cell r="M11590" t="str">
            <v>Transmission</v>
          </cell>
          <cell r="Q11590">
            <v>100</v>
          </cell>
          <cell r="U11590" t="str">
            <v>Direct Transmission</v>
          </cell>
        </row>
        <row r="11591">
          <cell r="L11591" t="str">
            <v>Function</v>
          </cell>
          <cell r="M11591" t="str">
            <v>Unallocated-Func</v>
          </cell>
          <cell r="Q11591">
            <v>0</v>
          </cell>
          <cell r="U11591" t="str">
            <v>Direct Transmission</v>
          </cell>
        </row>
        <row r="11592">
          <cell r="L11592" t="str">
            <v>Jurisdiction</v>
          </cell>
          <cell r="M11592" t="str">
            <v>NC Retail</v>
          </cell>
          <cell r="Q11592">
            <v>100</v>
          </cell>
          <cell r="U11592" t="str">
            <v>Direct Assign</v>
          </cell>
        </row>
        <row r="11593">
          <cell r="L11593" t="str">
            <v>Jurisdiction</v>
          </cell>
          <cell r="M11593" t="str">
            <v>NC Wholesale</v>
          </cell>
          <cell r="Q11593">
            <v>0</v>
          </cell>
          <cell r="U11593" t="str">
            <v>Direct Assign</v>
          </cell>
        </row>
        <row r="11594">
          <cell r="L11594" t="str">
            <v>Jurisdiction</v>
          </cell>
          <cell r="M11594" t="str">
            <v>Other - Jur</v>
          </cell>
          <cell r="Q11594">
            <v>0</v>
          </cell>
          <cell r="U11594" t="str">
            <v>Direct Assign</v>
          </cell>
        </row>
        <row r="11595">
          <cell r="L11595" t="str">
            <v>Jurisdiction</v>
          </cell>
          <cell r="M11595" t="str">
            <v>SC Greenwood</v>
          </cell>
          <cell r="Q11595">
            <v>0</v>
          </cell>
          <cell r="U11595" t="str">
            <v>Direct Assign</v>
          </cell>
        </row>
        <row r="11596">
          <cell r="L11596" t="str">
            <v>Jurisdiction</v>
          </cell>
          <cell r="M11596" t="str">
            <v>SC Retail</v>
          </cell>
          <cell r="Q11596">
            <v>0</v>
          </cell>
          <cell r="U11596" t="str">
            <v>Direct Assign</v>
          </cell>
        </row>
        <row r="11597">
          <cell r="L11597" t="str">
            <v>Jurisdiction</v>
          </cell>
          <cell r="M11597" t="str">
            <v>SC Wholesale</v>
          </cell>
          <cell r="Q11597">
            <v>0</v>
          </cell>
          <cell r="U11597" t="str">
            <v>Direct Assign</v>
          </cell>
        </row>
        <row r="11598">
          <cell r="L11598" t="str">
            <v>Recovery Class</v>
          </cell>
          <cell r="M11598" t="str">
            <v>Base Rates</v>
          </cell>
          <cell r="Q11598">
            <v>100</v>
          </cell>
          <cell r="U11598" t="str">
            <v>Direct Assign</v>
          </cell>
        </row>
        <row r="11599">
          <cell r="L11599" t="str">
            <v>Jurisdiction</v>
          </cell>
          <cell r="M11599" t="str">
            <v>NC Retail</v>
          </cell>
          <cell r="Q11599">
            <v>0</v>
          </cell>
          <cell r="U11599" t="str">
            <v>Direct Assign</v>
          </cell>
        </row>
        <row r="11600">
          <cell r="L11600" t="str">
            <v>Jurisdiction</v>
          </cell>
          <cell r="M11600" t="str">
            <v>NC Wholesale</v>
          </cell>
          <cell r="Q11600">
            <v>0</v>
          </cell>
          <cell r="U11600" t="str">
            <v>Direct Assign</v>
          </cell>
        </row>
        <row r="11601">
          <cell r="L11601" t="str">
            <v>Jurisdiction</v>
          </cell>
          <cell r="M11601" t="str">
            <v>Other - Jur</v>
          </cell>
          <cell r="Q11601">
            <v>0</v>
          </cell>
          <cell r="U11601" t="str">
            <v>Direct Assign</v>
          </cell>
        </row>
        <row r="11602">
          <cell r="L11602" t="str">
            <v>Jurisdiction</v>
          </cell>
          <cell r="M11602" t="str">
            <v>SC Greenwood</v>
          </cell>
          <cell r="Q11602">
            <v>0</v>
          </cell>
          <cell r="U11602" t="str">
            <v>Direct Assign</v>
          </cell>
        </row>
        <row r="11603">
          <cell r="L11603" t="str">
            <v>Jurisdiction</v>
          </cell>
          <cell r="M11603" t="str">
            <v>SC Retail</v>
          </cell>
          <cell r="Q11603">
            <v>100</v>
          </cell>
          <cell r="U11603" t="str">
            <v>Direct Assign</v>
          </cell>
        </row>
        <row r="11604">
          <cell r="L11604" t="str">
            <v>Jurisdiction</v>
          </cell>
          <cell r="M11604" t="str">
            <v>SC Wholesale</v>
          </cell>
          <cell r="Q11604">
            <v>0</v>
          </cell>
          <cell r="U11604" t="str">
            <v>Direct Assign</v>
          </cell>
        </row>
        <row r="11605">
          <cell r="L11605" t="str">
            <v>Jurisdiction</v>
          </cell>
          <cell r="M11605" t="str">
            <v>NC Retail</v>
          </cell>
          <cell r="Q11605">
            <v>0</v>
          </cell>
          <cell r="U11605" t="str">
            <v>Direct Assign</v>
          </cell>
        </row>
        <row r="11606">
          <cell r="L11606" t="str">
            <v>Jurisdiction</v>
          </cell>
          <cell r="M11606" t="str">
            <v>NC Wholesale</v>
          </cell>
          <cell r="Q11606">
            <v>0</v>
          </cell>
          <cell r="U11606" t="str">
            <v>Direct Assign</v>
          </cell>
        </row>
        <row r="11607">
          <cell r="L11607" t="str">
            <v>Jurisdiction</v>
          </cell>
          <cell r="M11607" t="str">
            <v>Other - Jur</v>
          </cell>
          <cell r="Q11607">
            <v>0</v>
          </cell>
          <cell r="U11607" t="str">
            <v>Direct Assign</v>
          </cell>
        </row>
        <row r="11608">
          <cell r="L11608" t="str">
            <v>Jurisdiction</v>
          </cell>
          <cell r="M11608" t="str">
            <v>SC Greenwood</v>
          </cell>
          <cell r="Q11608">
            <v>0</v>
          </cell>
          <cell r="U11608" t="str">
            <v>Direct Assign</v>
          </cell>
        </row>
        <row r="11609">
          <cell r="L11609" t="str">
            <v>Jurisdiction</v>
          </cell>
          <cell r="M11609" t="str">
            <v>SC Retail</v>
          </cell>
          <cell r="Q11609">
            <v>100</v>
          </cell>
          <cell r="U11609" t="str">
            <v>Direct Assign</v>
          </cell>
        </row>
        <row r="11610">
          <cell r="L11610" t="str">
            <v>Jurisdiction</v>
          </cell>
          <cell r="M11610" t="str">
            <v>SC Wholesale</v>
          </cell>
          <cell r="Q11610">
            <v>0</v>
          </cell>
          <cell r="U11610" t="str">
            <v>Direct Assign</v>
          </cell>
        </row>
        <row r="11611">
          <cell r="L11611" t="str">
            <v>Jurisdiction</v>
          </cell>
          <cell r="M11611" t="str">
            <v>NC Retail</v>
          </cell>
          <cell r="Q11611">
            <v>0</v>
          </cell>
          <cell r="U11611" t="str">
            <v>Direct Assign</v>
          </cell>
        </row>
        <row r="11612">
          <cell r="L11612" t="str">
            <v>Jurisdiction</v>
          </cell>
          <cell r="M11612" t="str">
            <v>NC Wholesale</v>
          </cell>
          <cell r="Q11612">
            <v>0</v>
          </cell>
          <cell r="U11612" t="str">
            <v>Direct Assign</v>
          </cell>
        </row>
        <row r="11613">
          <cell r="L11613" t="str">
            <v>Jurisdiction</v>
          </cell>
          <cell r="M11613" t="str">
            <v>Other - Jur</v>
          </cell>
          <cell r="Q11613">
            <v>0</v>
          </cell>
          <cell r="U11613" t="str">
            <v>Direct Assign</v>
          </cell>
        </row>
        <row r="11614">
          <cell r="L11614" t="str">
            <v>Jurisdiction</v>
          </cell>
          <cell r="M11614" t="str">
            <v>SC Greenwood</v>
          </cell>
          <cell r="Q11614">
            <v>0</v>
          </cell>
          <cell r="U11614" t="str">
            <v>Direct Assign</v>
          </cell>
        </row>
        <row r="11615">
          <cell r="L11615" t="str">
            <v>Jurisdiction</v>
          </cell>
          <cell r="M11615" t="str">
            <v>SC Retail</v>
          </cell>
          <cell r="Q11615">
            <v>100</v>
          </cell>
          <cell r="U11615" t="str">
            <v>Direct Assign</v>
          </cell>
        </row>
        <row r="11616">
          <cell r="L11616" t="str">
            <v>Jurisdiction</v>
          </cell>
          <cell r="M11616" t="str">
            <v>SC Wholesale</v>
          </cell>
          <cell r="Q11616">
            <v>0</v>
          </cell>
          <cell r="U11616" t="str">
            <v>Direct Assign</v>
          </cell>
        </row>
        <row r="11617">
          <cell r="L11617" t="str">
            <v>Customer Class</v>
          </cell>
          <cell r="M11617" t="str">
            <v>NCGL</v>
          </cell>
          <cell r="Q11617">
            <v>0</v>
          </cell>
          <cell r="U11617" t="str">
            <v>All - Transmission Demand</v>
          </cell>
        </row>
        <row r="11618">
          <cell r="L11618" t="str">
            <v>Customer Class</v>
          </cell>
          <cell r="M11618" t="str">
            <v>NCI</v>
          </cell>
          <cell r="Q11618">
            <v>441777</v>
          </cell>
          <cell r="U11618" t="str">
            <v>All - Transmission Demand</v>
          </cell>
        </row>
        <row r="11619">
          <cell r="L11619" t="str">
            <v>Customer Class</v>
          </cell>
          <cell r="M11619" t="str">
            <v>NCLGS</v>
          </cell>
          <cell r="Q11619">
            <v>1136846</v>
          </cell>
          <cell r="U11619" t="str">
            <v>All - Transmission Demand</v>
          </cell>
        </row>
        <row r="11620">
          <cell r="L11620" t="str">
            <v>Customer Class</v>
          </cell>
          <cell r="M11620" t="str">
            <v>NCNL</v>
          </cell>
          <cell r="Q11620">
            <v>0</v>
          </cell>
          <cell r="U11620" t="str">
            <v>All - Transmission Demand</v>
          </cell>
        </row>
        <row r="11621">
          <cell r="L11621" t="str">
            <v>Customer Class</v>
          </cell>
          <cell r="M11621" t="str">
            <v>NCOL</v>
          </cell>
          <cell r="Q11621">
            <v>0</v>
          </cell>
          <cell r="U11621" t="str">
            <v>All - Transmission Demand</v>
          </cell>
        </row>
        <row r="11622">
          <cell r="L11622" t="str">
            <v>Customer Class</v>
          </cell>
          <cell r="M11622" t="str">
            <v>NCOPTGSL</v>
          </cell>
          <cell r="Q11622">
            <v>122216</v>
          </cell>
          <cell r="U11622" t="str">
            <v>All - Transmission Demand</v>
          </cell>
        </row>
        <row r="11623">
          <cell r="L11623" t="str">
            <v>Customer Class</v>
          </cell>
          <cell r="M11623" t="str">
            <v>NCOPTGSM</v>
          </cell>
          <cell r="Q11623">
            <v>183868</v>
          </cell>
          <cell r="U11623" t="str">
            <v>All - Transmission Demand</v>
          </cell>
        </row>
        <row r="11624">
          <cell r="L11624" t="str">
            <v>Customer Class</v>
          </cell>
          <cell r="M11624" t="str">
            <v>NCOPTVGPL</v>
          </cell>
          <cell r="Q11624">
            <v>566199</v>
          </cell>
          <cell r="U11624" t="str">
            <v>All - Transmission Demand</v>
          </cell>
        </row>
        <row r="11625">
          <cell r="L11625" t="str">
            <v>Customer Class</v>
          </cell>
          <cell r="M11625" t="str">
            <v>NCOPTVGPM</v>
          </cell>
          <cell r="Q11625">
            <v>66657</v>
          </cell>
          <cell r="U11625" t="str">
            <v>All - Transmission Demand</v>
          </cell>
        </row>
        <row r="11626">
          <cell r="L11626" t="str">
            <v>Customer Class</v>
          </cell>
          <cell r="M11626" t="str">
            <v>NCOPTVGPS</v>
          </cell>
          <cell r="Q11626">
            <v>38590</v>
          </cell>
          <cell r="U11626" t="str">
            <v>All - Transmission Demand</v>
          </cell>
        </row>
        <row r="11627">
          <cell r="L11627" t="str">
            <v>Customer Class</v>
          </cell>
          <cell r="M11627" t="str">
            <v>NCOPTVGSS</v>
          </cell>
          <cell r="Q11627">
            <v>1189407</v>
          </cell>
          <cell r="U11627" t="str">
            <v>All - Transmission Demand</v>
          </cell>
        </row>
        <row r="11628">
          <cell r="L11628" t="str">
            <v>Customer Class</v>
          </cell>
          <cell r="M11628" t="str">
            <v>NCOPTVIPL</v>
          </cell>
          <cell r="Q11628">
            <v>689467</v>
          </cell>
          <cell r="U11628" t="str">
            <v>All - Transmission Demand</v>
          </cell>
        </row>
        <row r="11629">
          <cell r="L11629" t="str">
            <v>Customer Class</v>
          </cell>
          <cell r="M11629" t="str">
            <v>NCOPTVIPM</v>
          </cell>
          <cell r="Q11629">
            <v>33467</v>
          </cell>
          <cell r="U11629" t="str">
            <v>All - Transmission Demand</v>
          </cell>
        </row>
        <row r="11630">
          <cell r="L11630" t="str">
            <v>Customer Class</v>
          </cell>
          <cell r="M11630" t="str">
            <v>NCOPTVIPS</v>
          </cell>
          <cell r="Q11630">
            <v>28490</v>
          </cell>
          <cell r="U11630" t="str">
            <v>All - Transmission Demand</v>
          </cell>
        </row>
        <row r="11631">
          <cell r="L11631" t="str">
            <v>Customer Class</v>
          </cell>
          <cell r="M11631" t="str">
            <v>NCOPTVISL</v>
          </cell>
          <cell r="Q11631">
            <v>314347</v>
          </cell>
          <cell r="U11631" t="str">
            <v>All - Transmission Demand</v>
          </cell>
        </row>
        <row r="11632">
          <cell r="L11632" t="str">
            <v>Customer Class</v>
          </cell>
          <cell r="M11632" t="str">
            <v>NCOPTVISM</v>
          </cell>
          <cell r="Q11632">
            <v>206249</v>
          </cell>
          <cell r="U11632" t="str">
            <v>All - Transmission Demand</v>
          </cell>
        </row>
        <row r="11633">
          <cell r="L11633" t="str">
            <v>Customer Class</v>
          </cell>
          <cell r="M11633" t="str">
            <v>NCOPTVISS</v>
          </cell>
          <cell r="Q11633">
            <v>189501</v>
          </cell>
          <cell r="U11633" t="str">
            <v>All - Transmission Demand</v>
          </cell>
        </row>
        <row r="11634">
          <cell r="L11634" t="str">
            <v>Customer Class</v>
          </cell>
          <cell r="M11634" t="str">
            <v>NCOPTVTLG</v>
          </cell>
          <cell r="Q11634">
            <v>146884</v>
          </cell>
          <cell r="U11634" t="str">
            <v>All - Transmission Demand</v>
          </cell>
        </row>
        <row r="11635">
          <cell r="L11635" t="str">
            <v>Customer Class</v>
          </cell>
          <cell r="M11635" t="str">
            <v>NCPL</v>
          </cell>
          <cell r="Q11635">
            <v>0</v>
          </cell>
          <cell r="U11635" t="str">
            <v>All - Transmission Demand</v>
          </cell>
        </row>
        <row r="11636">
          <cell r="L11636" t="str">
            <v>Customer Class</v>
          </cell>
          <cell r="M11636" t="str">
            <v>NCRE</v>
          </cell>
          <cell r="Q11636">
            <v>1903310</v>
          </cell>
          <cell r="U11636" t="str">
            <v>All - Transmission Demand</v>
          </cell>
        </row>
        <row r="11637">
          <cell r="L11637" t="str">
            <v>Customer Class</v>
          </cell>
          <cell r="M11637" t="str">
            <v>NCRS-1</v>
          </cell>
          <cell r="Q11637">
            <v>3388173</v>
          </cell>
          <cell r="U11637" t="str">
            <v>All - Transmission Demand</v>
          </cell>
        </row>
        <row r="11638">
          <cell r="L11638" t="str">
            <v>Customer Class</v>
          </cell>
          <cell r="M11638" t="str">
            <v>NCRT</v>
          </cell>
          <cell r="Q11638">
            <v>10587</v>
          </cell>
          <cell r="U11638" t="str">
            <v>All - Transmission Demand</v>
          </cell>
        </row>
        <row r="11639">
          <cell r="L11639" t="str">
            <v>Customer Class</v>
          </cell>
          <cell r="M11639" t="str">
            <v>NCSGS</v>
          </cell>
          <cell r="Q11639">
            <v>1174555</v>
          </cell>
          <cell r="U11639" t="str">
            <v>All - Transmission Demand</v>
          </cell>
        </row>
        <row r="11640">
          <cell r="L11640" t="str">
            <v>Customer Class</v>
          </cell>
          <cell r="M11640" t="str">
            <v>NCTS</v>
          </cell>
          <cell r="Q11640">
            <v>1272</v>
          </cell>
          <cell r="U11640" t="str">
            <v>All - Transmission Demand</v>
          </cell>
        </row>
        <row r="11641">
          <cell r="L11641" t="str">
            <v>Function</v>
          </cell>
          <cell r="M11641" t="str">
            <v>Dist-Conductors</v>
          </cell>
          <cell r="Q11641">
            <v>0</v>
          </cell>
          <cell r="U11641" t="str">
            <v>Direct Transmission</v>
          </cell>
        </row>
        <row r="11642">
          <cell r="L11642" t="str">
            <v>Function</v>
          </cell>
          <cell r="M11642" t="str">
            <v>Dist-Conductors</v>
          </cell>
          <cell r="Q11642">
            <v>0</v>
          </cell>
          <cell r="U11642" t="str">
            <v>Direct Transmission</v>
          </cell>
        </row>
        <row r="11643">
          <cell r="L11643" t="str">
            <v>Function</v>
          </cell>
          <cell r="M11643" t="str">
            <v>Dist-Conductors</v>
          </cell>
          <cell r="Q11643">
            <v>0</v>
          </cell>
          <cell r="U11643" t="str">
            <v>Direct Transmission</v>
          </cell>
        </row>
        <row r="11644">
          <cell r="L11644" t="str">
            <v>Function</v>
          </cell>
          <cell r="M11644" t="str">
            <v>Dist-Conductors</v>
          </cell>
          <cell r="Q11644">
            <v>0</v>
          </cell>
          <cell r="U11644" t="str">
            <v>Direct Transmission</v>
          </cell>
        </row>
        <row r="11645">
          <cell r="L11645" t="str">
            <v>Function</v>
          </cell>
          <cell r="M11645" t="str">
            <v>Dist-Conductors</v>
          </cell>
          <cell r="Q11645">
            <v>0</v>
          </cell>
          <cell r="U11645" t="str">
            <v>Direct Transmission</v>
          </cell>
        </row>
        <row r="11646">
          <cell r="L11646" t="str">
            <v>Function</v>
          </cell>
          <cell r="M11646" t="str">
            <v>Dist-Conductors</v>
          </cell>
          <cell r="Q11646">
            <v>0</v>
          </cell>
          <cell r="U11646" t="str">
            <v>Direct Transmission</v>
          </cell>
        </row>
        <row r="11647">
          <cell r="L11647" t="str">
            <v>Function</v>
          </cell>
          <cell r="M11647" t="str">
            <v>Dist-Conductors</v>
          </cell>
          <cell r="Q11647">
            <v>0</v>
          </cell>
          <cell r="U11647" t="str">
            <v>Direct Transmission</v>
          </cell>
        </row>
        <row r="11648">
          <cell r="L11648" t="str">
            <v>Function</v>
          </cell>
          <cell r="M11648" t="str">
            <v>Dist-Conductors</v>
          </cell>
          <cell r="Q11648">
            <v>0</v>
          </cell>
          <cell r="U11648" t="str">
            <v>Direct Transmission</v>
          </cell>
        </row>
        <row r="11649">
          <cell r="L11649" t="str">
            <v>Function</v>
          </cell>
          <cell r="M11649" t="str">
            <v>Dist-Conductors</v>
          </cell>
          <cell r="Q11649">
            <v>0</v>
          </cell>
          <cell r="U11649" t="str">
            <v>Direct Transmission</v>
          </cell>
        </row>
        <row r="11650">
          <cell r="L11650" t="str">
            <v>Function</v>
          </cell>
          <cell r="M11650" t="str">
            <v>Dist-Conductors</v>
          </cell>
          <cell r="Q11650">
            <v>0</v>
          </cell>
          <cell r="U11650" t="str">
            <v>Direct Transmission</v>
          </cell>
        </row>
        <row r="11651">
          <cell r="L11651" t="str">
            <v>Function</v>
          </cell>
          <cell r="M11651" t="str">
            <v>Dist-Conductors</v>
          </cell>
          <cell r="Q11651">
            <v>0</v>
          </cell>
          <cell r="U11651" t="str">
            <v>Direct Transmission</v>
          </cell>
        </row>
        <row r="11652">
          <cell r="L11652" t="str">
            <v>Function</v>
          </cell>
          <cell r="M11652" t="str">
            <v>Dist-Conductors</v>
          </cell>
          <cell r="Q11652">
            <v>0</v>
          </cell>
          <cell r="U11652" t="str">
            <v>Direct Transmission</v>
          </cell>
        </row>
        <row r="11653">
          <cell r="L11653" t="str">
            <v>Function</v>
          </cell>
          <cell r="M11653" t="str">
            <v>Dist-Conductors</v>
          </cell>
          <cell r="Q11653">
            <v>0</v>
          </cell>
          <cell r="U11653" t="str">
            <v>Direct Transmission</v>
          </cell>
        </row>
        <row r="11654">
          <cell r="L11654" t="str">
            <v>Function</v>
          </cell>
          <cell r="M11654" t="str">
            <v>Dist-Conductors</v>
          </cell>
          <cell r="Q11654">
            <v>0</v>
          </cell>
          <cell r="U11654" t="str">
            <v>Direct Transmission</v>
          </cell>
        </row>
        <row r="11655">
          <cell r="L11655" t="str">
            <v>Function</v>
          </cell>
          <cell r="M11655" t="str">
            <v>Dist-Conductors</v>
          </cell>
          <cell r="Q11655">
            <v>0</v>
          </cell>
          <cell r="U11655" t="str">
            <v>Direct Transmission</v>
          </cell>
        </row>
        <row r="11656">
          <cell r="L11656" t="str">
            <v>Function</v>
          </cell>
          <cell r="M11656" t="str">
            <v>Dist-Conductors</v>
          </cell>
          <cell r="Q11656">
            <v>0</v>
          </cell>
          <cell r="U11656" t="str">
            <v>Direct Transmission</v>
          </cell>
        </row>
        <row r="11657">
          <cell r="L11657" t="str">
            <v>Function</v>
          </cell>
          <cell r="M11657" t="str">
            <v>Dist-Conductors</v>
          </cell>
          <cell r="Q11657">
            <v>0</v>
          </cell>
          <cell r="U11657" t="str">
            <v>Direct Transmission</v>
          </cell>
        </row>
        <row r="11658">
          <cell r="L11658" t="str">
            <v>Function</v>
          </cell>
          <cell r="M11658" t="str">
            <v>Dist-Conductors</v>
          </cell>
          <cell r="Q11658">
            <v>0</v>
          </cell>
          <cell r="U11658" t="str">
            <v>Direct Transmission</v>
          </cell>
        </row>
        <row r="11659">
          <cell r="L11659" t="str">
            <v>Function</v>
          </cell>
          <cell r="M11659" t="str">
            <v>Dist-Conductors</v>
          </cell>
          <cell r="Q11659">
            <v>0</v>
          </cell>
          <cell r="U11659" t="str">
            <v>Direct Transmission</v>
          </cell>
        </row>
        <row r="11660">
          <cell r="L11660" t="str">
            <v>Function</v>
          </cell>
          <cell r="M11660" t="str">
            <v>Dist-Conductors</v>
          </cell>
          <cell r="Q11660">
            <v>0</v>
          </cell>
          <cell r="U11660" t="str">
            <v>Direct Transmission</v>
          </cell>
        </row>
        <row r="11661">
          <cell r="L11661" t="str">
            <v>Function</v>
          </cell>
          <cell r="M11661" t="str">
            <v>Dist-Customer</v>
          </cell>
          <cell r="Q11661">
            <v>0</v>
          </cell>
          <cell r="U11661" t="str">
            <v>Direct Transmission</v>
          </cell>
        </row>
        <row r="11662">
          <cell r="L11662" t="str">
            <v>Function</v>
          </cell>
          <cell r="M11662" t="str">
            <v>Dist-Customer</v>
          </cell>
          <cell r="Q11662">
            <v>0</v>
          </cell>
          <cell r="U11662" t="str">
            <v>Direct Transmission</v>
          </cell>
        </row>
        <row r="11663">
          <cell r="L11663" t="str">
            <v>Function</v>
          </cell>
          <cell r="M11663" t="str">
            <v>Dist-Customer</v>
          </cell>
          <cell r="Q11663">
            <v>0</v>
          </cell>
          <cell r="U11663" t="str">
            <v>Direct Transmission</v>
          </cell>
        </row>
        <row r="11664">
          <cell r="L11664" t="str">
            <v>Function</v>
          </cell>
          <cell r="M11664" t="str">
            <v>Dist-Customer</v>
          </cell>
          <cell r="Q11664">
            <v>0</v>
          </cell>
          <cell r="U11664" t="str">
            <v>Direct Transmission</v>
          </cell>
        </row>
        <row r="11665">
          <cell r="L11665" t="str">
            <v>Function</v>
          </cell>
          <cell r="M11665" t="str">
            <v>Dist-Customer</v>
          </cell>
          <cell r="Q11665">
            <v>0</v>
          </cell>
          <cell r="U11665" t="str">
            <v>Direct Transmission</v>
          </cell>
        </row>
        <row r="11666">
          <cell r="L11666" t="str">
            <v>Function</v>
          </cell>
          <cell r="M11666" t="str">
            <v>Dist-Customer</v>
          </cell>
          <cell r="Q11666">
            <v>0</v>
          </cell>
          <cell r="U11666" t="str">
            <v>Direct Transmission</v>
          </cell>
        </row>
        <row r="11667">
          <cell r="L11667" t="str">
            <v>Function</v>
          </cell>
          <cell r="M11667" t="str">
            <v>Dist-Customer</v>
          </cell>
          <cell r="Q11667">
            <v>0</v>
          </cell>
          <cell r="U11667" t="str">
            <v>Direct Transmission</v>
          </cell>
        </row>
        <row r="11668">
          <cell r="L11668" t="str">
            <v>Function</v>
          </cell>
          <cell r="M11668" t="str">
            <v>Dist-Customer</v>
          </cell>
          <cell r="Q11668">
            <v>0</v>
          </cell>
          <cell r="U11668" t="str">
            <v>Direct Transmission</v>
          </cell>
        </row>
        <row r="11669">
          <cell r="L11669" t="str">
            <v>Function</v>
          </cell>
          <cell r="M11669" t="str">
            <v>Dist-Customer</v>
          </cell>
          <cell r="Q11669">
            <v>0</v>
          </cell>
          <cell r="U11669" t="str">
            <v>Direct Transmission</v>
          </cell>
        </row>
        <row r="11670">
          <cell r="L11670" t="str">
            <v>Function</v>
          </cell>
          <cell r="M11670" t="str">
            <v>Dist-Customer</v>
          </cell>
          <cell r="Q11670">
            <v>0</v>
          </cell>
          <cell r="U11670" t="str">
            <v>Direct Transmission</v>
          </cell>
        </row>
        <row r="11671">
          <cell r="L11671" t="str">
            <v>Function</v>
          </cell>
          <cell r="M11671" t="str">
            <v>Dist-Customer</v>
          </cell>
          <cell r="Q11671">
            <v>0</v>
          </cell>
          <cell r="U11671" t="str">
            <v>Direct Transmission</v>
          </cell>
        </row>
        <row r="11672">
          <cell r="L11672" t="str">
            <v>Function</v>
          </cell>
          <cell r="M11672" t="str">
            <v>Dist-Customer</v>
          </cell>
          <cell r="Q11672">
            <v>0</v>
          </cell>
          <cell r="U11672" t="str">
            <v>Direct Transmission</v>
          </cell>
        </row>
        <row r="11673">
          <cell r="L11673" t="str">
            <v>Function</v>
          </cell>
          <cell r="M11673" t="str">
            <v>Dist-Customer</v>
          </cell>
          <cell r="Q11673">
            <v>0</v>
          </cell>
          <cell r="U11673" t="str">
            <v>Direct Transmission</v>
          </cell>
        </row>
        <row r="11674">
          <cell r="L11674" t="str">
            <v>Function</v>
          </cell>
          <cell r="M11674" t="str">
            <v>Dist-Customer</v>
          </cell>
          <cell r="Q11674">
            <v>0</v>
          </cell>
          <cell r="U11674" t="str">
            <v>Direct Transmission</v>
          </cell>
        </row>
        <row r="11675">
          <cell r="L11675" t="str">
            <v>Function</v>
          </cell>
          <cell r="M11675" t="str">
            <v>Dist-Customer</v>
          </cell>
          <cell r="Q11675">
            <v>0</v>
          </cell>
          <cell r="U11675" t="str">
            <v>Direct Transmission</v>
          </cell>
        </row>
        <row r="11676">
          <cell r="L11676" t="str">
            <v>Function</v>
          </cell>
          <cell r="M11676" t="str">
            <v>Dist-Customer</v>
          </cell>
          <cell r="Q11676">
            <v>0</v>
          </cell>
          <cell r="U11676" t="str">
            <v>Direct Transmission</v>
          </cell>
        </row>
        <row r="11677">
          <cell r="L11677" t="str">
            <v>Function</v>
          </cell>
          <cell r="M11677" t="str">
            <v>Dist-Customer</v>
          </cell>
          <cell r="Q11677">
            <v>0</v>
          </cell>
          <cell r="U11677" t="str">
            <v>Direct Transmission</v>
          </cell>
        </row>
        <row r="11678">
          <cell r="L11678" t="str">
            <v>Function</v>
          </cell>
          <cell r="M11678" t="str">
            <v>Dist-Customer</v>
          </cell>
          <cell r="Q11678">
            <v>0</v>
          </cell>
          <cell r="U11678" t="str">
            <v>Direct Transmission</v>
          </cell>
        </row>
        <row r="11679">
          <cell r="L11679" t="str">
            <v>Function</v>
          </cell>
          <cell r="M11679" t="str">
            <v>Dist-Customer</v>
          </cell>
          <cell r="Q11679">
            <v>0</v>
          </cell>
          <cell r="U11679" t="str">
            <v>Direct Transmission</v>
          </cell>
        </row>
        <row r="11680">
          <cell r="L11680" t="str">
            <v>Function</v>
          </cell>
          <cell r="M11680" t="str">
            <v>Dist-Customer</v>
          </cell>
          <cell r="Q11680">
            <v>0</v>
          </cell>
          <cell r="U11680" t="str">
            <v>Direct Transmission</v>
          </cell>
        </row>
        <row r="11681">
          <cell r="L11681" t="str">
            <v>Function</v>
          </cell>
          <cell r="M11681" t="str">
            <v>Dist-Other Local</v>
          </cell>
          <cell r="Q11681">
            <v>0</v>
          </cell>
          <cell r="U11681" t="str">
            <v>Direct Transmission</v>
          </cell>
        </row>
        <row r="11682">
          <cell r="L11682" t="str">
            <v>Function</v>
          </cell>
          <cell r="M11682" t="str">
            <v>Dist-Other Local</v>
          </cell>
          <cell r="Q11682">
            <v>0</v>
          </cell>
          <cell r="U11682" t="str">
            <v>Direct Transmission</v>
          </cell>
        </row>
        <row r="11683">
          <cell r="L11683" t="str">
            <v>Function</v>
          </cell>
          <cell r="M11683" t="str">
            <v>Dist-Other Local</v>
          </cell>
          <cell r="Q11683">
            <v>0</v>
          </cell>
          <cell r="U11683" t="str">
            <v>Direct Transmission</v>
          </cell>
        </row>
        <row r="11684">
          <cell r="L11684" t="str">
            <v>Function</v>
          </cell>
          <cell r="M11684" t="str">
            <v>Dist-Other Local</v>
          </cell>
          <cell r="Q11684">
            <v>0</v>
          </cell>
          <cell r="U11684" t="str">
            <v>Direct Transmission</v>
          </cell>
        </row>
        <row r="11685">
          <cell r="L11685" t="str">
            <v>Function</v>
          </cell>
          <cell r="M11685" t="str">
            <v>Dist-Other Local</v>
          </cell>
          <cell r="Q11685">
            <v>0</v>
          </cell>
          <cell r="U11685" t="str">
            <v>Direct Transmission</v>
          </cell>
        </row>
        <row r="11686">
          <cell r="L11686" t="str">
            <v>Function</v>
          </cell>
          <cell r="M11686" t="str">
            <v>Dist-Other Local</v>
          </cell>
          <cell r="Q11686">
            <v>0</v>
          </cell>
          <cell r="U11686" t="str">
            <v>Direct Transmission</v>
          </cell>
        </row>
        <row r="11687">
          <cell r="L11687" t="str">
            <v>Function</v>
          </cell>
          <cell r="M11687" t="str">
            <v>Dist-Other Local</v>
          </cell>
          <cell r="Q11687">
            <v>0</v>
          </cell>
          <cell r="U11687" t="str">
            <v>Direct Transmission</v>
          </cell>
        </row>
        <row r="11688">
          <cell r="L11688" t="str">
            <v>Function</v>
          </cell>
          <cell r="M11688" t="str">
            <v>Dist-Other Local</v>
          </cell>
          <cell r="Q11688">
            <v>0</v>
          </cell>
          <cell r="U11688" t="str">
            <v>Direct Transmission</v>
          </cell>
        </row>
        <row r="11689">
          <cell r="L11689" t="str">
            <v>Function</v>
          </cell>
          <cell r="M11689" t="str">
            <v>Dist-Other Local</v>
          </cell>
          <cell r="Q11689">
            <v>0</v>
          </cell>
          <cell r="U11689" t="str">
            <v>Direct Transmission</v>
          </cell>
        </row>
        <row r="11690">
          <cell r="L11690" t="str">
            <v>Function</v>
          </cell>
          <cell r="M11690" t="str">
            <v>Dist-Other Local</v>
          </cell>
          <cell r="Q11690">
            <v>0</v>
          </cell>
          <cell r="U11690" t="str">
            <v>Direct Transmission</v>
          </cell>
        </row>
        <row r="11691">
          <cell r="L11691" t="str">
            <v>Function</v>
          </cell>
          <cell r="M11691" t="str">
            <v>Dist-Other Local</v>
          </cell>
          <cell r="Q11691">
            <v>0</v>
          </cell>
          <cell r="U11691" t="str">
            <v>Direct Transmission</v>
          </cell>
        </row>
        <row r="11692">
          <cell r="L11692" t="str">
            <v>Function</v>
          </cell>
          <cell r="M11692" t="str">
            <v>Dist-Other Local</v>
          </cell>
          <cell r="Q11692">
            <v>0</v>
          </cell>
          <cell r="U11692" t="str">
            <v>Direct Transmission</v>
          </cell>
        </row>
        <row r="11693">
          <cell r="L11693" t="str">
            <v>Function</v>
          </cell>
          <cell r="M11693" t="str">
            <v>Dist-Other Local</v>
          </cell>
          <cell r="Q11693">
            <v>0</v>
          </cell>
          <cell r="U11693" t="str">
            <v>Direct Transmission</v>
          </cell>
        </row>
        <row r="11694">
          <cell r="L11694" t="str">
            <v>Function</v>
          </cell>
          <cell r="M11694" t="str">
            <v>Dist-Other Local</v>
          </cell>
          <cell r="Q11694">
            <v>0</v>
          </cell>
          <cell r="U11694" t="str">
            <v>Direct Transmission</v>
          </cell>
        </row>
        <row r="11695">
          <cell r="L11695" t="str">
            <v>Function</v>
          </cell>
          <cell r="M11695" t="str">
            <v>Dist-Other Local</v>
          </cell>
          <cell r="Q11695">
            <v>0</v>
          </cell>
          <cell r="U11695" t="str">
            <v>Direct Transmission</v>
          </cell>
        </row>
        <row r="11696">
          <cell r="L11696" t="str">
            <v>Function</v>
          </cell>
          <cell r="M11696" t="str">
            <v>Dist-Other Local</v>
          </cell>
          <cell r="Q11696">
            <v>0</v>
          </cell>
          <cell r="U11696" t="str">
            <v>Direct Transmission</v>
          </cell>
        </row>
        <row r="11697">
          <cell r="L11697" t="str">
            <v>Function</v>
          </cell>
          <cell r="M11697" t="str">
            <v>Dist-Other Local</v>
          </cell>
          <cell r="Q11697">
            <v>0</v>
          </cell>
          <cell r="U11697" t="str">
            <v>Direct Transmission</v>
          </cell>
        </row>
        <row r="11698">
          <cell r="L11698" t="str">
            <v>Function</v>
          </cell>
          <cell r="M11698" t="str">
            <v>Dist-Other Local</v>
          </cell>
          <cell r="Q11698">
            <v>0</v>
          </cell>
          <cell r="U11698" t="str">
            <v>Direct Transmission</v>
          </cell>
        </row>
        <row r="11699">
          <cell r="L11699" t="str">
            <v>Function</v>
          </cell>
          <cell r="M11699" t="str">
            <v>Dist-Other Local</v>
          </cell>
          <cell r="Q11699">
            <v>0</v>
          </cell>
          <cell r="U11699" t="str">
            <v>Direct Transmission</v>
          </cell>
        </row>
        <row r="11700">
          <cell r="L11700" t="str">
            <v>Function</v>
          </cell>
          <cell r="M11700" t="str">
            <v>Dist-Other Local</v>
          </cell>
          <cell r="Q11700">
            <v>0</v>
          </cell>
          <cell r="U11700" t="str">
            <v>Direct Transmission</v>
          </cell>
        </row>
        <row r="11701">
          <cell r="L11701" t="str">
            <v>Function</v>
          </cell>
          <cell r="M11701" t="str">
            <v>Dist-Pole,Tow,Fix</v>
          </cell>
          <cell r="Q11701">
            <v>0</v>
          </cell>
          <cell r="U11701" t="str">
            <v>Direct Transmission</v>
          </cell>
        </row>
        <row r="11702">
          <cell r="L11702" t="str">
            <v>Function</v>
          </cell>
          <cell r="M11702" t="str">
            <v>Dist-Pole,Tow,Fix</v>
          </cell>
          <cell r="Q11702">
            <v>0</v>
          </cell>
          <cell r="U11702" t="str">
            <v>Direct Transmission</v>
          </cell>
        </row>
        <row r="11703">
          <cell r="L11703" t="str">
            <v>Function</v>
          </cell>
          <cell r="M11703" t="str">
            <v>Dist-Pole,Tow,Fix</v>
          </cell>
          <cell r="Q11703">
            <v>0</v>
          </cell>
          <cell r="U11703" t="str">
            <v>Direct Transmission</v>
          </cell>
        </row>
        <row r="11704">
          <cell r="L11704" t="str">
            <v>Function</v>
          </cell>
          <cell r="M11704" t="str">
            <v>Dist-Pole,Tow,Fix</v>
          </cell>
          <cell r="Q11704">
            <v>0</v>
          </cell>
          <cell r="U11704" t="str">
            <v>Direct Transmission</v>
          </cell>
        </row>
        <row r="11705">
          <cell r="L11705" t="str">
            <v>Function</v>
          </cell>
          <cell r="M11705" t="str">
            <v>Dist-Pole,Tow,Fix</v>
          </cell>
          <cell r="Q11705">
            <v>0</v>
          </cell>
          <cell r="U11705" t="str">
            <v>Direct Transmission</v>
          </cell>
        </row>
        <row r="11706">
          <cell r="L11706" t="str">
            <v>Function</v>
          </cell>
          <cell r="M11706" t="str">
            <v>Dist-Pole,Tow,Fix</v>
          </cell>
          <cell r="Q11706">
            <v>0</v>
          </cell>
          <cell r="U11706" t="str">
            <v>Direct Transmission</v>
          </cell>
        </row>
        <row r="11707">
          <cell r="L11707" t="str">
            <v>Function</v>
          </cell>
          <cell r="M11707" t="str">
            <v>Dist-Pole,Tow,Fix</v>
          </cell>
          <cell r="Q11707">
            <v>0</v>
          </cell>
          <cell r="U11707" t="str">
            <v>Direct Transmission</v>
          </cell>
        </row>
        <row r="11708">
          <cell r="L11708" t="str">
            <v>Function</v>
          </cell>
          <cell r="M11708" t="str">
            <v>Dist-Pole,Tow,Fix</v>
          </cell>
          <cell r="Q11708">
            <v>0</v>
          </cell>
          <cell r="U11708" t="str">
            <v>Direct Transmission</v>
          </cell>
        </row>
        <row r="11709">
          <cell r="L11709" t="str">
            <v>Function</v>
          </cell>
          <cell r="M11709" t="str">
            <v>Dist-Pole,Tow,Fix</v>
          </cell>
          <cell r="Q11709">
            <v>0</v>
          </cell>
          <cell r="U11709" t="str">
            <v>Direct Transmission</v>
          </cell>
        </row>
        <row r="11710">
          <cell r="L11710" t="str">
            <v>Function</v>
          </cell>
          <cell r="M11710" t="str">
            <v>Dist-Pole,Tow,Fix</v>
          </cell>
          <cell r="Q11710">
            <v>0</v>
          </cell>
          <cell r="U11710" t="str">
            <v>Direct Transmission</v>
          </cell>
        </row>
        <row r="11711">
          <cell r="L11711" t="str">
            <v>Function</v>
          </cell>
          <cell r="M11711" t="str">
            <v>Dist-Pole,Tow,Fix</v>
          </cell>
          <cell r="Q11711">
            <v>0</v>
          </cell>
          <cell r="U11711" t="str">
            <v>Direct Transmission</v>
          </cell>
        </row>
        <row r="11712">
          <cell r="L11712" t="str">
            <v>Function</v>
          </cell>
          <cell r="M11712" t="str">
            <v>Dist-Pole,Tow,Fix</v>
          </cell>
          <cell r="Q11712">
            <v>0</v>
          </cell>
          <cell r="U11712" t="str">
            <v>Direct Transmission</v>
          </cell>
        </row>
        <row r="11713">
          <cell r="L11713" t="str">
            <v>Function</v>
          </cell>
          <cell r="M11713" t="str">
            <v>Dist-Pole,Tow,Fix</v>
          </cell>
          <cell r="Q11713">
            <v>0</v>
          </cell>
          <cell r="U11713" t="str">
            <v>Direct Transmission</v>
          </cell>
        </row>
        <row r="11714">
          <cell r="L11714" t="str">
            <v>Function</v>
          </cell>
          <cell r="M11714" t="str">
            <v>Dist-Pole,Tow,Fix</v>
          </cell>
          <cell r="Q11714">
            <v>0</v>
          </cell>
          <cell r="U11714" t="str">
            <v>Direct Transmission</v>
          </cell>
        </row>
        <row r="11715">
          <cell r="L11715" t="str">
            <v>Function</v>
          </cell>
          <cell r="M11715" t="str">
            <v>Dist-Pole,Tow,Fix</v>
          </cell>
          <cell r="Q11715">
            <v>0</v>
          </cell>
          <cell r="U11715" t="str">
            <v>Direct Transmission</v>
          </cell>
        </row>
        <row r="11716">
          <cell r="L11716" t="str">
            <v>Function</v>
          </cell>
          <cell r="M11716" t="str">
            <v>Dist-Pole,Tow,Fix</v>
          </cell>
          <cell r="Q11716">
            <v>0</v>
          </cell>
          <cell r="U11716" t="str">
            <v>Direct Transmission</v>
          </cell>
        </row>
        <row r="11717">
          <cell r="L11717" t="str">
            <v>Function</v>
          </cell>
          <cell r="M11717" t="str">
            <v>Dist-Pole,Tow,Fix</v>
          </cell>
          <cell r="Q11717">
            <v>0</v>
          </cell>
          <cell r="U11717" t="str">
            <v>Direct Transmission</v>
          </cell>
        </row>
        <row r="11718">
          <cell r="L11718" t="str">
            <v>Function</v>
          </cell>
          <cell r="M11718" t="str">
            <v>Dist-Pole,Tow,Fix</v>
          </cell>
          <cell r="Q11718">
            <v>0</v>
          </cell>
          <cell r="U11718" t="str">
            <v>Direct Transmission</v>
          </cell>
        </row>
        <row r="11719">
          <cell r="L11719" t="str">
            <v>Function</v>
          </cell>
          <cell r="M11719" t="str">
            <v>Dist-Pole,Tow,Fix</v>
          </cell>
          <cell r="Q11719">
            <v>0</v>
          </cell>
          <cell r="U11719" t="str">
            <v>Direct Transmission</v>
          </cell>
        </row>
        <row r="11720">
          <cell r="L11720" t="str">
            <v>Function</v>
          </cell>
          <cell r="M11720" t="str">
            <v>Dist-Pole,Tow,Fix</v>
          </cell>
          <cell r="Q11720">
            <v>0</v>
          </cell>
          <cell r="U11720" t="str">
            <v>Direct Transmission</v>
          </cell>
        </row>
        <row r="11721">
          <cell r="L11721" t="str">
            <v>Function</v>
          </cell>
          <cell r="M11721" t="str">
            <v>Dist-Substations</v>
          </cell>
          <cell r="Q11721">
            <v>0</v>
          </cell>
          <cell r="U11721" t="str">
            <v>Direct Transmission</v>
          </cell>
        </row>
        <row r="11722">
          <cell r="L11722" t="str">
            <v>Function</v>
          </cell>
          <cell r="M11722" t="str">
            <v>Dist-Substations</v>
          </cell>
          <cell r="Q11722">
            <v>0</v>
          </cell>
          <cell r="U11722" t="str">
            <v>Direct Transmission</v>
          </cell>
        </row>
        <row r="11723">
          <cell r="L11723" t="str">
            <v>Function</v>
          </cell>
          <cell r="M11723" t="str">
            <v>Dist-Substations</v>
          </cell>
          <cell r="Q11723">
            <v>0</v>
          </cell>
          <cell r="U11723" t="str">
            <v>Direct Transmission</v>
          </cell>
        </row>
        <row r="11724">
          <cell r="L11724" t="str">
            <v>Function</v>
          </cell>
          <cell r="M11724" t="str">
            <v>Dist-Substations</v>
          </cell>
          <cell r="Q11724">
            <v>0</v>
          </cell>
          <cell r="U11724" t="str">
            <v>Direct Transmission</v>
          </cell>
        </row>
        <row r="11725">
          <cell r="L11725" t="str">
            <v>Function</v>
          </cell>
          <cell r="M11725" t="str">
            <v>Dist-Substations</v>
          </cell>
          <cell r="Q11725">
            <v>0</v>
          </cell>
          <cell r="U11725" t="str">
            <v>Direct Transmission</v>
          </cell>
        </row>
        <row r="11726">
          <cell r="L11726" t="str">
            <v>Function</v>
          </cell>
          <cell r="M11726" t="str">
            <v>Dist-Substations</v>
          </cell>
          <cell r="Q11726">
            <v>0</v>
          </cell>
          <cell r="U11726" t="str">
            <v>Direct Transmission</v>
          </cell>
        </row>
        <row r="11727">
          <cell r="L11727" t="str">
            <v>Function</v>
          </cell>
          <cell r="M11727" t="str">
            <v>Dist-Substations</v>
          </cell>
          <cell r="Q11727">
            <v>0</v>
          </cell>
          <cell r="U11727" t="str">
            <v>Direct Transmission</v>
          </cell>
        </row>
        <row r="11728">
          <cell r="L11728" t="str">
            <v>Function</v>
          </cell>
          <cell r="M11728" t="str">
            <v>Dist-Substations</v>
          </cell>
          <cell r="Q11728">
            <v>0</v>
          </cell>
          <cell r="U11728" t="str">
            <v>Direct Transmission</v>
          </cell>
        </row>
        <row r="11729">
          <cell r="L11729" t="str">
            <v>Function</v>
          </cell>
          <cell r="M11729" t="str">
            <v>Dist-Substations</v>
          </cell>
          <cell r="Q11729">
            <v>0</v>
          </cell>
          <cell r="U11729" t="str">
            <v>Direct Transmission</v>
          </cell>
        </row>
        <row r="11730">
          <cell r="L11730" t="str">
            <v>Function</v>
          </cell>
          <cell r="M11730" t="str">
            <v>Dist-Substations</v>
          </cell>
          <cell r="Q11730">
            <v>0</v>
          </cell>
          <cell r="U11730" t="str">
            <v>Direct Transmission</v>
          </cell>
        </row>
        <row r="11731">
          <cell r="L11731" t="str">
            <v>Function</v>
          </cell>
          <cell r="M11731" t="str">
            <v>Dist-Substations</v>
          </cell>
          <cell r="Q11731">
            <v>0</v>
          </cell>
          <cell r="U11731" t="str">
            <v>Direct Transmission</v>
          </cell>
        </row>
        <row r="11732">
          <cell r="L11732" t="str">
            <v>Function</v>
          </cell>
          <cell r="M11732" t="str">
            <v>Dist-Substations</v>
          </cell>
          <cell r="Q11732">
            <v>0</v>
          </cell>
          <cell r="U11732" t="str">
            <v>Direct Transmission</v>
          </cell>
        </row>
        <row r="11733">
          <cell r="L11733" t="str">
            <v>Function</v>
          </cell>
          <cell r="M11733" t="str">
            <v>Dist-Substations</v>
          </cell>
          <cell r="Q11733">
            <v>0</v>
          </cell>
          <cell r="U11733" t="str">
            <v>Direct Transmission</v>
          </cell>
        </row>
        <row r="11734">
          <cell r="L11734" t="str">
            <v>Function</v>
          </cell>
          <cell r="M11734" t="str">
            <v>Dist-Substations</v>
          </cell>
          <cell r="Q11734">
            <v>0</v>
          </cell>
          <cell r="U11734" t="str">
            <v>Direct Transmission</v>
          </cell>
        </row>
        <row r="11735">
          <cell r="L11735" t="str">
            <v>Function</v>
          </cell>
          <cell r="M11735" t="str">
            <v>Dist-Substations</v>
          </cell>
          <cell r="Q11735">
            <v>0</v>
          </cell>
          <cell r="U11735" t="str">
            <v>Direct Transmission</v>
          </cell>
        </row>
        <row r="11736">
          <cell r="L11736" t="str">
            <v>Function</v>
          </cell>
          <cell r="M11736" t="str">
            <v>Dist-Substations</v>
          </cell>
          <cell r="Q11736">
            <v>0</v>
          </cell>
          <cell r="U11736" t="str">
            <v>Direct Transmission</v>
          </cell>
        </row>
        <row r="11737">
          <cell r="L11737" t="str">
            <v>Function</v>
          </cell>
          <cell r="M11737" t="str">
            <v>Dist-Substations</v>
          </cell>
          <cell r="Q11737">
            <v>0</v>
          </cell>
          <cell r="U11737" t="str">
            <v>Direct Transmission</v>
          </cell>
        </row>
        <row r="11738">
          <cell r="L11738" t="str">
            <v>Function</v>
          </cell>
          <cell r="M11738" t="str">
            <v>Dist-Substations</v>
          </cell>
          <cell r="Q11738">
            <v>0</v>
          </cell>
          <cell r="U11738" t="str">
            <v>Direct Transmission</v>
          </cell>
        </row>
        <row r="11739">
          <cell r="L11739" t="str">
            <v>Function</v>
          </cell>
          <cell r="M11739" t="str">
            <v>Dist-Substations</v>
          </cell>
          <cell r="Q11739">
            <v>0</v>
          </cell>
          <cell r="U11739" t="str">
            <v>Direct Transmission</v>
          </cell>
        </row>
        <row r="11740">
          <cell r="L11740" t="str">
            <v>Function</v>
          </cell>
          <cell r="M11740" t="str">
            <v>Dist-Substations</v>
          </cell>
          <cell r="Q11740">
            <v>0</v>
          </cell>
          <cell r="U11740" t="str">
            <v>Direct Transmission</v>
          </cell>
        </row>
        <row r="11741">
          <cell r="L11741" t="str">
            <v>Function</v>
          </cell>
          <cell r="M11741" t="str">
            <v>Dist-Transformers</v>
          </cell>
          <cell r="Q11741">
            <v>0</v>
          </cell>
          <cell r="U11741" t="str">
            <v>Direct Transmission</v>
          </cell>
        </row>
        <row r="11742">
          <cell r="L11742" t="str">
            <v>Function</v>
          </cell>
          <cell r="M11742" t="str">
            <v>Dist-Transformers</v>
          </cell>
          <cell r="Q11742">
            <v>0</v>
          </cell>
          <cell r="U11742" t="str">
            <v>Direct Transmission</v>
          </cell>
        </row>
        <row r="11743">
          <cell r="L11743" t="str">
            <v>Function</v>
          </cell>
          <cell r="M11743" t="str">
            <v>Dist-Transformers</v>
          </cell>
          <cell r="Q11743">
            <v>0</v>
          </cell>
          <cell r="U11743" t="str">
            <v>Direct Transmission</v>
          </cell>
        </row>
        <row r="11744">
          <cell r="L11744" t="str">
            <v>Function</v>
          </cell>
          <cell r="M11744" t="str">
            <v>Dist-Transformers</v>
          </cell>
          <cell r="Q11744">
            <v>0</v>
          </cell>
          <cell r="U11744" t="str">
            <v>Direct Transmission</v>
          </cell>
        </row>
        <row r="11745">
          <cell r="L11745" t="str">
            <v>Function</v>
          </cell>
          <cell r="M11745" t="str">
            <v>Dist-Transformers</v>
          </cell>
          <cell r="Q11745">
            <v>0</v>
          </cell>
          <cell r="U11745" t="str">
            <v>Direct Transmission</v>
          </cell>
        </row>
        <row r="11746">
          <cell r="L11746" t="str">
            <v>Function</v>
          </cell>
          <cell r="M11746" t="str">
            <v>Dist-Transformers</v>
          </cell>
          <cell r="Q11746">
            <v>0</v>
          </cell>
          <cell r="U11746" t="str">
            <v>Direct Transmission</v>
          </cell>
        </row>
        <row r="11747">
          <cell r="L11747" t="str">
            <v>Function</v>
          </cell>
          <cell r="M11747" t="str">
            <v>Dist-Transformers</v>
          </cell>
          <cell r="Q11747">
            <v>0</v>
          </cell>
          <cell r="U11747" t="str">
            <v>Direct Transmission</v>
          </cell>
        </row>
        <row r="11748">
          <cell r="L11748" t="str">
            <v>Function</v>
          </cell>
          <cell r="M11748" t="str">
            <v>Dist-Transformers</v>
          </cell>
          <cell r="Q11748">
            <v>0</v>
          </cell>
          <cell r="U11748" t="str">
            <v>Direct Transmission</v>
          </cell>
        </row>
        <row r="11749">
          <cell r="L11749" t="str">
            <v>Function</v>
          </cell>
          <cell r="M11749" t="str">
            <v>Dist-Transformers</v>
          </cell>
          <cell r="Q11749">
            <v>0</v>
          </cell>
          <cell r="U11749" t="str">
            <v>Direct Transmission</v>
          </cell>
        </row>
        <row r="11750">
          <cell r="L11750" t="str">
            <v>Function</v>
          </cell>
          <cell r="M11750" t="str">
            <v>Dist-Transformers</v>
          </cell>
          <cell r="Q11750">
            <v>0</v>
          </cell>
          <cell r="U11750" t="str">
            <v>Direct Transmission</v>
          </cell>
        </row>
        <row r="11751">
          <cell r="L11751" t="str">
            <v>Function</v>
          </cell>
          <cell r="M11751" t="str">
            <v>Dist-Transformers</v>
          </cell>
          <cell r="Q11751">
            <v>0</v>
          </cell>
          <cell r="U11751" t="str">
            <v>Direct Transmission</v>
          </cell>
        </row>
        <row r="11752">
          <cell r="L11752" t="str">
            <v>Function</v>
          </cell>
          <cell r="M11752" t="str">
            <v>Dist-Transformers</v>
          </cell>
          <cell r="Q11752">
            <v>0</v>
          </cell>
          <cell r="U11752" t="str">
            <v>Direct Transmission</v>
          </cell>
        </row>
        <row r="11753">
          <cell r="L11753" t="str">
            <v>Function</v>
          </cell>
          <cell r="M11753" t="str">
            <v>Dist-Transformers</v>
          </cell>
          <cell r="Q11753">
            <v>0</v>
          </cell>
          <cell r="U11753" t="str">
            <v>Direct Transmission</v>
          </cell>
        </row>
        <row r="11754">
          <cell r="L11754" t="str">
            <v>Function</v>
          </cell>
          <cell r="M11754" t="str">
            <v>Dist-Transformers</v>
          </cell>
          <cell r="Q11754">
            <v>0</v>
          </cell>
          <cell r="U11754" t="str">
            <v>Direct Transmission</v>
          </cell>
        </row>
        <row r="11755">
          <cell r="L11755" t="str">
            <v>Function</v>
          </cell>
          <cell r="M11755" t="str">
            <v>Dist-Transformers</v>
          </cell>
          <cell r="Q11755">
            <v>0</v>
          </cell>
          <cell r="U11755" t="str">
            <v>Direct Transmission</v>
          </cell>
        </row>
        <row r="11756">
          <cell r="L11756" t="str">
            <v>Function</v>
          </cell>
          <cell r="M11756" t="str">
            <v>Dist-Transformers</v>
          </cell>
          <cell r="Q11756">
            <v>0</v>
          </cell>
          <cell r="U11756" t="str">
            <v>Direct Transmission</v>
          </cell>
        </row>
        <row r="11757">
          <cell r="L11757" t="str">
            <v>Function</v>
          </cell>
          <cell r="M11757" t="str">
            <v>Dist-Transformers</v>
          </cell>
          <cell r="Q11757">
            <v>0</v>
          </cell>
          <cell r="U11757" t="str">
            <v>Direct Transmission</v>
          </cell>
        </row>
        <row r="11758">
          <cell r="L11758" t="str">
            <v>Function</v>
          </cell>
          <cell r="M11758" t="str">
            <v>Dist-Transformers</v>
          </cell>
          <cell r="Q11758">
            <v>0</v>
          </cell>
          <cell r="U11758" t="str">
            <v>Direct Transmission</v>
          </cell>
        </row>
        <row r="11759">
          <cell r="L11759" t="str">
            <v>Function</v>
          </cell>
          <cell r="M11759" t="str">
            <v>Dist-Transformers</v>
          </cell>
          <cell r="Q11759">
            <v>0</v>
          </cell>
          <cell r="U11759" t="str">
            <v>Direct Transmission</v>
          </cell>
        </row>
        <row r="11760">
          <cell r="L11760" t="str">
            <v>Function</v>
          </cell>
          <cell r="M11760" t="str">
            <v>Dist-Transformers</v>
          </cell>
          <cell r="Q11760">
            <v>0</v>
          </cell>
          <cell r="U11760" t="str">
            <v>Direct Transmission</v>
          </cell>
        </row>
        <row r="11761">
          <cell r="L11761" t="str">
            <v>Function</v>
          </cell>
          <cell r="M11761" t="str">
            <v>Production Demand</v>
          </cell>
          <cell r="Q11761">
            <v>0</v>
          </cell>
          <cell r="U11761" t="str">
            <v>Direct Transmission</v>
          </cell>
        </row>
        <row r="11762">
          <cell r="L11762" t="str">
            <v>Function</v>
          </cell>
          <cell r="M11762" t="str">
            <v>Production Demand</v>
          </cell>
          <cell r="Q11762">
            <v>0</v>
          </cell>
          <cell r="U11762" t="str">
            <v>Direct Transmission</v>
          </cell>
        </row>
        <row r="11763">
          <cell r="L11763" t="str">
            <v>Function</v>
          </cell>
          <cell r="M11763" t="str">
            <v>Production Demand</v>
          </cell>
          <cell r="Q11763">
            <v>0</v>
          </cell>
          <cell r="U11763" t="str">
            <v>Direct Transmission</v>
          </cell>
        </row>
        <row r="11764">
          <cell r="L11764" t="str">
            <v>Function</v>
          </cell>
          <cell r="M11764" t="str">
            <v>Production Demand</v>
          </cell>
          <cell r="Q11764">
            <v>0</v>
          </cell>
          <cell r="U11764" t="str">
            <v>Direct Transmission</v>
          </cell>
        </row>
        <row r="11765">
          <cell r="L11765" t="str">
            <v>Function</v>
          </cell>
          <cell r="M11765" t="str">
            <v>Production Demand</v>
          </cell>
          <cell r="Q11765">
            <v>0</v>
          </cell>
          <cell r="U11765" t="str">
            <v>Direct Transmission</v>
          </cell>
        </row>
        <row r="11766">
          <cell r="L11766" t="str">
            <v>Function</v>
          </cell>
          <cell r="M11766" t="str">
            <v>Production Demand</v>
          </cell>
          <cell r="Q11766">
            <v>0</v>
          </cell>
          <cell r="U11766" t="str">
            <v>Direct Transmission</v>
          </cell>
        </row>
        <row r="11767">
          <cell r="L11767" t="str">
            <v>Function</v>
          </cell>
          <cell r="M11767" t="str">
            <v>Production Demand</v>
          </cell>
          <cell r="Q11767">
            <v>0</v>
          </cell>
          <cell r="U11767" t="str">
            <v>Direct Transmission</v>
          </cell>
        </row>
        <row r="11768">
          <cell r="L11768" t="str">
            <v>Function</v>
          </cell>
          <cell r="M11768" t="str">
            <v>Production Demand</v>
          </cell>
          <cell r="Q11768">
            <v>0</v>
          </cell>
          <cell r="U11768" t="str">
            <v>Direct Transmission</v>
          </cell>
        </row>
        <row r="11769">
          <cell r="L11769" t="str">
            <v>Function</v>
          </cell>
          <cell r="M11769" t="str">
            <v>Production Demand</v>
          </cell>
          <cell r="Q11769">
            <v>0</v>
          </cell>
          <cell r="U11769" t="str">
            <v>Direct Transmission</v>
          </cell>
        </row>
        <row r="11770">
          <cell r="L11770" t="str">
            <v>Function</v>
          </cell>
          <cell r="M11770" t="str">
            <v>Production Demand</v>
          </cell>
          <cell r="Q11770">
            <v>0</v>
          </cell>
          <cell r="U11770" t="str">
            <v>Direct Transmission</v>
          </cell>
        </row>
        <row r="11771">
          <cell r="L11771" t="str">
            <v>Function</v>
          </cell>
          <cell r="M11771" t="str">
            <v>Production Demand</v>
          </cell>
          <cell r="Q11771">
            <v>0</v>
          </cell>
          <cell r="U11771" t="str">
            <v>Direct Transmission</v>
          </cell>
        </row>
        <row r="11772">
          <cell r="L11772" t="str">
            <v>Function</v>
          </cell>
          <cell r="M11772" t="str">
            <v>Production Demand</v>
          </cell>
          <cell r="Q11772">
            <v>0</v>
          </cell>
          <cell r="U11772" t="str">
            <v>Direct Transmission</v>
          </cell>
        </row>
        <row r="11773">
          <cell r="L11773" t="str">
            <v>Function</v>
          </cell>
          <cell r="M11773" t="str">
            <v>Production Demand</v>
          </cell>
          <cell r="Q11773">
            <v>0</v>
          </cell>
          <cell r="U11773" t="str">
            <v>Direct Transmission</v>
          </cell>
        </row>
        <row r="11774">
          <cell r="L11774" t="str">
            <v>Function</v>
          </cell>
          <cell r="M11774" t="str">
            <v>Production Demand</v>
          </cell>
          <cell r="Q11774">
            <v>0</v>
          </cell>
          <cell r="U11774" t="str">
            <v>Direct Transmission</v>
          </cell>
        </row>
        <row r="11775">
          <cell r="L11775" t="str">
            <v>Function</v>
          </cell>
          <cell r="M11775" t="str">
            <v>Production Demand</v>
          </cell>
          <cell r="Q11775">
            <v>0</v>
          </cell>
          <cell r="U11775" t="str">
            <v>Direct Transmission</v>
          </cell>
        </row>
        <row r="11776">
          <cell r="L11776" t="str">
            <v>Function</v>
          </cell>
          <cell r="M11776" t="str">
            <v>Production Demand</v>
          </cell>
          <cell r="Q11776">
            <v>0</v>
          </cell>
          <cell r="U11776" t="str">
            <v>Direct Transmission</v>
          </cell>
        </row>
        <row r="11777">
          <cell r="L11777" t="str">
            <v>Function</v>
          </cell>
          <cell r="M11777" t="str">
            <v>Production Demand</v>
          </cell>
          <cell r="Q11777">
            <v>0</v>
          </cell>
          <cell r="U11777" t="str">
            <v>Direct Transmission</v>
          </cell>
        </row>
        <row r="11778">
          <cell r="L11778" t="str">
            <v>Function</v>
          </cell>
          <cell r="M11778" t="str">
            <v>Production Demand</v>
          </cell>
          <cell r="Q11778">
            <v>0</v>
          </cell>
          <cell r="U11778" t="str">
            <v>Direct Transmission</v>
          </cell>
        </row>
        <row r="11779">
          <cell r="L11779" t="str">
            <v>Function</v>
          </cell>
          <cell r="M11779" t="str">
            <v>Production Demand</v>
          </cell>
          <cell r="Q11779">
            <v>0</v>
          </cell>
          <cell r="U11779" t="str">
            <v>Direct Transmission</v>
          </cell>
        </row>
        <row r="11780">
          <cell r="L11780" t="str">
            <v>Function</v>
          </cell>
          <cell r="M11780" t="str">
            <v>Production Demand</v>
          </cell>
          <cell r="Q11780">
            <v>0</v>
          </cell>
          <cell r="U11780" t="str">
            <v>Direct Transmission</v>
          </cell>
        </row>
        <row r="11781">
          <cell r="L11781" t="str">
            <v>Function</v>
          </cell>
          <cell r="M11781" t="str">
            <v>Production Energy</v>
          </cell>
          <cell r="Q11781">
            <v>0</v>
          </cell>
          <cell r="U11781" t="str">
            <v>Direct Transmission</v>
          </cell>
        </row>
        <row r="11782">
          <cell r="L11782" t="str">
            <v>Function</v>
          </cell>
          <cell r="M11782" t="str">
            <v>Production Energy</v>
          </cell>
          <cell r="Q11782">
            <v>0</v>
          </cell>
          <cell r="U11782" t="str">
            <v>Direct Transmission</v>
          </cell>
        </row>
        <row r="11783">
          <cell r="L11783" t="str">
            <v>Function</v>
          </cell>
          <cell r="M11783" t="str">
            <v>Production Energy</v>
          </cell>
          <cell r="Q11783">
            <v>0</v>
          </cell>
          <cell r="U11783" t="str">
            <v>Direct Transmission</v>
          </cell>
        </row>
        <row r="11784">
          <cell r="L11784" t="str">
            <v>Function</v>
          </cell>
          <cell r="M11784" t="str">
            <v>Production Energy</v>
          </cell>
          <cell r="Q11784">
            <v>0</v>
          </cell>
          <cell r="U11784" t="str">
            <v>Direct Transmission</v>
          </cell>
        </row>
        <row r="11785">
          <cell r="L11785" t="str">
            <v>Function</v>
          </cell>
          <cell r="M11785" t="str">
            <v>Production Energy</v>
          </cell>
          <cell r="Q11785">
            <v>0</v>
          </cell>
          <cell r="U11785" t="str">
            <v>Direct Transmission</v>
          </cell>
        </row>
        <row r="11786">
          <cell r="L11786" t="str">
            <v>Function</v>
          </cell>
          <cell r="M11786" t="str">
            <v>Production Energy</v>
          </cell>
          <cell r="Q11786">
            <v>0</v>
          </cell>
          <cell r="U11786" t="str">
            <v>Direct Transmission</v>
          </cell>
        </row>
        <row r="11787">
          <cell r="L11787" t="str">
            <v>Function</v>
          </cell>
          <cell r="M11787" t="str">
            <v>Production Energy</v>
          </cell>
          <cell r="Q11787">
            <v>0</v>
          </cell>
          <cell r="U11787" t="str">
            <v>Direct Transmission</v>
          </cell>
        </row>
        <row r="11788">
          <cell r="L11788" t="str">
            <v>Function</v>
          </cell>
          <cell r="M11788" t="str">
            <v>Production Energy</v>
          </cell>
          <cell r="Q11788">
            <v>0</v>
          </cell>
          <cell r="U11788" t="str">
            <v>Direct Transmission</v>
          </cell>
        </row>
        <row r="11789">
          <cell r="L11789" t="str">
            <v>Function</v>
          </cell>
          <cell r="M11789" t="str">
            <v>Production Energy</v>
          </cell>
          <cell r="Q11789">
            <v>0</v>
          </cell>
          <cell r="U11789" t="str">
            <v>Direct Transmission</v>
          </cell>
        </row>
        <row r="11790">
          <cell r="L11790" t="str">
            <v>Function</v>
          </cell>
          <cell r="M11790" t="str">
            <v>Production Energy</v>
          </cell>
          <cell r="Q11790">
            <v>0</v>
          </cell>
          <cell r="U11790" t="str">
            <v>Direct Transmission</v>
          </cell>
        </row>
        <row r="11791">
          <cell r="L11791" t="str">
            <v>Function</v>
          </cell>
          <cell r="M11791" t="str">
            <v>Production Energy</v>
          </cell>
          <cell r="Q11791">
            <v>0</v>
          </cell>
          <cell r="U11791" t="str">
            <v>Direct Transmission</v>
          </cell>
        </row>
        <row r="11792">
          <cell r="L11792" t="str">
            <v>Function</v>
          </cell>
          <cell r="M11792" t="str">
            <v>Production Energy</v>
          </cell>
          <cell r="Q11792">
            <v>0</v>
          </cell>
          <cell r="U11792" t="str">
            <v>Direct Transmission</v>
          </cell>
        </row>
        <row r="11793">
          <cell r="L11793" t="str">
            <v>Function</v>
          </cell>
          <cell r="M11793" t="str">
            <v>Production Energy</v>
          </cell>
          <cell r="Q11793">
            <v>0</v>
          </cell>
          <cell r="U11793" t="str">
            <v>Direct Transmission</v>
          </cell>
        </row>
        <row r="11794">
          <cell r="L11794" t="str">
            <v>Function</v>
          </cell>
          <cell r="M11794" t="str">
            <v>Production Energy</v>
          </cell>
          <cell r="Q11794">
            <v>0</v>
          </cell>
          <cell r="U11794" t="str">
            <v>Direct Transmission</v>
          </cell>
        </row>
        <row r="11795">
          <cell r="L11795" t="str">
            <v>Function</v>
          </cell>
          <cell r="M11795" t="str">
            <v>Production Energy</v>
          </cell>
          <cell r="Q11795">
            <v>0</v>
          </cell>
          <cell r="U11795" t="str">
            <v>Direct Transmission</v>
          </cell>
        </row>
        <row r="11796">
          <cell r="L11796" t="str">
            <v>Function</v>
          </cell>
          <cell r="M11796" t="str">
            <v>Production Energy</v>
          </cell>
          <cell r="Q11796">
            <v>0</v>
          </cell>
          <cell r="U11796" t="str">
            <v>Direct Transmission</v>
          </cell>
        </row>
        <row r="11797">
          <cell r="L11797" t="str">
            <v>Function</v>
          </cell>
          <cell r="M11797" t="str">
            <v>Production Energy</v>
          </cell>
          <cell r="Q11797">
            <v>0</v>
          </cell>
          <cell r="U11797" t="str">
            <v>Direct Transmission</v>
          </cell>
        </row>
        <row r="11798">
          <cell r="L11798" t="str">
            <v>Function</v>
          </cell>
          <cell r="M11798" t="str">
            <v>Production Energy</v>
          </cell>
          <cell r="Q11798">
            <v>0</v>
          </cell>
          <cell r="U11798" t="str">
            <v>Direct Transmission</v>
          </cell>
        </row>
        <row r="11799">
          <cell r="L11799" t="str">
            <v>Function</v>
          </cell>
          <cell r="M11799" t="str">
            <v>Production Energy</v>
          </cell>
          <cell r="Q11799">
            <v>0</v>
          </cell>
          <cell r="U11799" t="str">
            <v>Direct Transmission</v>
          </cell>
        </row>
        <row r="11800">
          <cell r="L11800" t="str">
            <v>Function</v>
          </cell>
          <cell r="M11800" t="str">
            <v>Production Energy</v>
          </cell>
          <cell r="Q11800">
            <v>0</v>
          </cell>
          <cell r="U11800" t="str">
            <v>Direct Transmission</v>
          </cell>
        </row>
        <row r="11801">
          <cell r="L11801" t="str">
            <v>Function</v>
          </cell>
          <cell r="M11801" t="str">
            <v>Transmission</v>
          </cell>
          <cell r="Q11801">
            <v>100</v>
          </cell>
          <cell r="U11801" t="str">
            <v>Direct Transmission</v>
          </cell>
        </row>
        <row r="11802">
          <cell r="L11802" t="str">
            <v>Function</v>
          </cell>
          <cell r="M11802" t="str">
            <v>Transmission</v>
          </cell>
          <cell r="Q11802">
            <v>100</v>
          </cell>
          <cell r="U11802" t="str">
            <v>Direct Transmission</v>
          </cell>
        </row>
        <row r="11803">
          <cell r="L11803" t="str">
            <v>Function</v>
          </cell>
          <cell r="M11803" t="str">
            <v>Transmission</v>
          </cell>
          <cell r="Q11803">
            <v>100</v>
          </cell>
          <cell r="U11803" t="str">
            <v>Direct Transmission</v>
          </cell>
        </row>
        <row r="11804">
          <cell r="L11804" t="str">
            <v>Function</v>
          </cell>
          <cell r="M11804" t="str">
            <v>Transmission</v>
          </cell>
          <cell r="Q11804">
            <v>100</v>
          </cell>
          <cell r="U11804" t="str">
            <v>Direct Transmission</v>
          </cell>
        </row>
        <row r="11805">
          <cell r="L11805" t="str">
            <v>Function</v>
          </cell>
          <cell r="M11805" t="str">
            <v>Transmission</v>
          </cell>
          <cell r="Q11805">
            <v>100</v>
          </cell>
          <cell r="U11805" t="str">
            <v>Direct Transmission</v>
          </cell>
        </row>
        <row r="11806">
          <cell r="L11806" t="str">
            <v>Function</v>
          </cell>
          <cell r="M11806" t="str">
            <v>Transmission</v>
          </cell>
          <cell r="Q11806">
            <v>100</v>
          </cell>
          <cell r="U11806" t="str">
            <v>Direct Transmission</v>
          </cell>
        </row>
        <row r="11807">
          <cell r="L11807" t="str">
            <v>Function</v>
          </cell>
          <cell r="M11807" t="str">
            <v>Transmission</v>
          </cell>
          <cell r="Q11807">
            <v>100</v>
          </cell>
          <cell r="U11807" t="str">
            <v>Direct Transmission</v>
          </cell>
        </row>
        <row r="11808">
          <cell r="L11808" t="str">
            <v>Function</v>
          </cell>
          <cell r="M11808" t="str">
            <v>Transmission</v>
          </cell>
          <cell r="Q11808">
            <v>100</v>
          </cell>
          <cell r="U11808" t="str">
            <v>Direct Transmission</v>
          </cell>
        </row>
        <row r="11809">
          <cell r="L11809" t="str">
            <v>Function</v>
          </cell>
          <cell r="M11809" t="str">
            <v>Transmission</v>
          </cell>
          <cell r="Q11809">
            <v>100</v>
          </cell>
          <cell r="U11809" t="str">
            <v>Direct Transmission</v>
          </cell>
        </row>
        <row r="11810">
          <cell r="L11810" t="str">
            <v>Function</v>
          </cell>
          <cell r="M11810" t="str">
            <v>Transmission</v>
          </cell>
          <cell r="Q11810">
            <v>100</v>
          </cell>
          <cell r="U11810" t="str">
            <v>Direct Transmission</v>
          </cell>
        </row>
        <row r="11811">
          <cell r="L11811" t="str">
            <v>Function</v>
          </cell>
          <cell r="M11811" t="str">
            <v>Transmission</v>
          </cell>
          <cell r="Q11811">
            <v>100</v>
          </cell>
          <cell r="U11811" t="str">
            <v>Direct Transmission</v>
          </cell>
        </row>
        <row r="11812">
          <cell r="L11812" t="str">
            <v>Function</v>
          </cell>
          <cell r="M11812" t="str">
            <v>Transmission</v>
          </cell>
          <cell r="Q11812">
            <v>100</v>
          </cell>
          <cell r="U11812" t="str">
            <v>Direct Transmission</v>
          </cell>
        </row>
        <row r="11813">
          <cell r="L11813" t="str">
            <v>Function</v>
          </cell>
          <cell r="M11813" t="str">
            <v>Transmission</v>
          </cell>
          <cell r="Q11813">
            <v>100</v>
          </cell>
          <cell r="U11813" t="str">
            <v>Direct Transmission</v>
          </cell>
        </row>
        <row r="11814">
          <cell r="L11814" t="str">
            <v>Function</v>
          </cell>
          <cell r="M11814" t="str">
            <v>Transmission</v>
          </cell>
          <cell r="Q11814">
            <v>100</v>
          </cell>
          <cell r="U11814" t="str">
            <v>Direct Transmission</v>
          </cell>
        </row>
        <row r="11815">
          <cell r="L11815" t="str">
            <v>Function</v>
          </cell>
          <cell r="M11815" t="str">
            <v>Transmission</v>
          </cell>
          <cell r="Q11815">
            <v>100</v>
          </cell>
          <cell r="U11815" t="str">
            <v>Direct Transmission</v>
          </cell>
        </row>
        <row r="11816">
          <cell r="L11816" t="str">
            <v>Function</v>
          </cell>
          <cell r="M11816" t="str">
            <v>Transmission</v>
          </cell>
          <cell r="Q11816">
            <v>100</v>
          </cell>
          <cell r="U11816" t="str">
            <v>Direct Transmission</v>
          </cell>
        </row>
        <row r="11817">
          <cell r="L11817" t="str">
            <v>Function</v>
          </cell>
          <cell r="M11817" t="str">
            <v>Transmission</v>
          </cell>
          <cell r="Q11817">
            <v>100</v>
          </cell>
          <cell r="U11817" t="str">
            <v>Direct Transmission</v>
          </cell>
        </row>
        <row r="11818">
          <cell r="L11818" t="str">
            <v>Function</v>
          </cell>
          <cell r="M11818" t="str">
            <v>Transmission</v>
          </cell>
          <cell r="Q11818">
            <v>100</v>
          </cell>
          <cell r="U11818" t="str">
            <v>Direct Transmission</v>
          </cell>
        </row>
        <row r="11819">
          <cell r="L11819" t="str">
            <v>Function</v>
          </cell>
          <cell r="M11819" t="str">
            <v>Transmission</v>
          </cell>
          <cell r="Q11819">
            <v>100</v>
          </cell>
          <cell r="U11819" t="str">
            <v>Direct Transmission</v>
          </cell>
        </row>
        <row r="11820">
          <cell r="L11820" t="str">
            <v>Function</v>
          </cell>
          <cell r="M11820" t="str">
            <v>Transmission</v>
          </cell>
          <cell r="Q11820">
            <v>100</v>
          </cell>
          <cell r="U11820" t="str">
            <v>Direct Transmission</v>
          </cell>
        </row>
        <row r="11821">
          <cell r="L11821" t="str">
            <v>Function</v>
          </cell>
          <cell r="M11821" t="str">
            <v>Unallocated-Func</v>
          </cell>
          <cell r="Q11821">
            <v>0</v>
          </cell>
          <cell r="U11821" t="str">
            <v>Direct Transmission</v>
          </cell>
        </row>
        <row r="11822">
          <cell r="L11822" t="str">
            <v>Function</v>
          </cell>
          <cell r="M11822" t="str">
            <v>Unallocated-Func</v>
          </cell>
          <cell r="Q11822">
            <v>0</v>
          </cell>
          <cell r="U11822" t="str">
            <v>Direct Transmission</v>
          </cell>
        </row>
        <row r="11823">
          <cell r="L11823" t="str">
            <v>Function</v>
          </cell>
          <cell r="M11823" t="str">
            <v>Unallocated-Func</v>
          </cell>
          <cell r="Q11823">
            <v>0</v>
          </cell>
          <cell r="U11823" t="str">
            <v>Direct Transmission</v>
          </cell>
        </row>
        <row r="11824">
          <cell r="L11824" t="str">
            <v>Function</v>
          </cell>
          <cell r="M11824" t="str">
            <v>Unallocated-Func</v>
          </cell>
          <cell r="Q11824">
            <v>0</v>
          </cell>
          <cell r="U11824" t="str">
            <v>Direct Transmission</v>
          </cell>
        </row>
        <row r="11825">
          <cell r="L11825" t="str">
            <v>Function</v>
          </cell>
          <cell r="M11825" t="str">
            <v>Unallocated-Func</v>
          </cell>
          <cell r="Q11825">
            <v>0</v>
          </cell>
          <cell r="U11825" t="str">
            <v>Direct Transmission</v>
          </cell>
        </row>
        <row r="11826">
          <cell r="L11826" t="str">
            <v>Function</v>
          </cell>
          <cell r="M11826" t="str">
            <v>Unallocated-Func</v>
          </cell>
          <cell r="Q11826">
            <v>0</v>
          </cell>
          <cell r="U11826" t="str">
            <v>Direct Transmission</v>
          </cell>
        </row>
        <row r="11827">
          <cell r="L11827" t="str">
            <v>Function</v>
          </cell>
          <cell r="M11827" t="str">
            <v>Unallocated-Func</v>
          </cell>
          <cell r="Q11827">
            <v>0</v>
          </cell>
          <cell r="U11827" t="str">
            <v>Direct Transmission</v>
          </cell>
        </row>
        <row r="11828">
          <cell r="L11828" t="str">
            <v>Function</v>
          </cell>
          <cell r="M11828" t="str">
            <v>Unallocated-Func</v>
          </cell>
          <cell r="Q11828">
            <v>0</v>
          </cell>
          <cell r="U11828" t="str">
            <v>Direct Transmission</v>
          </cell>
        </row>
        <row r="11829">
          <cell r="L11829" t="str">
            <v>Function</v>
          </cell>
          <cell r="M11829" t="str">
            <v>Unallocated-Func</v>
          </cell>
          <cell r="Q11829">
            <v>0</v>
          </cell>
          <cell r="U11829" t="str">
            <v>Direct Transmission</v>
          </cell>
        </row>
        <row r="11830">
          <cell r="L11830" t="str">
            <v>Function</v>
          </cell>
          <cell r="M11830" t="str">
            <v>Unallocated-Func</v>
          </cell>
          <cell r="Q11830">
            <v>0</v>
          </cell>
          <cell r="U11830" t="str">
            <v>Direct Transmission</v>
          </cell>
        </row>
        <row r="11831">
          <cell r="L11831" t="str">
            <v>Function</v>
          </cell>
          <cell r="M11831" t="str">
            <v>Unallocated-Func</v>
          </cell>
          <cell r="Q11831">
            <v>0</v>
          </cell>
          <cell r="U11831" t="str">
            <v>Direct Transmission</v>
          </cell>
        </row>
        <row r="11832">
          <cell r="L11832" t="str">
            <v>Function</v>
          </cell>
          <cell r="M11832" t="str">
            <v>Unallocated-Func</v>
          </cell>
          <cell r="Q11832">
            <v>0</v>
          </cell>
          <cell r="U11832" t="str">
            <v>Direct Transmission</v>
          </cell>
        </row>
        <row r="11833">
          <cell r="L11833" t="str">
            <v>Function</v>
          </cell>
          <cell r="M11833" t="str">
            <v>Unallocated-Func</v>
          </cell>
          <cell r="Q11833">
            <v>0</v>
          </cell>
          <cell r="U11833" t="str">
            <v>Direct Transmission</v>
          </cell>
        </row>
        <row r="11834">
          <cell r="L11834" t="str">
            <v>Function</v>
          </cell>
          <cell r="M11834" t="str">
            <v>Unallocated-Func</v>
          </cell>
          <cell r="Q11834">
            <v>0</v>
          </cell>
          <cell r="U11834" t="str">
            <v>Direct Transmission</v>
          </cell>
        </row>
        <row r="11835">
          <cell r="L11835" t="str">
            <v>Function</v>
          </cell>
          <cell r="M11835" t="str">
            <v>Unallocated-Func</v>
          </cell>
          <cell r="Q11835">
            <v>0</v>
          </cell>
          <cell r="U11835" t="str">
            <v>Direct Transmission</v>
          </cell>
        </row>
        <row r="11836">
          <cell r="L11836" t="str">
            <v>Function</v>
          </cell>
          <cell r="M11836" t="str">
            <v>Unallocated-Func</v>
          </cell>
          <cell r="Q11836">
            <v>0</v>
          </cell>
          <cell r="U11836" t="str">
            <v>Direct Transmission</v>
          </cell>
        </row>
        <row r="11837">
          <cell r="L11837" t="str">
            <v>Function</v>
          </cell>
          <cell r="M11837" t="str">
            <v>Unallocated-Func</v>
          </cell>
          <cell r="Q11837">
            <v>0</v>
          </cell>
          <cell r="U11837" t="str">
            <v>Direct Transmission</v>
          </cell>
        </row>
        <row r="11838">
          <cell r="L11838" t="str">
            <v>Function</v>
          </cell>
          <cell r="M11838" t="str">
            <v>Unallocated-Func</v>
          </cell>
          <cell r="Q11838">
            <v>0</v>
          </cell>
          <cell r="U11838" t="str">
            <v>Direct Transmission</v>
          </cell>
        </row>
        <row r="11839">
          <cell r="L11839" t="str">
            <v>Function</v>
          </cell>
          <cell r="M11839" t="str">
            <v>Unallocated-Func</v>
          </cell>
          <cell r="Q11839">
            <v>0</v>
          </cell>
          <cell r="U11839" t="str">
            <v>Direct Transmission</v>
          </cell>
        </row>
        <row r="11840">
          <cell r="L11840" t="str">
            <v>Function</v>
          </cell>
          <cell r="M11840" t="str">
            <v>Unallocated-Func</v>
          </cell>
          <cell r="Q11840">
            <v>0</v>
          </cell>
          <cell r="U11840" t="str">
            <v>Direct Transmission</v>
          </cell>
        </row>
        <row r="11841">
          <cell r="L11841" t="str">
            <v>Jurisdiction</v>
          </cell>
          <cell r="M11841" t="str">
            <v>NC Retail</v>
          </cell>
          <cell r="Q11841">
            <v>100</v>
          </cell>
          <cell r="U11841" t="str">
            <v>Direct Assign</v>
          </cell>
        </row>
        <row r="11842">
          <cell r="L11842" t="str">
            <v>Jurisdiction</v>
          </cell>
          <cell r="M11842" t="str">
            <v>NC Wholesale</v>
          </cell>
          <cell r="Q11842">
            <v>0</v>
          </cell>
          <cell r="U11842" t="str">
            <v>Direct Assign</v>
          </cell>
        </row>
        <row r="11843">
          <cell r="L11843" t="str">
            <v>Jurisdiction</v>
          </cell>
          <cell r="M11843" t="str">
            <v>Other - Jur</v>
          </cell>
          <cell r="Q11843">
            <v>0</v>
          </cell>
          <cell r="U11843" t="str">
            <v>Direct Assign</v>
          </cell>
        </row>
        <row r="11844">
          <cell r="L11844" t="str">
            <v>Jurisdiction</v>
          </cell>
          <cell r="M11844" t="str">
            <v>SC Greenwood</v>
          </cell>
          <cell r="Q11844">
            <v>0</v>
          </cell>
          <cell r="U11844" t="str">
            <v>Direct Assign</v>
          </cell>
        </row>
        <row r="11845">
          <cell r="L11845" t="str">
            <v>Jurisdiction</v>
          </cell>
          <cell r="M11845" t="str">
            <v>SC Retail</v>
          </cell>
          <cell r="Q11845">
            <v>0</v>
          </cell>
          <cell r="U11845" t="str">
            <v>Direct Assign</v>
          </cell>
        </row>
        <row r="11846">
          <cell r="L11846" t="str">
            <v>Jurisdiction</v>
          </cell>
          <cell r="M11846" t="str">
            <v>SC Wholesale</v>
          </cell>
          <cell r="Q11846">
            <v>0</v>
          </cell>
          <cell r="U11846" t="str">
            <v>Direct Assign</v>
          </cell>
        </row>
        <row r="11847">
          <cell r="L11847" t="str">
            <v>Recovery Class</v>
          </cell>
          <cell r="M11847" t="str">
            <v>Base Rates</v>
          </cell>
          <cell r="Q11847">
            <v>100</v>
          </cell>
          <cell r="U11847" t="str">
            <v>Direct Assign</v>
          </cell>
        </row>
        <row r="11848">
          <cell r="L11848" t="str">
            <v>Jurisdiction</v>
          </cell>
          <cell r="M11848" t="str">
            <v>NC Retail</v>
          </cell>
          <cell r="Q11848">
            <v>0</v>
          </cell>
          <cell r="U11848" t="str">
            <v>Direct Assign</v>
          </cell>
        </row>
        <row r="11849">
          <cell r="L11849" t="str">
            <v>Jurisdiction</v>
          </cell>
          <cell r="M11849" t="str">
            <v>NC Wholesale</v>
          </cell>
          <cell r="Q11849">
            <v>100</v>
          </cell>
          <cell r="U11849" t="str">
            <v>Direct Assign</v>
          </cell>
        </row>
        <row r="11850">
          <cell r="L11850" t="str">
            <v>Jurisdiction</v>
          </cell>
          <cell r="M11850" t="str">
            <v>Other - Jur</v>
          </cell>
          <cell r="Q11850">
            <v>0</v>
          </cell>
          <cell r="U11850" t="str">
            <v>Direct Assign</v>
          </cell>
        </row>
        <row r="11851">
          <cell r="L11851" t="str">
            <v>Jurisdiction</v>
          </cell>
          <cell r="M11851" t="str">
            <v>SC Greenwood</v>
          </cell>
          <cell r="Q11851">
            <v>0</v>
          </cell>
          <cell r="U11851" t="str">
            <v>Direct Assign</v>
          </cell>
        </row>
        <row r="11852">
          <cell r="L11852" t="str">
            <v>Jurisdiction</v>
          </cell>
          <cell r="M11852" t="str">
            <v>SC Retail</v>
          </cell>
          <cell r="Q11852">
            <v>0</v>
          </cell>
          <cell r="U11852" t="str">
            <v>Direct Assign</v>
          </cell>
        </row>
        <row r="11853">
          <cell r="L11853" t="str">
            <v>Jurisdiction</v>
          </cell>
          <cell r="M11853" t="str">
            <v>SC Wholesale</v>
          </cell>
          <cell r="Q11853">
            <v>0</v>
          </cell>
          <cell r="U11853" t="str">
            <v>Direct Assign</v>
          </cell>
        </row>
        <row r="11854">
          <cell r="L11854" t="str">
            <v>Customer Class</v>
          </cell>
          <cell r="M11854" t="str">
            <v>NCGL</v>
          </cell>
          <cell r="Q11854">
            <v>0</v>
          </cell>
          <cell r="U11854" t="str">
            <v>All - Transmission Demand</v>
          </cell>
        </row>
        <row r="11855">
          <cell r="L11855" t="str">
            <v>Customer Class</v>
          </cell>
          <cell r="M11855" t="str">
            <v>NCI</v>
          </cell>
          <cell r="Q11855">
            <v>441777</v>
          </cell>
          <cell r="U11855" t="str">
            <v>All - Transmission Demand</v>
          </cell>
        </row>
        <row r="11856">
          <cell r="L11856" t="str">
            <v>Customer Class</v>
          </cell>
          <cell r="M11856" t="str">
            <v>NCLGS</v>
          </cell>
          <cell r="Q11856">
            <v>1136846</v>
          </cell>
          <cell r="U11856" t="str">
            <v>All - Transmission Demand</v>
          </cell>
        </row>
        <row r="11857">
          <cell r="L11857" t="str">
            <v>Customer Class</v>
          </cell>
          <cell r="M11857" t="str">
            <v>NCNL</v>
          </cell>
          <cell r="Q11857">
            <v>0</v>
          </cell>
          <cell r="U11857" t="str">
            <v>All - Transmission Demand</v>
          </cell>
        </row>
        <row r="11858">
          <cell r="L11858" t="str">
            <v>Customer Class</v>
          </cell>
          <cell r="M11858" t="str">
            <v>NCOL</v>
          </cell>
          <cell r="Q11858">
            <v>0</v>
          </cell>
          <cell r="U11858" t="str">
            <v>All - Transmission Demand</v>
          </cell>
        </row>
        <row r="11859">
          <cell r="L11859" t="str">
            <v>Customer Class</v>
          </cell>
          <cell r="M11859" t="str">
            <v>NCOPTGSL</v>
          </cell>
          <cell r="Q11859">
            <v>122216</v>
          </cell>
          <cell r="U11859" t="str">
            <v>All - Transmission Demand</v>
          </cell>
        </row>
        <row r="11860">
          <cell r="L11860" t="str">
            <v>Customer Class</v>
          </cell>
          <cell r="M11860" t="str">
            <v>NCOPTGSM</v>
          </cell>
          <cell r="Q11860">
            <v>183868</v>
          </cell>
          <cell r="U11860" t="str">
            <v>All - Transmission Demand</v>
          </cell>
        </row>
        <row r="11861">
          <cell r="L11861" t="str">
            <v>Customer Class</v>
          </cell>
          <cell r="M11861" t="str">
            <v>NCOPTVGPL</v>
          </cell>
          <cell r="Q11861">
            <v>566199</v>
          </cell>
          <cell r="U11861" t="str">
            <v>All - Transmission Demand</v>
          </cell>
        </row>
        <row r="11862">
          <cell r="L11862" t="str">
            <v>Customer Class</v>
          </cell>
          <cell r="M11862" t="str">
            <v>NCOPTVGPM</v>
          </cell>
          <cell r="Q11862">
            <v>66657</v>
          </cell>
          <cell r="U11862" t="str">
            <v>All - Transmission Demand</v>
          </cell>
        </row>
        <row r="11863">
          <cell r="L11863" t="str">
            <v>Customer Class</v>
          </cell>
          <cell r="M11863" t="str">
            <v>NCOPTVGPS</v>
          </cell>
          <cell r="Q11863">
            <v>38590</v>
          </cell>
          <cell r="U11863" t="str">
            <v>All - Transmission Demand</v>
          </cell>
        </row>
        <row r="11864">
          <cell r="L11864" t="str">
            <v>Customer Class</v>
          </cell>
          <cell r="M11864" t="str">
            <v>NCOPTVGSS</v>
          </cell>
          <cell r="Q11864">
            <v>1189407</v>
          </cell>
          <cell r="U11864" t="str">
            <v>All - Transmission Demand</v>
          </cell>
        </row>
        <row r="11865">
          <cell r="L11865" t="str">
            <v>Customer Class</v>
          </cell>
          <cell r="M11865" t="str">
            <v>NCOPTVIPL</v>
          </cell>
          <cell r="Q11865">
            <v>689467</v>
          </cell>
          <cell r="U11865" t="str">
            <v>All - Transmission Demand</v>
          </cell>
        </row>
        <row r="11866">
          <cell r="L11866" t="str">
            <v>Customer Class</v>
          </cell>
          <cell r="M11866" t="str">
            <v>NCOPTVIPM</v>
          </cell>
          <cell r="Q11866">
            <v>33467</v>
          </cell>
          <cell r="U11866" t="str">
            <v>All - Transmission Demand</v>
          </cell>
        </row>
        <row r="11867">
          <cell r="L11867" t="str">
            <v>Customer Class</v>
          </cell>
          <cell r="M11867" t="str">
            <v>NCOPTVIPS</v>
          </cell>
          <cell r="Q11867">
            <v>28490</v>
          </cell>
          <cell r="U11867" t="str">
            <v>All - Transmission Demand</v>
          </cell>
        </row>
        <row r="11868">
          <cell r="L11868" t="str">
            <v>Customer Class</v>
          </cell>
          <cell r="M11868" t="str">
            <v>NCOPTVISL</v>
          </cell>
          <cell r="Q11868">
            <v>314347</v>
          </cell>
          <cell r="U11868" t="str">
            <v>All - Transmission Demand</v>
          </cell>
        </row>
        <row r="11869">
          <cell r="L11869" t="str">
            <v>Customer Class</v>
          </cell>
          <cell r="M11869" t="str">
            <v>NCOPTVISM</v>
          </cell>
          <cell r="Q11869">
            <v>206249</v>
          </cell>
          <cell r="U11869" t="str">
            <v>All - Transmission Demand</v>
          </cell>
        </row>
        <row r="11870">
          <cell r="L11870" t="str">
            <v>Customer Class</v>
          </cell>
          <cell r="M11870" t="str">
            <v>NCOPTVISS</v>
          </cell>
          <cell r="Q11870">
            <v>189501</v>
          </cell>
          <cell r="U11870" t="str">
            <v>All - Transmission Demand</v>
          </cell>
        </row>
        <row r="11871">
          <cell r="L11871" t="str">
            <v>Customer Class</v>
          </cell>
          <cell r="M11871" t="str">
            <v>NCOPTVTLG</v>
          </cell>
          <cell r="Q11871">
            <v>146884</v>
          </cell>
          <cell r="U11871" t="str">
            <v>All - Transmission Demand</v>
          </cell>
        </row>
        <row r="11872">
          <cell r="L11872" t="str">
            <v>Customer Class</v>
          </cell>
          <cell r="M11872" t="str">
            <v>NCPL</v>
          </cell>
          <cell r="Q11872">
            <v>0</v>
          </cell>
          <cell r="U11872" t="str">
            <v>All - Transmission Demand</v>
          </cell>
        </row>
        <row r="11873">
          <cell r="L11873" t="str">
            <v>Customer Class</v>
          </cell>
          <cell r="M11873" t="str">
            <v>NCRE</v>
          </cell>
          <cell r="Q11873">
            <v>1903310</v>
          </cell>
          <cell r="U11873" t="str">
            <v>All - Transmission Demand</v>
          </cell>
        </row>
        <row r="11874">
          <cell r="L11874" t="str">
            <v>Customer Class</v>
          </cell>
          <cell r="M11874" t="str">
            <v>NCRS-1</v>
          </cell>
          <cell r="Q11874">
            <v>3388173</v>
          </cell>
          <cell r="U11874" t="str">
            <v>All - Transmission Demand</v>
          </cell>
        </row>
        <row r="11875">
          <cell r="L11875" t="str">
            <v>Customer Class</v>
          </cell>
          <cell r="M11875" t="str">
            <v>NCRT</v>
          </cell>
          <cell r="Q11875">
            <v>10587</v>
          </cell>
          <cell r="U11875" t="str">
            <v>All - Transmission Demand</v>
          </cell>
        </row>
        <row r="11876">
          <cell r="L11876" t="str">
            <v>Customer Class</v>
          </cell>
          <cell r="M11876" t="str">
            <v>NCSGS</v>
          </cell>
          <cell r="Q11876">
            <v>1174555</v>
          </cell>
          <cell r="U11876" t="str">
            <v>All - Transmission Demand</v>
          </cell>
        </row>
        <row r="11877">
          <cell r="L11877" t="str">
            <v>Customer Class</v>
          </cell>
          <cell r="M11877" t="str">
            <v>NCTS</v>
          </cell>
          <cell r="Q11877">
            <v>1272</v>
          </cell>
          <cell r="U11877" t="str">
            <v>All - Transmission Demand</v>
          </cell>
        </row>
        <row r="11878">
          <cell r="L11878" t="str">
            <v>Function</v>
          </cell>
          <cell r="M11878" t="str">
            <v>Dist-Conductors</v>
          </cell>
          <cell r="Q11878">
            <v>0</v>
          </cell>
          <cell r="U11878" t="str">
            <v>Direct Transmission</v>
          </cell>
        </row>
        <row r="11879">
          <cell r="L11879" t="str">
            <v>Function</v>
          </cell>
          <cell r="M11879" t="str">
            <v>Dist-Conductors</v>
          </cell>
          <cell r="Q11879">
            <v>0</v>
          </cell>
          <cell r="U11879" t="str">
            <v>Direct Transmission</v>
          </cell>
        </row>
        <row r="11880">
          <cell r="L11880" t="str">
            <v>Function</v>
          </cell>
          <cell r="M11880" t="str">
            <v>Dist-Conductors</v>
          </cell>
          <cell r="Q11880">
            <v>0</v>
          </cell>
          <cell r="U11880" t="str">
            <v>Direct Transmission</v>
          </cell>
        </row>
        <row r="11881">
          <cell r="L11881" t="str">
            <v>Function</v>
          </cell>
          <cell r="M11881" t="str">
            <v>Dist-Conductors</v>
          </cell>
          <cell r="Q11881">
            <v>0</v>
          </cell>
          <cell r="U11881" t="str">
            <v>Direct Transmission</v>
          </cell>
        </row>
        <row r="11882">
          <cell r="L11882" t="str">
            <v>Function</v>
          </cell>
          <cell r="M11882" t="str">
            <v>Dist-Conductors</v>
          </cell>
          <cell r="Q11882">
            <v>0</v>
          </cell>
          <cell r="U11882" t="str">
            <v>Direct Transmission</v>
          </cell>
        </row>
        <row r="11883">
          <cell r="L11883" t="str">
            <v>Function</v>
          </cell>
          <cell r="M11883" t="str">
            <v>Dist-Conductors</v>
          </cell>
          <cell r="Q11883">
            <v>0</v>
          </cell>
          <cell r="U11883" t="str">
            <v>Direct Transmission</v>
          </cell>
        </row>
        <row r="11884">
          <cell r="L11884" t="str">
            <v>Function</v>
          </cell>
          <cell r="M11884" t="str">
            <v>Dist-Conductors</v>
          </cell>
          <cell r="Q11884">
            <v>0</v>
          </cell>
          <cell r="U11884" t="str">
            <v>Direct Transmission</v>
          </cell>
        </row>
        <row r="11885">
          <cell r="L11885" t="str">
            <v>Function</v>
          </cell>
          <cell r="M11885" t="str">
            <v>Dist-Conductors</v>
          </cell>
          <cell r="Q11885">
            <v>0</v>
          </cell>
          <cell r="U11885" t="str">
            <v>Direct Transmission</v>
          </cell>
        </row>
        <row r="11886">
          <cell r="L11886" t="str">
            <v>Function</v>
          </cell>
          <cell r="M11886" t="str">
            <v>Dist-Conductors</v>
          </cell>
          <cell r="Q11886">
            <v>0</v>
          </cell>
          <cell r="U11886" t="str">
            <v>Direct Transmission</v>
          </cell>
        </row>
        <row r="11887">
          <cell r="L11887" t="str">
            <v>Function</v>
          </cell>
          <cell r="M11887" t="str">
            <v>Dist-Conductors</v>
          </cell>
          <cell r="Q11887">
            <v>0</v>
          </cell>
          <cell r="U11887" t="str">
            <v>Direct Transmission</v>
          </cell>
        </row>
        <row r="11888">
          <cell r="L11888" t="str">
            <v>Function</v>
          </cell>
          <cell r="M11888" t="str">
            <v>Dist-Conductors</v>
          </cell>
          <cell r="Q11888">
            <v>0</v>
          </cell>
          <cell r="U11888" t="str">
            <v>Direct Transmission</v>
          </cell>
        </row>
        <row r="11889">
          <cell r="L11889" t="str">
            <v>Function</v>
          </cell>
          <cell r="M11889" t="str">
            <v>Dist-Conductors</v>
          </cell>
          <cell r="Q11889">
            <v>0</v>
          </cell>
          <cell r="U11889" t="str">
            <v>Direct Transmission</v>
          </cell>
        </row>
        <row r="11890">
          <cell r="L11890" t="str">
            <v>Function</v>
          </cell>
          <cell r="M11890" t="str">
            <v>Dist-Conductors</v>
          </cell>
          <cell r="Q11890">
            <v>0</v>
          </cell>
          <cell r="U11890" t="str">
            <v>Direct Transmission</v>
          </cell>
        </row>
        <row r="11891">
          <cell r="L11891" t="str">
            <v>Function</v>
          </cell>
          <cell r="M11891" t="str">
            <v>Dist-Conductors</v>
          </cell>
          <cell r="Q11891">
            <v>0</v>
          </cell>
          <cell r="U11891" t="str">
            <v>Direct Transmission</v>
          </cell>
        </row>
        <row r="11892">
          <cell r="L11892" t="str">
            <v>Function</v>
          </cell>
          <cell r="M11892" t="str">
            <v>Dist-Conductors</v>
          </cell>
          <cell r="Q11892">
            <v>0</v>
          </cell>
          <cell r="U11892" t="str">
            <v>Direct Transmission</v>
          </cell>
        </row>
        <row r="11893">
          <cell r="L11893" t="str">
            <v>Function</v>
          </cell>
          <cell r="M11893" t="str">
            <v>Dist-Conductors</v>
          </cell>
          <cell r="Q11893">
            <v>0</v>
          </cell>
          <cell r="U11893" t="str">
            <v>Direct Transmission</v>
          </cell>
        </row>
        <row r="11894">
          <cell r="L11894" t="str">
            <v>Function</v>
          </cell>
          <cell r="M11894" t="str">
            <v>Dist-Conductors</v>
          </cell>
          <cell r="Q11894">
            <v>0</v>
          </cell>
          <cell r="U11894" t="str">
            <v>Direct Transmission</v>
          </cell>
        </row>
        <row r="11895">
          <cell r="L11895" t="str">
            <v>Function</v>
          </cell>
          <cell r="M11895" t="str">
            <v>Dist-Conductors</v>
          </cell>
          <cell r="Q11895">
            <v>0</v>
          </cell>
          <cell r="U11895" t="str">
            <v>Direct Transmission</v>
          </cell>
        </row>
        <row r="11896">
          <cell r="L11896" t="str">
            <v>Function</v>
          </cell>
          <cell r="M11896" t="str">
            <v>Dist-Conductors</v>
          </cell>
          <cell r="Q11896">
            <v>0</v>
          </cell>
          <cell r="U11896" t="str">
            <v>Direct Transmission</v>
          </cell>
        </row>
        <row r="11897">
          <cell r="L11897" t="str">
            <v>Function</v>
          </cell>
          <cell r="M11897" t="str">
            <v>Dist-Conductors</v>
          </cell>
          <cell r="Q11897">
            <v>0</v>
          </cell>
          <cell r="U11897" t="str">
            <v>Direct Transmission</v>
          </cell>
        </row>
        <row r="11898">
          <cell r="L11898" t="str">
            <v>Function</v>
          </cell>
          <cell r="M11898" t="str">
            <v>Dist-Customer</v>
          </cell>
          <cell r="Q11898">
            <v>0</v>
          </cell>
          <cell r="U11898" t="str">
            <v>Direct Transmission</v>
          </cell>
        </row>
        <row r="11899">
          <cell r="L11899" t="str">
            <v>Function</v>
          </cell>
          <cell r="M11899" t="str">
            <v>Dist-Customer</v>
          </cell>
          <cell r="Q11899">
            <v>0</v>
          </cell>
          <cell r="U11899" t="str">
            <v>Direct Transmission</v>
          </cell>
        </row>
        <row r="11900">
          <cell r="L11900" t="str">
            <v>Function</v>
          </cell>
          <cell r="M11900" t="str">
            <v>Dist-Customer</v>
          </cell>
          <cell r="Q11900">
            <v>0</v>
          </cell>
          <cell r="U11900" t="str">
            <v>Direct Transmission</v>
          </cell>
        </row>
        <row r="11901">
          <cell r="L11901" t="str">
            <v>Function</v>
          </cell>
          <cell r="M11901" t="str">
            <v>Dist-Customer</v>
          </cell>
          <cell r="Q11901">
            <v>0</v>
          </cell>
          <cell r="U11901" t="str">
            <v>Direct Transmission</v>
          </cell>
        </row>
        <row r="11902">
          <cell r="L11902" t="str">
            <v>Function</v>
          </cell>
          <cell r="M11902" t="str">
            <v>Dist-Customer</v>
          </cell>
          <cell r="Q11902">
            <v>0</v>
          </cell>
          <cell r="U11902" t="str">
            <v>Direct Transmission</v>
          </cell>
        </row>
        <row r="11903">
          <cell r="L11903" t="str">
            <v>Function</v>
          </cell>
          <cell r="M11903" t="str">
            <v>Dist-Customer</v>
          </cell>
          <cell r="Q11903">
            <v>0</v>
          </cell>
          <cell r="U11903" t="str">
            <v>Direct Transmission</v>
          </cell>
        </row>
        <row r="11904">
          <cell r="L11904" t="str">
            <v>Function</v>
          </cell>
          <cell r="M11904" t="str">
            <v>Dist-Customer</v>
          </cell>
          <cell r="Q11904">
            <v>0</v>
          </cell>
          <cell r="U11904" t="str">
            <v>Direct Transmission</v>
          </cell>
        </row>
        <row r="11905">
          <cell r="L11905" t="str">
            <v>Function</v>
          </cell>
          <cell r="M11905" t="str">
            <v>Dist-Customer</v>
          </cell>
          <cell r="Q11905">
            <v>0</v>
          </cell>
          <cell r="U11905" t="str">
            <v>Direct Transmission</v>
          </cell>
        </row>
        <row r="11906">
          <cell r="L11906" t="str">
            <v>Function</v>
          </cell>
          <cell r="M11906" t="str">
            <v>Dist-Customer</v>
          </cell>
          <cell r="Q11906">
            <v>0</v>
          </cell>
          <cell r="U11906" t="str">
            <v>Direct Transmission</v>
          </cell>
        </row>
        <row r="11907">
          <cell r="L11907" t="str">
            <v>Function</v>
          </cell>
          <cell r="M11907" t="str">
            <v>Dist-Customer</v>
          </cell>
          <cell r="Q11907">
            <v>0</v>
          </cell>
          <cell r="U11907" t="str">
            <v>Direct Transmission</v>
          </cell>
        </row>
        <row r="11908">
          <cell r="L11908" t="str">
            <v>Function</v>
          </cell>
          <cell r="M11908" t="str">
            <v>Dist-Customer</v>
          </cell>
          <cell r="Q11908">
            <v>0</v>
          </cell>
          <cell r="U11908" t="str">
            <v>Direct Transmission</v>
          </cell>
        </row>
        <row r="11909">
          <cell r="L11909" t="str">
            <v>Function</v>
          </cell>
          <cell r="M11909" t="str">
            <v>Dist-Customer</v>
          </cell>
          <cell r="Q11909">
            <v>0</v>
          </cell>
          <cell r="U11909" t="str">
            <v>Direct Transmission</v>
          </cell>
        </row>
        <row r="11910">
          <cell r="L11910" t="str">
            <v>Function</v>
          </cell>
          <cell r="M11910" t="str">
            <v>Dist-Customer</v>
          </cell>
          <cell r="Q11910">
            <v>0</v>
          </cell>
          <cell r="U11910" t="str">
            <v>Direct Transmission</v>
          </cell>
        </row>
        <row r="11911">
          <cell r="L11911" t="str">
            <v>Function</v>
          </cell>
          <cell r="M11911" t="str">
            <v>Dist-Customer</v>
          </cell>
          <cell r="Q11911">
            <v>0</v>
          </cell>
          <cell r="U11911" t="str">
            <v>Direct Transmission</v>
          </cell>
        </row>
        <row r="11912">
          <cell r="L11912" t="str">
            <v>Function</v>
          </cell>
          <cell r="M11912" t="str">
            <v>Dist-Customer</v>
          </cell>
          <cell r="Q11912">
            <v>0</v>
          </cell>
          <cell r="U11912" t="str">
            <v>Direct Transmission</v>
          </cell>
        </row>
        <row r="11913">
          <cell r="L11913" t="str">
            <v>Function</v>
          </cell>
          <cell r="M11913" t="str">
            <v>Dist-Customer</v>
          </cell>
          <cell r="Q11913">
            <v>0</v>
          </cell>
          <cell r="U11913" t="str">
            <v>Direct Transmission</v>
          </cell>
        </row>
        <row r="11914">
          <cell r="L11914" t="str">
            <v>Function</v>
          </cell>
          <cell r="M11914" t="str">
            <v>Dist-Customer</v>
          </cell>
          <cell r="Q11914">
            <v>0</v>
          </cell>
          <cell r="U11914" t="str">
            <v>Direct Transmission</v>
          </cell>
        </row>
        <row r="11915">
          <cell r="L11915" t="str">
            <v>Function</v>
          </cell>
          <cell r="M11915" t="str">
            <v>Dist-Customer</v>
          </cell>
          <cell r="Q11915">
            <v>0</v>
          </cell>
          <cell r="U11915" t="str">
            <v>Direct Transmission</v>
          </cell>
        </row>
        <row r="11916">
          <cell r="L11916" t="str">
            <v>Function</v>
          </cell>
          <cell r="M11916" t="str">
            <v>Dist-Customer</v>
          </cell>
          <cell r="Q11916">
            <v>0</v>
          </cell>
          <cell r="U11916" t="str">
            <v>Direct Transmission</v>
          </cell>
        </row>
        <row r="11917">
          <cell r="L11917" t="str">
            <v>Function</v>
          </cell>
          <cell r="M11917" t="str">
            <v>Dist-Customer</v>
          </cell>
          <cell r="Q11917">
            <v>0</v>
          </cell>
          <cell r="U11917" t="str">
            <v>Direct Transmission</v>
          </cell>
        </row>
        <row r="11918">
          <cell r="L11918" t="str">
            <v>Function</v>
          </cell>
          <cell r="M11918" t="str">
            <v>Dist-Other Local</v>
          </cell>
          <cell r="Q11918">
            <v>0</v>
          </cell>
          <cell r="U11918" t="str">
            <v>Direct Transmission</v>
          </cell>
        </row>
        <row r="11919">
          <cell r="L11919" t="str">
            <v>Function</v>
          </cell>
          <cell r="M11919" t="str">
            <v>Dist-Other Local</v>
          </cell>
          <cell r="Q11919">
            <v>0</v>
          </cell>
          <cell r="U11919" t="str">
            <v>Direct Transmission</v>
          </cell>
        </row>
        <row r="11920">
          <cell r="L11920" t="str">
            <v>Function</v>
          </cell>
          <cell r="M11920" t="str">
            <v>Dist-Other Local</v>
          </cell>
          <cell r="Q11920">
            <v>0</v>
          </cell>
          <cell r="U11920" t="str">
            <v>Direct Transmission</v>
          </cell>
        </row>
        <row r="11921">
          <cell r="L11921" t="str">
            <v>Function</v>
          </cell>
          <cell r="M11921" t="str">
            <v>Dist-Other Local</v>
          </cell>
          <cell r="Q11921">
            <v>0</v>
          </cell>
          <cell r="U11921" t="str">
            <v>Direct Transmission</v>
          </cell>
        </row>
        <row r="11922">
          <cell r="L11922" t="str">
            <v>Function</v>
          </cell>
          <cell r="M11922" t="str">
            <v>Dist-Other Local</v>
          </cell>
          <cell r="Q11922">
            <v>0</v>
          </cell>
          <cell r="U11922" t="str">
            <v>Direct Transmission</v>
          </cell>
        </row>
        <row r="11923">
          <cell r="L11923" t="str">
            <v>Function</v>
          </cell>
          <cell r="M11923" t="str">
            <v>Dist-Other Local</v>
          </cell>
          <cell r="Q11923">
            <v>0</v>
          </cell>
          <cell r="U11923" t="str">
            <v>Direct Transmission</v>
          </cell>
        </row>
        <row r="11924">
          <cell r="L11924" t="str">
            <v>Function</v>
          </cell>
          <cell r="M11924" t="str">
            <v>Dist-Other Local</v>
          </cell>
          <cell r="Q11924">
            <v>0</v>
          </cell>
          <cell r="U11924" t="str">
            <v>Direct Transmission</v>
          </cell>
        </row>
        <row r="11925">
          <cell r="L11925" t="str">
            <v>Function</v>
          </cell>
          <cell r="M11925" t="str">
            <v>Dist-Other Local</v>
          </cell>
          <cell r="Q11925">
            <v>0</v>
          </cell>
          <cell r="U11925" t="str">
            <v>Direct Transmission</v>
          </cell>
        </row>
        <row r="11926">
          <cell r="L11926" t="str">
            <v>Function</v>
          </cell>
          <cell r="M11926" t="str">
            <v>Dist-Other Local</v>
          </cell>
          <cell r="Q11926">
            <v>0</v>
          </cell>
          <cell r="U11926" t="str">
            <v>Direct Transmission</v>
          </cell>
        </row>
        <row r="11927">
          <cell r="L11927" t="str">
            <v>Function</v>
          </cell>
          <cell r="M11927" t="str">
            <v>Dist-Other Local</v>
          </cell>
          <cell r="Q11927">
            <v>0</v>
          </cell>
          <cell r="U11927" t="str">
            <v>Direct Transmission</v>
          </cell>
        </row>
        <row r="11928">
          <cell r="L11928" t="str">
            <v>Function</v>
          </cell>
          <cell r="M11928" t="str">
            <v>Dist-Other Local</v>
          </cell>
          <cell r="Q11928">
            <v>0</v>
          </cell>
          <cell r="U11928" t="str">
            <v>Direct Transmission</v>
          </cell>
        </row>
        <row r="11929">
          <cell r="L11929" t="str">
            <v>Function</v>
          </cell>
          <cell r="M11929" t="str">
            <v>Dist-Other Local</v>
          </cell>
          <cell r="Q11929">
            <v>0</v>
          </cell>
          <cell r="U11929" t="str">
            <v>Direct Transmission</v>
          </cell>
        </row>
        <row r="11930">
          <cell r="L11930" t="str">
            <v>Function</v>
          </cell>
          <cell r="M11930" t="str">
            <v>Dist-Other Local</v>
          </cell>
          <cell r="Q11930">
            <v>0</v>
          </cell>
          <cell r="U11930" t="str">
            <v>Direct Transmission</v>
          </cell>
        </row>
        <row r="11931">
          <cell r="L11931" t="str">
            <v>Function</v>
          </cell>
          <cell r="M11931" t="str">
            <v>Dist-Other Local</v>
          </cell>
          <cell r="Q11931">
            <v>0</v>
          </cell>
          <cell r="U11931" t="str">
            <v>Direct Transmission</v>
          </cell>
        </row>
        <row r="11932">
          <cell r="L11932" t="str">
            <v>Function</v>
          </cell>
          <cell r="M11932" t="str">
            <v>Dist-Other Local</v>
          </cell>
          <cell r="Q11932">
            <v>0</v>
          </cell>
          <cell r="U11932" t="str">
            <v>Direct Transmission</v>
          </cell>
        </row>
        <row r="11933">
          <cell r="L11933" t="str">
            <v>Function</v>
          </cell>
          <cell r="M11933" t="str">
            <v>Dist-Other Local</v>
          </cell>
          <cell r="Q11933">
            <v>0</v>
          </cell>
          <cell r="U11933" t="str">
            <v>Direct Transmission</v>
          </cell>
        </row>
        <row r="11934">
          <cell r="L11934" t="str">
            <v>Function</v>
          </cell>
          <cell r="M11934" t="str">
            <v>Dist-Other Local</v>
          </cell>
          <cell r="Q11934">
            <v>0</v>
          </cell>
          <cell r="U11934" t="str">
            <v>Direct Transmission</v>
          </cell>
        </row>
        <row r="11935">
          <cell r="L11935" t="str">
            <v>Function</v>
          </cell>
          <cell r="M11935" t="str">
            <v>Dist-Other Local</v>
          </cell>
          <cell r="Q11935">
            <v>0</v>
          </cell>
          <cell r="U11935" t="str">
            <v>Direct Transmission</v>
          </cell>
        </row>
        <row r="11936">
          <cell r="L11936" t="str">
            <v>Function</v>
          </cell>
          <cell r="M11936" t="str">
            <v>Dist-Other Local</v>
          </cell>
          <cell r="Q11936">
            <v>0</v>
          </cell>
          <cell r="U11936" t="str">
            <v>Direct Transmission</v>
          </cell>
        </row>
        <row r="11937">
          <cell r="L11937" t="str">
            <v>Function</v>
          </cell>
          <cell r="M11937" t="str">
            <v>Dist-Other Local</v>
          </cell>
          <cell r="Q11937">
            <v>0</v>
          </cell>
          <cell r="U11937" t="str">
            <v>Direct Transmission</v>
          </cell>
        </row>
        <row r="11938">
          <cell r="L11938" t="str">
            <v>Function</v>
          </cell>
          <cell r="M11938" t="str">
            <v>Dist-Pole,Tow,Fix</v>
          </cell>
          <cell r="Q11938">
            <v>0</v>
          </cell>
          <cell r="U11938" t="str">
            <v>Direct Transmission</v>
          </cell>
        </row>
        <row r="11939">
          <cell r="L11939" t="str">
            <v>Function</v>
          </cell>
          <cell r="M11939" t="str">
            <v>Dist-Pole,Tow,Fix</v>
          </cell>
          <cell r="Q11939">
            <v>0</v>
          </cell>
          <cell r="U11939" t="str">
            <v>Direct Transmission</v>
          </cell>
        </row>
        <row r="11940">
          <cell r="L11940" t="str">
            <v>Function</v>
          </cell>
          <cell r="M11940" t="str">
            <v>Dist-Pole,Tow,Fix</v>
          </cell>
          <cell r="Q11940">
            <v>0</v>
          </cell>
          <cell r="U11940" t="str">
            <v>Direct Transmission</v>
          </cell>
        </row>
        <row r="11941">
          <cell r="L11941" t="str">
            <v>Function</v>
          </cell>
          <cell r="M11941" t="str">
            <v>Dist-Pole,Tow,Fix</v>
          </cell>
          <cell r="Q11941">
            <v>0</v>
          </cell>
          <cell r="U11941" t="str">
            <v>Direct Transmission</v>
          </cell>
        </row>
        <row r="11942">
          <cell r="L11942" t="str">
            <v>Function</v>
          </cell>
          <cell r="M11942" t="str">
            <v>Dist-Pole,Tow,Fix</v>
          </cell>
          <cell r="Q11942">
            <v>0</v>
          </cell>
          <cell r="U11942" t="str">
            <v>Direct Transmission</v>
          </cell>
        </row>
        <row r="11943">
          <cell r="L11943" t="str">
            <v>Function</v>
          </cell>
          <cell r="M11943" t="str">
            <v>Dist-Pole,Tow,Fix</v>
          </cell>
          <cell r="Q11943">
            <v>0</v>
          </cell>
          <cell r="U11943" t="str">
            <v>Direct Transmission</v>
          </cell>
        </row>
        <row r="11944">
          <cell r="L11944" t="str">
            <v>Function</v>
          </cell>
          <cell r="M11944" t="str">
            <v>Dist-Pole,Tow,Fix</v>
          </cell>
          <cell r="Q11944">
            <v>0</v>
          </cell>
          <cell r="U11944" t="str">
            <v>Direct Transmission</v>
          </cell>
        </row>
        <row r="11945">
          <cell r="L11945" t="str">
            <v>Function</v>
          </cell>
          <cell r="M11945" t="str">
            <v>Dist-Pole,Tow,Fix</v>
          </cell>
          <cell r="Q11945">
            <v>0</v>
          </cell>
          <cell r="U11945" t="str">
            <v>Direct Transmission</v>
          </cell>
        </row>
        <row r="11946">
          <cell r="L11946" t="str">
            <v>Function</v>
          </cell>
          <cell r="M11946" t="str">
            <v>Dist-Pole,Tow,Fix</v>
          </cell>
          <cell r="Q11946">
            <v>0</v>
          </cell>
          <cell r="U11946" t="str">
            <v>Direct Transmission</v>
          </cell>
        </row>
        <row r="11947">
          <cell r="L11947" t="str">
            <v>Function</v>
          </cell>
          <cell r="M11947" t="str">
            <v>Dist-Pole,Tow,Fix</v>
          </cell>
          <cell r="Q11947">
            <v>0</v>
          </cell>
          <cell r="U11947" t="str">
            <v>Direct Transmission</v>
          </cell>
        </row>
        <row r="11948">
          <cell r="L11948" t="str">
            <v>Function</v>
          </cell>
          <cell r="M11948" t="str">
            <v>Dist-Pole,Tow,Fix</v>
          </cell>
          <cell r="Q11948">
            <v>0</v>
          </cell>
          <cell r="U11948" t="str">
            <v>Direct Transmission</v>
          </cell>
        </row>
        <row r="11949">
          <cell r="L11949" t="str">
            <v>Function</v>
          </cell>
          <cell r="M11949" t="str">
            <v>Dist-Pole,Tow,Fix</v>
          </cell>
          <cell r="Q11949">
            <v>0</v>
          </cell>
          <cell r="U11949" t="str">
            <v>Direct Transmission</v>
          </cell>
        </row>
        <row r="11950">
          <cell r="L11950" t="str">
            <v>Function</v>
          </cell>
          <cell r="M11950" t="str">
            <v>Dist-Pole,Tow,Fix</v>
          </cell>
          <cell r="Q11950">
            <v>0</v>
          </cell>
          <cell r="U11950" t="str">
            <v>Direct Transmission</v>
          </cell>
        </row>
        <row r="11951">
          <cell r="L11951" t="str">
            <v>Function</v>
          </cell>
          <cell r="M11951" t="str">
            <v>Dist-Pole,Tow,Fix</v>
          </cell>
          <cell r="Q11951">
            <v>0</v>
          </cell>
          <cell r="U11951" t="str">
            <v>Direct Transmission</v>
          </cell>
        </row>
        <row r="11952">
          <cell r="L11952" t="str">
            <v>Function</v>
          </cell>
          <cell r="M11952" t="str">
            <v>Dist-Pole,Tow,Fix</v>
          </cell>
          <cell r="Q11952">
            <v>0</v>
          </cell>
          <cell r="U11952" t="str">
            <v>Direct Transmission</v>
          </cell>
        </row>
        <row r="11953">
          <cell r="L11953" t="str">
            <v>Function</v>
          </cell>
          <cell r="M11953" t="str">
            <v>Dist-Pole,Tow,Fix</v>
          </cell>
          <cell r="Q11953">
            <v>0</v>
          </cell>
          <cell r="U11953" t="str">
            <v>Direct Transmission</v>
          </cell>
        </row>
        <row r="11954">
          <cell r="L11954" t="str">
            <v>Function</v>
          </cell>
          <cell r="M11954" t="str">
            <v>Dist-Pole,Tow,Fix</v>
          </cell>
          <cell r="Q11954">
            <v>0</v>
          </cell>
          <cell r="U11954" t="str">
            <v>Direct Transmission</v>
          </cell>
        </row>
        <row r="11955">
          <cell r="L11955" t="str">
            <v>Function</v>
          </cell>
          <cell r="M11955" t="str">
            <v>Dist-Pole,Tow,Fix</v>
          </cell>
          <cell r="Q11955">
            <v>0</v>
          </cell>
          <cell r="U11955" t="str">
            <v>Direct Transmission</v>
          </cell>
        </row>
        <row r="11956">
          <cell r="L11956" t="str">
            <v>Function</v>
          </cell>
          <cell r="M11956" t="str">
            <v>Dist-Pole,Tow,Fix</v>
          </cell>
          <cell r="Q11956">
            <v>0</v>
          </cell>
          <cell r="U11956" t="str">
            <v>Direct Transmission</v>
          </cell>
        </row>
        <row r="11957">
          <cell r="L11957" t="str">
            <v>Function</v>
          </cell>
          <cell r="M11957" t="str">
            <v>Dist-Pole,Tow,Fix</v>
          </cell>
          <cell r="Q11957">
            <v>0</v>
          </cell>
          <cell r="U11957" t="str">
            <v>Direct Transmission</v>
          </cell>
        </row>
        <row r="11958">
          <cell r="L11958" t="str">
            <v>Function</v>
          </cell>
          <cell r="M11958" t="str">
            <v>Dist-Substations</v>
          </cell>
          <cell r="Q11958">
            <v>0</v>
          </cell>
          <cell r="U11958" t="str">
            <v>Direct Transmission</v>
          </cell>
        </row>
        <row r="11959">
          <cell r="L11959" t="str">
            <v>Function</v>
          </cell>
          <cell r="M11959" t="str">
            <v>Dist-Substations</v>
          </cell>
          <cell r="Q11959">
            <v>0</v>
          </cell>
          <cell r="U11959" t="str">
            <v>Direct Transmission</v>
          </cell>
        </row>
        <row r="11960">
          <cell r="L11960" t="str">
            <v>Function</v>
          </cell>
          <cell r="M11960" t="str">
            <v>Dist-Substations</v>
          </cell>
          <cell r="Q11960">
            <v>0</v>
          </cell>
          <cell r="U11960" t="str">
            <v>Direct Transmission</v>
          </cell>
        </row>
        <row r="11961">
          <cell r="L11961" t="str">
            <v>Function</v>
          </cell>
          <cell r="M11961" t="str">
            <v>Dist-Substations</v>
          </cell>
          <cell r="Q11961">
            <v>0</v>
          </cell>
          <cell r="U11961" t="str">
            <v>Direct Transmission</v>
          </cell>
        </row>
        <row r="11962">
          <cell r="L11962" t="str">
            <v>Function</v>
          </cell>
          <cell r="M11962" t="str">
            <v>Dist-Substations</v>
          </cell>
          <cell r="Q11962">
            <v>0</v>
          </cell>
          <cell r="U11962" t="str">
            <v>Direct Transmission</v>
          </cell>
        </row>
        <row r="11963">
          <cell r="L11963" t="str">
            <v>Function</v>
          </cell>
          <cell r="M11963" t="str">
            <v>Dist-Substations</v>
          </cell>
          <cell r="Q11963">
            <v>0</v>
          </cell>
          <cell r="U11963" t="str">
            <v>Direct Transmission</v>
          </cell>
        </row>
        <row r="11964">
          <cell r="L11964" t="str">
            <v>Function</v>
          </cell>
          <cell r="M11964" t="str">
            <v>Dist-Substations</v>
          </cell>
          <cell r="Q11964">
            <v>0</v>
          </cell>
          <cell r="U11964" t="str">
            <v>Direct Transmission</v>
          </cell>
        </row>
        <row r="11965">
          <cell r="L11965" t="str">
            <v>Function</v>
          </cell>
          <cell r="M11965" t="str">
            <v>Dist-Substations</v>
          </cell>
          <cell r="Q11965">
            <v>0</v>
          </cell>
          <cell r="U11965" t="str">
            <v>Direct Transmission</v>
          </cell>
        </row>
        <row r="11966">
          <cell r="L11966" t="str">
            <v>Function</v>
          </cell>
          <cell r="M11966" t="str">
            <v>Dist-Substations</v>
          </cell>
          <cell r="Q11966">
            <v>0</v>
          </cell>
          <cell r="U11966" t="str">
            <v>Direct Transmission</v>
          </cell>
        </row>
        <row r="11967">
          <cell r="L11967" t="str">
            <v>Function</v>
          </cell>
          <cell r="M11967" t="str">
            <v>Dist-Substations</v>
          </cell>
          <cell r="Q11967">
            <v>0</v>
          </cell>
          <cell r="U11967" t="str">
            <v>Direct Transmission</v>
          </cell>
        </row>
        <row r="11968">
          <cell r="L11968" t="str">
            <v>Function</v>
          </cell>
          <cell r="M11968" t="str">
            <v>Dist-Substations</v>
          </cell>
          <cell r="Q11968">
            <v>0</v>
          </cell>
          <cell r="U11968" t="str">
            <v>Direct Transmission</v>
          </cell>
        </row>
        <row r="11969">
          <cell r="L11969" t="str">
            <v>Function</v>
          </cell>
          <cell r="M11969" t="str">
            <v>Dist-Substations</v>
          </cell>
          <cell r="Q11969">
            <v>0</v>
          </cell>
          <cell r="U11969" t="str">
            <v>Direct Transmission</v>
          </cell>
        </row>
        <row r="11970">
          <cell r="L11970" t="str">
            <v>Function</v>
          </cell>
          <cell r="M11970" t="str">
            <v>Dist-Substations</v>
          </cell>
          <cell r="Q11970">
            <v>0</v>
          </cell>
          <cell r="U11970" t="str">
            <v>Direct Transmission</v>
          </cell>
        </row>
        <row r="11971">
          <cell r="L11971" t="str">
            <v>Function</v>
          </cell>
          <cell r="M11971" t="str">
            <v>Dist-Substations</v>
          </cell>
          <cell r="Q11971">
            <v>0</v>
          </cell>
          <cell r="U11971" t="str">
            <v>Direct Transmission</v>
          </cell>
        </row>
        <row r="11972">
          <cell r="L11972" t="str">
            <v>Function</v>
          </cell>
          <cell r="M11972" t="str">
            <v>Dist-Substations</v>
          </cell>
          <cell r="Q11972">
            <v>0</v>
          </cell>
          <cell r="U11972" t="str">
            <v>Direct Transmission</v>
          </cell>
        </row>
        <row r="11973">
          <cell r="L11973" t="str">
            <v>Function</v>
          </cell>
          <cell r="M11973" t="str">
            <v>Dist-Substations</v>
          </cell>
          <cell r="Q11973">
            <v>0</v>
          </cell>
          <cell r="U11973" t="str">
            <v>Direct Transmission</v>
          </cell>
        </row>
        <row r="11974">
          <cell r="L11974" t="str">
            <v>Function</v>
          </cell>
          <cell r="M11974" t="str">
            <v>Dist-Substations</v>
          </cell>
          <cell r="Q11974">
            <v>0</v>
          </cell>
          <cell r="U11974" t="str">
            <v>Direct Transmission</v>
          </cell>
        </row>
        <row r="11975">
          <cell r="L11975" t="str">
            <v>Function</v>
          </cell>
          <cell r="M11975" t="str">
            <v>Dist-Substations</v>
          </cell>
          <cell r="Q11975">
            <v>0</v>
          </cell>
          <cell r="U11975" t="str">
            <v>Direct Transmission</v>
          </cell>
        </row>
        <row r="11976">
          <cell r="L11976" t="str">
            <v>Function</v>
          </cell>
          <cell r="M11976" t="str">
            <v>Dist-Substations</v>
          </cell>
          <cell r="Q11976">
            <v>0</v>
          </cell>
          <cell r="U11976" t="str">
            <v>Direct Transmission</v>
          </cell>
        </row>
        <row r="11977">
          <cell r="L11977" t="str">
            <v>Function</v>
          </cell>
          <cell r="M11977" t="str">
            <v>Dist-Substations</v>
          </cell>
          <cell r="Q11977">
            <v>0</v>
          </cell>
          <cell r="U11977" t="str">
            <v>Direct Transmission</v>
          </cell>
        </row>
        <row r="11978">
          <cell r="L11978" t="str">
            <v>Function</v>
          </cell>
          <cell r="M11978" t="str">
            <v>Dist-Transformers</v>
          </cell>
          <cell r="Q11978">
            <v>0</v>
          </cell>
          <cell r="U11978" t="str">
            <v>Direct Transmission</v>
          </cell>
        </row>
        <row r="11979">
          <cell r="L11979" t="str">
            <v>Function</v>
          </cell>
          <cell r="M11979" t="str">
            <v>Dist-Transformers</v>
          </cell>
          <cell r="Q11979">
            <v>0</v>
          </cell>
          <cell r="U11979" t="str">
            <v>Direct Transmission</v>
          </cell>
        </row>
        <row r="11980">
          <cell r="L11980" t="str">
            <v>Function</v>
          </cell>
          <cell r="M11980" t="str">
            <v>Dist-Transformers</v>
          </cell>
          <cell r="Q11980">
            <v>0</v>
          </cell>
          <cell r="U11980" t="str">
            <v>Direct Transmission</v>
          </cell>
        </row>
        <row r="11981">
          <cell r="L11981" t="str">
            <v>Function</v>
          </cell>
          <cell r="M11981" t="str">
            <v>Dist-Transformers</v>
          </cell>
          <cell r="Q11981">
            <v>0</v>
          </cell>
          <cell r="U11981" t="str">
            <v>Direct Transmission</v>
          </cell>
        </row>
        <row r="11982">
          <cell r="L11982" t="str">
            <v>Function</v>
          </cell>
          <cell r="M11982" t="str">
            <v>Dist-Transformers</v>
          </cell>
          <cell r="Q11982">
            <v>0</v>
          </cell>
          <cell r="U11982" t="str">
            <v>Direct Transmission</v>
          </cell>
        </row>
        <row r="11983">
          <cell r="L11983" t="str">
            <v>Function</v>
          </cell>
          <cell r="M11983" t="str">
            <v>Dist-Transformers</v>
          </cell>
          <cell r="Q11983">
            <v>0</v>
          </cell>
          <cell r="U11983" t="str">
            <v>Direct Transmission</v>
          </cell>
        </row>
        <row r="11984">
          <cell r="L11984" t="str">
            <v>Function</v>
          </cell>
          <cell r="M11984" t="str">
            <v>Dist-Transformers</v>
          </cell>
          <cell r="Q11984">
            <v>0</v>
          </cell>
          <cell r="U11984" t="str">
            <v>Direct Transmission</v>
          </cell>
        </row>
        <row r="11985">
          <cell r="L11985" t="str">
            <v>Function</v>
          </cell>
          <cell r="M11985" t="str">
            <v>Dist-Transformers</v>
          </cell>
          <cell r="Q11985">
            <v>0</v>
          </cell>
          <cell r="U11985" t="str">
            <v>Direct Transmission</v>
          </cell>
        </row>
        <row r="11986">
          <cell r="L11986" t="str">
            <v>Function</v>
          </cell>
          <cell r="M11986" t="str">
            <v>Dist-Transformers</v>
          </cell>
          <cell r="Q11986">
            <v>0</v>
          </cell>
          <cell r="U11986" t="str">
            <v>Direct Transmission</v>
          </cell>
        </row>
        <row r="11987">
          <cell r="L11987" t="str">
            <v>Function</v>
          </cell>
          <cell r="M11987" t="str">
            <v>Dist-Transformers</v>
          </cell>
          <cell r="Q11987">
            <v>0</v>
          </cell>
          <cell r="U11987" t="str">
            <v>Direct Transmission</v>
          </cell>
        </row>
        <row r="11988">
          <cell r="L11988" t="str">
            <v>Function</v>
          </cell>
          <cell r="M11988" t="str">
            <v>Dist-Transformers</v>
          </cell>
          <cell r="Q11988">
            <v>0</v>
          </cell>
          <cell r="U11988" t="str">
            <v>Direct Transmission</v>
          </cell>
        </row>
        <row r="11989">
          <cell r="L11989" t="str">
            <v>Function</v>
          </cell>
          <cell r="M11989" t="str">
            <v>Dist-Transformers</v>
          </cell>
          <cell r="Q11989">
            <v>0</v>
          </cell>
          <cell r="U11989" t="str">
            <v>Direct Transmission</v>
          </cell>
        </row>
        <row r="11990">
          <cell r="L11990" t="str">
            <v>Function</v>
          </cell>
          <cell r="M11990" t="str">
            <v>Dist-Transformers</v>
          </cell>
          <cell r="Q11990">
            <v>0</v>
          </cell>
          <cell r="U11990" t="str">
            <v>Direct Transmission</v>
          </cell>
        </row>
        <row r="11991">
          <cell r="L11991" t="str">
            <v>Function</v>
          </cell>
          <cell r="M11991" t="str">
            <v>Dist-Transformers</v>
          </cell>
          <cell r="Q11991">
            <v>0</v>
          </cell>
          <cell r="U11991" t="str">
            <v>Direct Transmission</v>
          </cell>
        </row>
        <row r="11992">
          <cell r="L11992" t="str">
            <v>Function</v>
          </cell>
          <cell r="M11992" t="str">
            <v>Dist-Transformers</v>
          </cell>
          <cell r="Q11992">
            <v>0</v>
          </cell>
          <cell r="U11992" t="str">
            <v>Direct Transmission</v>
          </cell>
        </row>
        <row r="11993">
          <cell r="L11993" t="str">
            <v>Function</v>
          </cell>
          <cell r="M11993" t="str">
            <v>Dist-Transformers</v>
          </cell>
          <cell r="Q11993">
            <v>0</v>
          </cell>
          <cell r="U11993" t="str">
            <v>Direct Transmission</v>
          </cell>
        </row>
        <row r="11994">
          <cell r="L11994" t="str">
            <v>Function</v>
          </cell>
          <cell r="M11994" t="str">
            <v>Dist-Transformers</v>
          </cell>
          <cell r="Q11994">
            <v>0</v>
          </cell>
          <cell r="U11994" t="str">
            <v>Direct Transmission</v>
          </cell>
        </row>
        <row r="11995">
          <cell r="L11995" t="str">
            <v>Function</v>
          </cell>
          <cell r="M11995" t="str">
            <v>Dist-Transformers</v>
          </cell>
          <cell r="Q11995">
            <v>0</v>
          </cell>
          <cell r="U11995" t="str">
            <v>Direct Transmission</v>
          </cell>
        </row>
        <row r="11996">
          <cell r="L11996" t="str">
            <v>Function</v>
          </cell>
          <cell r="M11996" t="str">
            <v>Dist-Transformers</v>
          </cell>
          <cell r="Q11996">
            <v>0</v>
          </cell>
          <cell r="U11996" t="str">
            <v>Direct Transmission</v>
          </cell>
        </row>
        <row r="11997">
          <cell r="L11997" t="str">
            <v>Function</v>
          </cell>
          <cell r="M11997" t="str">
            <v>Dist-Transformers</v>
          </cell>
          <cell r="Q11997">
            <v>0</v>
          </cell>
          <cell r="U11997" t="str">
            <v>Direct Transmission</v>
          </cell>
        </row>
        <row r="11998">
          <cell r="L11998" t="str">
            <v>Function</v>
          </cell>
          <cell r="M11998" t="str">
            <v>Production Demand</v>
          </cell>
          <cell r="Q11998">
            <v>0</v>
          </cell>
          <cell r="U11998" t="str">
            <v>Direct Transmission</v>
          </cell>
        </row>
        <row r="11999">
          <cell r="L11999" t="str">
            <v>Function</v>
          </cell>
          <cell r="M11999" t="str">
            <v>Production Demand</v>
          </cell>
          <cell r="Q11999">
            <v>0</v>
          </cell>
          <cell r="U11999" t="str">
            <v>Direct Transmission</v>
          </cell>
        </row>
        <row r="12000">
          <cell r="L12000" t="str">
            <v>Function</v>
          </cell>
          <cell r="M12000" t="str">
            <v>Production Demand</v>
          </cell>
          <cell r="Q12000">
            <v>0</v>
          </cell>
          <cell r="U12000" t="str">
            <v>Direct Transmission</v>
          </cell>
        </row>
        <row r="12001">
          <cell r="L12001" t="str">
            <v>Function</v>
          </cell>
          <cell r="M12001" t="str">
            <v>Production Demand</v>
          </cell>
          <cell r="Q12001">
            <v>0</v>
          </cell>
          <cell r="U12001" t="str">
            <v>Direct Transmission</v>
          </cell>
        </row>
        <row r="12002">
          <cell r="L12002" t="str">
            <v>Function</v>
          </cell>
          <cell r="M12002" t="str">
            <v>Production Demand</v>
          </cell>
          <cell r="Q12002">
            <v>0</v>
          </cell>
          <cell r="U12002" t="str">
            <v>Direct Transmission</v>
          </cell>
        </row>
        <row r="12003">
          <cell r="L12003" t="str">
            <v>Function</v>
          </cell>
          <cell r="M12003" t="str">
            <v>Production Demand</v>
          </cell>
          <cell r="Q12003">
            <v>0</v>
          </cell>
          <cell r="U12003" t="str">
            <v>Direct Transmission</v>
          </cell>
        </row>
        <row r="12004">
          <cell r="L12004" t="str">
            <v>Function</v>
          </cell>
          <cell r="M12004" t="str">
            <v>Production Demand</v>
          </cell>
          <cell r="Q12004">
            <v>0</v>
          </cell>
          <cell r="U12004" t="str">
            <v>Direct Transmission</v>
          </cell>
        </row>
        <row r="12005">
          <cell r="L12005" t="str">
            <v>Function</v>
          </cell>
          <cell r="M12005" t="str">
            <v>Production Demand</v>
          </cell>
          <cell r="Q12005">
            <v>0</v>
          </cell>
          <cell r="U12005" t="str">
            <v>Direct Transmission</v>
          </cell>
        </row>
        <row r="12006">
          <cell r="L12006" t="str">
            <v>Function</v>
          </cell>
          <cell r="M12006" t="str">
            <v>Production Demand</v>
          </cell>
          <cell r="Q12006">
            <v>0</v>
          </cell>
          <cell r="U12006" t="str">
            <v>Direct Transmission</v>
          </cell>
        </row>
        <row r="12007">
          <cell r="L12007" t="str">
            <v>Function</v>
          </cell>
          <cell r="M12007" t="str">
            <v>Production Demand</v>
          </cell>
          <cell r="Q12007">
            <v>0</v>
          </cell>
          <cell r="U12007" t="str">
            <v>Direct Transmission</v>
          </cell>
        </row>
        <row r="12008">
          <cell r="L12008" t="str">
            <v>Function</v>
          </cell>
          <cell r="M12008" t="str">
            <v>Production Demand</v>
          </cell>
          <cell r="Q12008">
            <v>0</v>
          </cell>
          <cell r="U12008" t="str">
            <v>Direct Transmission</v>
          </cell>
        </row>
        <row r="12009">
          <cell r="L12009" t="str">
            <v>Function</v>
          </cell>
          <cell r="M12009" t="str">
            <v>Production Demand</v>
          </cell>
          <cell r="Q12009">
            <v>0</v>
          </cell>
          <cell r="U12009" t="str">
            <v>Direct Transmission</v>
          </cell>
        </row>
        <row r="12010">
          <cell r="L12010" t="str">
            <v>Function</v>
          </cell>
          <cell r="M12010" t="str">
            <v>Production Demand</v>
          </cell>
          <cell r="Q12010">
            <v>0</v>
          </cell>
          <cell r="U12010" t="str">
            <v>Direct Transmission</v>
          </cell>
        </row>
        <row r="12011">
          <cell r="L12011" t="str">
            <v>Function</v>
          </cell>
          <cell r="M12011" t="str">
            <v>Production Demand</v>
          </cell>
          <cell r="Q12011">
            <v>0</v>
          </cell>
          <cell r="U12011" t="str">
            <v>Direct Transmission</v>
          </cell>
        </row>
        <row r="12012">
          <cell r="L12012" t="str">
            <v>Function</v>
          </cell>
          <cell r="M12012" t="str">
            <v>Production Demand</v>
          </cell>
          <cell r="Q12012">
            <v>0</v>
          </cell>
          <cell r="U12012" t="str">
            <v>Direct Transmission</v>
          </cell>
        </row>
        <row r="12013">
          <cell r="L12013" t="str">
            <v>Function</v>
          </cell>
          <cell r="M12013" t="str">
            <v>Production Demand</v>
          </cell>
          <cell r="Q12013">
            <v>0</v>
          </cell>
          <cell r="U12013" t="str">
            <v>Direct Transmission</v>
          </cell>
        </row>
        <row r="12014">
          <cell r="L12014" t="str">
            <v>Function</v>
          </cell>
          <cell r="M12014" t="str">
            <v>Production Demand</v>
          </cell>
          <cell r="Q12014">
            <v>0</v>
          </cell>
          <cell r="U12014" t="str">
            <v>Direct Transmission</v>
          </cell>
        </row>
        <row r="12015">
          <cell r="L12015" t="str">
            <v>Function</v>
          </cell>
          <cell r="M12015" t="str">
            <v>Production Demand</v>
          </cell>
          <cell r="Q12015">
            <v>0</v>
          </cell>
          <cell r="U12015" t="str">
            <v>Direct Transmission</v>
          </cell>
        </row>
        <row r="12016">
          <cell r="L12016" t="str">
            <v>Function</v>
          </cell>
          <cell r="M12016" t="str">
            <v>Production Demand</v>
          </cell>
          <cell r="Q12016">
            <v>0</v>
          </cell>
          <cell r="U12016" t="str">
            <v>Direct Transmission</v>
          </cell>
        </row>
        <row r="12017">
          <cell r="L12017" t="str">
            <v>Function</v>
          </cell>
          <cell r="M12017" t="str">
            <v>Production Demand</v>
          </cell>
          <cell r="Q12017">
            <v>0</v>
          </cell>
          <cell r="U12017" t="str">
            <v>Direct Transmission</v>
          </cell>
        </row>
        <row r="12018">
          <cell r="L12018" t="str">
            <v>Function</v>
          </cell>
          <cell r="M12018" t="str">
            <v>Production Energy</v>
          </cell>
          <cell r="Q12018">
            <v>0</v>
          </cell>
          <cell r="U12018" t="str">
            <v>Direct Transmission</v>
          </cell>
        </row>
        <row r="12019">
          <cell r="L12019" t="str">
            <v>Function</v>
          </cell>
          <cell r="M12019" t="str">
            <v>Production Energy</v>
          </cell>
          <cell r="Q12019">
            <v>0</v>
          </cell>
          <cell r="U12019" t="str">
            <v>Direct Transmission</v>
          </cell>
        </row>
        <row r="12020">
          <cell r="L12020" t="str">
            <v>Function</v>
          </cell>
          <cell r="M12020" t="str">
            <v>Production Energy</v>
          </cell>
          <cell r="Q12020">
            <v>0</v>
          </cell>
          <cell r="U12020" t="str">
            <v>Direct Transmission</v>
          </cell>
        </row>
        <row r="12021">
          <cell r="L12021" t="str">
            <v>Function</v>
          </cell>
          <cell r="M12021" t="str">
            <v>Production Energy</v>
          </cell>
          <cell r="Q12021">
            <v>0</v>
          </cell>
          <cell r="U12021" t="str">
            <v>Direct Transmission</v>
          </cell>
        </row>
        <row r="12022">
          <cell r="L12022" t="str">
            <v>Function</v>
          </cell>
          <cell r="M12022" t="str">
            <v>Production Energy</v>
          </cell>
          <cell r="Q12022">
            <v>0</v>
          </cell>
          <cell r="U12022" t="str">
            <v>Direct Transmission</v>
          </cell>
        </row>
        <row r="12023">
          <cell r="L12023" t="str">
            <v>Function</v>
          </cell>
          <cell r="M12023" t="str">
            <v>Production Energy</v>
          </cell>
          <cell r="Q12023">
            <v>0</v>
          </cell>
          <cell r="U12023" t="str">
            <v>Direct Transmission</v>
          </cell>
        </row>
        <row r="12024">
          <cell r="L12024" t="str">
            <v>Function</v>
          </cell>
          <cell r="M12024" t="str">
            <v>Production Energy</v>
          </cell>
          <cell r="Q12024">
            <v>0</v>
          </cell>
          <cell r="U12024" t="str">
            <v>Direct Transmission</v>
          </cell>
        </row>
        <row r="12025">
          <cell r="L12025" t="str">
            <v>Function</v>
          </cell>
          <cell r="M12025" t="str">
            <v>Production Energy</v>
          </cell>
          <cell r="Q12025">
            <v>0</v>
          </cell>
          <cell r="U12025" t="str">
            <v>Direct Transmission</v>
          </cell>
        </row>
        <row r="12026">
          <cell r="L12026" t="str">
            <v>Function</v>
          </cell>
          <cell r="M12026" t="str">
            <v>Production Energy</v>
          </cell>
          <cell r="Q12026">
            <v>0</v>
          </cell>
          <cell r="U12026" t="str">
            <v>Direct Transmission</v>
          </cell>
        </row>
        <row r="12027">
          <cell r="L12027" t="str">
            <v>Function</v>
          </cell>
          <cell r="M12027" t="str">
            <v>Production Energy</v>
          </cell>
          <cell r="Q12027">
            <v>0</v>
          </cell>
          <cell r="U12027" t="str">
            <v>Direct Transmission</v>
          </cell>
        </row>
        <row r="12028">
          <cell r="L12028" t="str">
            <v>Function</v>
          </cell>
          <cell r="M12028" t="str">
            <v>Production Energy</v>
          </cell>
          <cell r="Q12028">
            <v>0</v>
          </cell>
          <cell r="U12028" t="str">
            <v>Direct Transmission</v>
          </cell>
        </row>
        <row r="12029">
          <cell r="L12029" t="str">
            <v>Function</v>
          </cell>
          <cell r="M12029" t="str">
            <v>Production Energy</v>
          </cell>
          <cell r="Q12029">
            <v>0</v>
          </cell>
          <cell r="U12029" t="str">
            <v>Direct Transmission</v>
          </cell>
        </row>
        <row r="12030">
          <cell r="L12030" t="str">
            <v>Function</v>
          </cell>
          <cell r="M12030" t="str">
            <v>Production Energy</v>
          </cell>
          <cell r="Q12030">
            <v>0</v>
          </cell>
          <cell r="U12030" t="str">
            <v>Direct Transmission</v>
          </cell>
        </row>
        <row r="12031">
          <cell r="L12031" t="str">
            <v>Function</v>
          </cell>
          <cell r="M12031" t="str">
            <v>Production Energy</v>
          </cell>
          <cell r="Q12031">
            <v>0</v>
          </cell>
          <cell r="U12031" t="str">
            <v>Direct Transmission</v>
          </cell>
        </row>
        <row r="12032">
          <cell r="L12032" t="str">
            <v>Function</v>
          </cell>
          <cell r="M12032" t="str">
            <v>Production Energy</v>
          </cell>
          <cell r="Q12032">
            <v>0</v>
          </cell>
          <cell r="U12032" t="str">
            <v>Direct Transmission</v>
          </cell>
        </row>
        <row r="12033">
          <cell r="L12033" t="str">
            <v>Function</v>
          </cell>
          <cell r="M12033" t="str">
            <v>Production Energy</v>
          </cell>
          <cell r="Q12033">
            <v>0</v>
          </cell>
          <cell r="U12033" t="str">
            <v>Direct Transmission</v>
          </cell>
        </row>
        <row r="12034">
          <cell r="L12034" t="str">
            <v>Function</v>
          </cell>
          <cell r="M12034" t="str">
            <v>Production Energy</v>
          </cell>
          <cell r="Q12034">
            <v>0</v>
          </cell>
          <cell r="U12034" t="str">
            <v>Direct Transmission</v>
          </cell>
        </row>
        <row r="12035">
          <cell r="L12035" t="str">
            <v>Function</v>
          </cell>
          <cell r="M12035" t="str">
            <v>Production Energy</v>
          </cell>
          <cell r="Q12035">
            <v>0</v>
          </cell>
          <cell r="U12035" t="str">
            <v>Direct Transmission</v>
          </cell>
        </row>
        <row r="12036">
          <cell r="L12036" t="str">
            <v>Function</v>
          </cell>
          <cell r="M12036" t="str">
            <v>Production Energy</v>
          </cell>
          <cell r="Q12036">
            <v>0</v>
          </cell>
          <cell r="U12036" t="str">
            <v>Direct Transmission</v>
          </cell>
        </row>
        <row r="12037">
          <cell r="L12037" t="str">
            <v>Function</v>
          </cell>
          <cell r="M12037" t="str">
            <v>Production Energy</v>
          </cell>
          <cell r="Q12037">
            <v>0</v>
          </cell>
          <cell r="U12037" t="str">
            <v>Direct Transmission</v>
          </cell>
        </row>
        <row r="12038">
          <cell r="L12038" t="str">
            <v>Function</v>
          </cell>
          <cell r="M12038" t="str">
            <v>Transmission</v>
          </cell>
          <cell r="Q12038">
            <v>100</v>
          </cell>
          <cell r="U12038" t="str">
            <v>Direct Transmission</v>
          </cell>
        </row>
        <row r="12039">
          <cell r="L12039" t="str">
            <v>Function</v>
          </cell>
          <cell r="M12039" t="str">
            <v>Transmission</v>
          </cell>
          <cell r="Q12039">
            <v>100</v>
          </cell>
          <cell r="U12039" t="str">
            <v>Direct Transmission</v>
          </cell>
        </row>
        <row r="12040">
          <cell r="L12040" t="str">
            <v>Function</v>
          </cell>
          <cell r="M12040" t="str">
            <v>Transmission</v>
          </cell>
          <cell r="Q12040">
            <v>100</v>
          </cell>
          <cell r="U12040" t="str">
            <v>Direct Transmission</v>
          </cell>
        </row>
        <row r="12041">
          <cell r="L12041" t="str">
            <v>Function</v>
          </cell>
          <cell r="M12041" t="str">
            <v>Transmission</v>
          </cell>
          <cell r="Q12041">
            <v>100</v>
          </cell>
          <cell r="U12041" t="str">
            <v>Direct Transmission</v>
          </cell>
        </row>
        <row r="12042">
          <cell r="L12042" t="str">
            <v>Function</v>
          </cell>
          <cell r="M12042" t="str">
            <v>Transmission</v>
          </cell>
          <cell r="Q12042">
            <v>100</v>
          </cell>
          <cell r="U12042" t="str">
            <v>Direct Transmission</v>
          </cell>
        </row>
        <row r="12043">
          <cell r="L12043" t="str">
            <v>Function</v>
          </cell>
          <cell r="M12043" t="str">
            <v>Transmission</v>
          </cell>
          <cell r="Q12043">
            <v>100</v>
          </cell>
          <cell r="U12043" t="str">
            <v>Direct Transmission</v>
          </cell>
        </row>
        <row r="12044">
          <cell r="L12044" t="str">
            <v>Function</v>
          </cell>
          <cell r="M12044" t="str">
            <v>Transmission</v>
          </cell>
          <cell r="Q12044">
            <v>100</v>
          </cell>
          <cell r="U12044" t="str">
            <v>Direct Transmission</v>
          </cell>
        </row>
        <row r="12045">
          <cell r="L12045" t="str">
            <v>Function</v>
          </cell>
          <cell r="M12045" t="str">
            <v>Transmission</v>
          </cell>
          <cell r="Q12045">
            <v>100</v>
          </cell>
          <cell r="U12045" t="str">
            <v>Direct Transmission</v>
          </cell>
        </row>
        <row r="12046">
          <cell r="L12046" t="str">
            <v>Function</v>
          </cell>
          <cell r="M12046" t="str">
            <v>Transmission</v>
          </cell>
          <cell r="Q12046">
            <v>100</v>
          </cell>
          <cell r="U12046" t="str">
            <v>Direct Transmission</v>
          </cell>
        </row>
        <row r="12047">
          <cell r="L12047" t="str">
            <v>Function</v>
          </cell>
          <cell r="M12047" t="str">
            <v>Transmission</v>
          </cell>
          <cell r="Q12047">
            <v>100</v>
          </cell>
          <cell r="U12047" t="str">
            <v>Direct Transmission</v>
          </cell>
        </row>
        <row r="12048">
          <cell r="L12048" t="str">
            <v>Function</v>
          </cell>
          <cell r="M12048" t="str">
            <v>Transmission</v>
          </cell>
          <cell r="Q12048">
            <v>100</v>
          </cell>
          <cell r="U12048" t="str">
            <v>Direct Transmission</v>
          </cell>
        </row>
        <row r="12049">
          <cell r="L12049" t="str">
            <v>Function</v>
          </cell>
          <cell r="M12049" t="str">
            <v>Transmission</v>
          </cell>
          <cell r="Q12049">
            <v>100</v>
          </cell>
          <cell r="U12049" t="str">
            <v>Direct Transmission</v>
          </cell>
        </row>
        <row r="12050">
          <cell r="L12050" t="str">
            <v>Function</v>
          </cell>
          <cell r="M12050" t="str">
            <v>Transmission</v>
          </cell>
          <cell r="Q12050">
            <v>100</v>
          </cell>
          <cell r="U12050" t="str">
            <v>Direct Transmission</v>
          </cell>
        </row>
        <row r="12051">
          <cell r="L12051" t="str">
            <v>Function</v>
          </cell>
          <cell r="M12051" t="str">
            <v>Transmission</v>
          </cell>
          <cell r="Q12051">
            <v>100</v>
          </cell>
          <cell r="U12051" t="str">
            <v>Direct Transmission</v>
          </cell>
        </row>
        <row r="12052">
          <cell r="L12052" t="str">
            <v>Function</v>
          </cell>
          <cell r="M12052" t="str">
            <v>Transmission</v>
          </cell>
          <cell r="Q12052">
            <v>100</v>
          </cell>
          <cell r="U12052" t="str">
            <v>Direct Transmission</v>
          </cell>
        </row>
        <row r="12053">
          <cell r="L12053" t="str">
            <v>Function</v>
          </cell>
          <cell r="M12053" t="str">
            <v>Transmission</v>
          </cell>
          <cell r="Q12053">
            <v>100</v>
          </cell>
          <cell r="U12053" t="str">
            <v>Direct Transmission</v>
          </cell>
        </row>
        <row r="12054">
          <cell r="L12054" t="str">
            <v>Function</v>
          </cell>
          <cell r="M12054" t="str">
            <v>Transmission</v>
          </cell>
          <cell r="Q12054">
            <v>100</v>
          </cell>
          <cell r="U12054" t="str">
            <v>Direct Transmission</v>
          </cell>
        </row>
        <row r="12055">
          <cell r="L12055" t="str">
            <v>Function</v>
          </cell>
          <cell r="M12055" t="str">
            <v>Transmission</v>
          </cell>
          <cell r="Q12055">
            <v>100</v>
          </cell>
          <cell r="U12055" t="str">
            <v>Direct Transmission</v>
          </cell>
        </row>
        <row r="12056">
          <cell r="L12056" t="str">
            <v>Function</v>
          </cell>
          <cell r="M12056" t="str">
            <v>Transmission</v>
          </cell>
          <cell r="Q12056">
            <v>100</v>
          </cell>
          <cell r="U12056" t="str">
            <v>Direct Transmission</v>
          </cell>
        </row>
        <row r="12057">
          <cell r="L12057" t="str">
            <v>Function</v>
          </cell>
          <cell r="M12057" t="str">
            <v>Transmission</v>
          </cell>
          <cell r="Q12057">
            <v>100</v>
          </cell>
          <cell r="U12057" t="str">
            <v>Direct Transmission</v>
          </cell>
        </row>
        <row r="12058">
          <cell r="L12058" t="str">
            <v>Function</v>
          </cell>
          <cell r="M12058" t="str">
            <v>Unallocated-Func</v>
          </cell>
          <cell r="Q12058">
            <v>0</v>
          </cell>
          <cell r="U12058" t="str">
            <v>Direct Transmission</v>
          </cell>
        </row>
        <row r="12059">
          <cell r="L12059" t="str">
            <v>Function</v>
          </cell>
          <cell r="M12059" t="str">
            <v>Unallocated-Func</v>
          </cell>
          <cell r="Q12059">
            <v>0</v>
          </cell>
          <cell r="U12059" t="str">
            <v>Direct Transmission</v>
          </cell>
        </row>
        <row r="12060">
          <cell r="L12060" t="str">
            <v>Function</v>
          </cell>
          <cell r="M12060" t="str">
            <v>Unallocated-Func</v>
          </cell>
          <cell r="Q12060">
            <v>0</v>
          </cell>
          <cell r="U12060" t="str">
            <v>Direct Transmission</v>
          </cell>
        </row>
        <row r="12061">
          <cell r="L12061" t="str">
            <v>Function</v>
          </cell>
          <cell r="M12061" t="str">
            <v>Unallocated-Func</v>
          </cell>
          <cell r="Q12061">
            <v>0</v>
          </cell>
          <cell r="U12061" t="str">
            <v>Direct Transmission</v>
          </cell>
        </row>
        <row r="12062">
          <cell r="L12062" t="str">
            <v>Function</v>
          </cell>
          <cell r="M12062" t="str">
            <v>Unallocated-Func</v>
          </cell>
          <cell r="Q12062">
            <v>0</v>
          </cell>
          <cell r="U12062" t="str">
            <v>Direct Transmission</v>
          </cell>
        </row>
        <row r="12063">
          <cell r="L12063" t="str">
            <v>Function</v>
          </cell>
          <cell r="M12063" t="str">
            <v>Unallocated-Func</v>
          </cell>
          <cell r="Q12063">
            <v>0</v>
          </cell>
          <cell r="U12063" t="str">
            <v>Direct Transmission</v>
          </cell>
        </row>
        <row r="12064">
          <cell r="L12064" t="str">
            <v>Function</v>
          </cell>
          <cell r="M12064" t="str">
            <v>Unallocated-Func</v>
          </cell>
          <cell r="Q12064">
            <v>0</v>
          </cell>
          <cell r="U12064" t="str">
            <v>Direct Transmission</v>
          </cell>
        </row>
        <row r="12065">
          <cell r="L12065" t="str">
            <v>Function</v>
          </cell>
          <cell r="M12065" t="str">
            <v>Unallocated-Func</v>
          </cell>
          <cell r="Q12065">
            <v>0</v>
          </cell>
          <cell r="U12065" t="str">
            <v>Direct Transmission</v>
          </cell>
        </row>
        <row r="12066">
          <cell r="L12066" t="str">
            <v>Function</v>
          </cell>
          <cell r="M12066" t="str">
            <v>Unallocated-Func</v>
          </cell>
          <cell r="Q12066">
            <v>0</v>
          </cell>
          <cell r="U12066" t="str">
            <v>Direct Transmission</v>
          </cell>
        </row>
        <row r="12067">
          <cell r="L12067" t="str">
            <v>Function</v>
          </cell>
          <cell r="M12067" t="str">
            <v>Unallocated-Func</v>
          </cell>
          <cell r="Q12067">
            <v>0</v>
          </cell>
          <cell r="U12067" t="str">
            <v>Direct Transmission</v>
          </cell>
        </row>
        <row r="12068">
          <cell r="L12068" t="str">
            <v>Function</v>
          </cell>
          <cell r="M12068" t="str">
            <v>Unallocated-Func</v>
          </cell>
          <cell r="Q12068">
            <v>0</v>
          </cell>
          <cell r="U12068" t="str">
            <v>Direct Transmission</v>
          </cell>
        </row>
        <row r="12069">
          <cell r="L12069" t="str">
            <v>Function</v>
          </cell>
          <cell r="M12069" t="str">
            <v>Unallocated-Func</v>
          </cell>
          <cell r="Q12069">
            <v>0</v>
          </cell>
          <cell r="U12069" t="str">
            <v>Direct Transmission</v>
          </cell>
        </row>
        <row r="12070">
          <cell r="L12070" t="str">
            <v>Function</v>
          </cell>
          <cell r="M12070" t="str">
            <v>Unallocated-Func</v>
          </cell>
          <cell r="Q12070">
            <v>0</v>
          </cell>
          <cell r="U12070" t="str">
            <v>Direct Transmission</v>
          </cell>
        </row>
        <row r="12071">
          <cell r="L12071" t="str">
            <v>Function</v>
          </cell>
          <cell r="M12071" t="str">
            <v>Unallocated-Func</v>
          </cell>
          <cell r="Q12071">
            <v>0</v>
          </cell>
          <cell r="U12071" t="str">
            <v>Direct Transmission</v>
          </cell>
        </row>
        <row r="12072">
          <cell r="L12072" t="str">
            <v>Function</v>
          </cell>
          <cell r="M12072" t="str">
            <v>Unallocated-Func</v>
          </cell>
          <cell r="Q12072">
            <v>0</v>
          </cell>
          <cell r="U12072" t="str">
            <v>Direct Transmission</v>
          </cell>
        </row>
        <row r="12073">
          <cell r="L12073" t="str">
            <v>Function</v>
          </cell>
          <cell r="M12073" t="str">
            <v>Unallocated-Func</v>
          </cell>
          <cell r="Q12073">
            <v>0</v>
          </cell>
          <cell r="U12073" t="str">
            <v>Direct Transmission</v>
          </cell>
        </row>
        <row r="12074">
          <cell r="L12074" t="str">
            <v>Function</v>
          </cell>
          <cell r="M12074" t="str">
            <v>Unallocated-Func</v>
          </cell>
          <cell r="Q12074">
            <v>0</v>
          </cell>
          <cell r="U12074" t="str">
            <v>Direct Transmission</v>
          </cell>
        </row>
        <row r="12075">
          <cell r="L12075" t="str">
            <v>Function</v>
          </cell>
          <cell r="M12075" t="str">
            <v>Unallocated-Func</v>
          </cell>
          <cell r="Q12075">
            <v>0</v>
          </cell>
          <cell r="U12075" t="str">
            <v>Direct Transmission</v>
          </cell>
        </row>
        <row r="12076">
          <cell r="L12076" t="str">
            <v>Function</v>
          </cell>
          <cell r="M12076" t="str">
            <v>Unallocated-Func</v>
          </cell>
          <cell r="Q12076">
            <v>0</v>
          </cell>
          <cell r="U12076" t="str">
            <v>Direct Transmission</v>
          </cell>
        </row>
        <row r="12077">
          <cell r="L12077" t="str">
            <v>Function</v>
          </cell>
          <cell r="M12077" t="str">
            <v>Unallocated-Func</v>
          </cell>
          <cell r="Q12077">
            <v>0</v>
          </cell>
          <cell r="U12077" t="str">
            <v>Direct Transmission</v>
          </cell>
        </row>
        <row r="12078">
          <cell r="L12078" t="str">
            <v>Jurisdiction</v>
          </cell>
          <cell r="M12078" t="str">
            <v>NC Retail</v>
          </cell>
          <cell r="Q12078">
            <v>11831862</v>
          </cell>
          <cell r="U12078" t="str">
            <v>Retail - Transmission Demand</v>
          </cell>
        </row>
        <row r="12079">
          <cell r="L12079" t="str">
            <v>Jurisdiction</v>
          </cell>
          <cell r="M12079" t="str">
            <v>NC Wholesale</v>
          </cell>
          <cell r="Q12079">
            <v>0</v>
          </cell>
          <cell r="U12079" t="str">
            <v>Retail - Transmission Demand</v>
          </cell>
        </row>
        <row r="12080">
          <cell r="L12080" t="str">
            <v>Jurisdiction</v>
          </cell>
          <cell r="M12080" t="str">
            <v>Other - Jur</v>
          </cell>
          <cell r="Q12080">
            <v>0</v>
          </cell>
          <cell r="U12080" t="str">
            <v>Retail - Transmission Demand</v>
          </cell>
        </row>
        <row r="12081">
          <cell r="L12081" t="str">
            <v>Jurisdiction</v>
          </cell>
          <cell r="M12081" t="str">
            <v>SC Greenwood</v>
          </cell>
          <cell r="Q12081">
            <v>11170</v>
          </cell>
          <cell r="U12081" t="str">
            <v>Retail - Transmission Demand</v>
          </cell>
        </row>
        <row r="12082">
          <cell r="L12082" t="str">
            <v>Jurisdiction</v>
          </cell>
          <cell r="M12082" t="str">
            <v>SC Retail</v>
          </cell>
          <cell r="Q12082">
            <v>4042968</v>
          </cell>
          <cell r="U12082" t="str">
            <v>Retail - Transmission Demand</v>
          </cell>
        </row>
        <row r="12083">
          <cell r="L12083" t="str">
            <v>Jurisdiction</v>
          </cell>
          <cell r="M12083" t="str">
            <v>SC Wholesale</v>
          </cell>
          <cell r="Q12083">
            <v>0</v>
          </cell>
          <cell r="U12083" t="str">
            <v>Retail - Transmission Demand</v>
          </cell>
        </row>
        <row r="12084">
          <cell r="L12084" t="str">
            <v>Recovery Class</v>
          </cell>
          <cell r="M12084" t="str">
            <v>Base Rates</v>
          </cell>
          <cell r="Q12084">
            <v>100</v>
          </cell>
          <cell r="U12084" t="str">
            <v>Direct Assign</v>
          </cell>
        </row>
        <row r="12085">
          <cell r="L12085" t="str">
            <v>Jurisdiction</v>
          </cell>
          <cell r="M12085" t="str">
            <v>NC Retail</v>
          </cell>
          <cell r="Q12085">
            <v>0</v>
          </cell>
          <cell r="U12085" t="str">
            <v>Direct Assign</v>
          </cell>
        </row>
        <row r="12086">
          <cell r="L12086" t="str">
            <v>Jurisdiction</v>
          </cell>
          <cell r="M12086" t="str">
            <v>NC Wholesale</v>
          </cell>
          <cell r="Q12086">
            <v>0</v>
          </cell>
          <cell r="U12086" t="str">
            <v>Direct Assign</v>
          </cell>
        </row>
        <row r="12087">
          <cell r="L12087" t="str">
            <v>Jurisdiction</v>
          </cell>
          <cell r="M12087" t="str">
            <v>Other - Jur</v>
          </cell>
          <cell r="Q12087">
            <v>0</v>
          </cell>
          <cell r="U12087" t="str">
            <v>Direct Assign</v>
          </cell>
        </row>
        <row r="12088">
          <cell r="L12088" t="str">
            <v>Jurisdiction</v>
          </cell>
          <cell r="M12088" t="str">
            <v>SC Greenwood</v>
          </cell>
          <cell r="Q12088">
            <v>0</v>
          </cell>
          <cell r="U12088" t="str">
            <v>Direct Assign</v>
          </cell>
        </row>
        <row r="12089">
          <cell r="L12089" t="str">
            <v>Jurisdiction</v>
          </cell>
          <cell r="M12089" t="str">
            <v>SC Retail</v>
          </cell>
          <cell r="Q12089">
            <v>0</v>
          </cell>
          <cell r="U12089" t="str">
            <v>Direct Assign</v>
          </cell>
        </row>
        <row r="12090">
          <cell r="L12090" t="str">
            <v>Jurisdiction</v>
          </cell>
          <cell r="M12090" t="str">
            <v>SC Wholesale</v>
          </cell>
          <cell r="Q12090">
            <v>100</v>
          </cell>
          <cell r="U12090" t="str">
            <v>Direct Assign</v>
          </cell>
        </row>
        <row r="12091">
          <cell r="L12091" t="str">
            <v>Jurisdiction</v>
          </cell>
          <cell r="M12091" t="str">
            <v>NC Retail</v>
          </cell>
          <cell r="Q12091">
            <v>0</v>
          </cell>
          <cell r="U12091" t="str">
            <v>Direct Assign</v>
          </cell>
        </row>
        <row r="12092">
          <cell r="L12092" t="str">
            <v>Jurisdiction</v>
          </cell>
          <cell r="M12092" t="str">
            <v>NC Wholesale</v>
          </cell>
          <cell r="Q12092">
            <v>0</v>
          </cell>
          <cell r="U12092" t="str">
            <v>Direct Assign</v>
          </cell>
        </row>
        <row r="12093">
          <cell r="L12093" t="str">
            <v>Jurisdiction</v>
          </cell>
          <cell r="M12093" t="str">
            <v>Other - Jur</v>
          </cell>
          <cell r="Q12093">
            <v>100</v>
          </cell>
          <cell r="U12093" t="str">
            <v>Direct Assign</v>
          </cell>
        </row>
        <row r="12094">
          <cell r="L12094" t="str">
            <v>Jurisdiction</v>
          </cell>
          <cell r="M12094" t="str">
            <v>SC Greenwood</v>
          </cell>
          <cell r="Q12094">
            <v>0</v>
          </cell>
          <cell r="U12094" t="str">
            <v>Direct Assign</v>
          </cell>
        </row>
        <row r="12095">
          <cell r="L12095" t="str">
            <v>Jurisdiction</v>
          </cell>
          <cell r="M12095" t="str">
            <v>SC Retail</v>
          </cell>
          <cell r="Q12095">
            <v>0</v>
          </cell>
          <cell r="U12095" t="str">
            <v>Direct Assign</v>
          </cell>
        </row>
        <row r="12096">
          <cell r="L12096" t="str">
            <v>Jurisdiction</v>
          </cell>
          <cell r="M12096" t="str">
            <v>SC Wholesale</v>
          </cell>
          <cell r="Q12096">
            <v>0</v>
          </cell>
          <cell r="U12096" t="str">
            <v>Direct Assign</v>
          </cell>
        </row>
        <row r="12097">
          <cell r="L12097" t="str">
            <v>Customer Class</v>
          </cell>
          <cell r="M12097" t="str">
            <v>NCGL</v>
          </cell>
          <cell r="Q12097">
            <v>0</v>
          </cell>
          <cell r="U12097" t="str">
            <v>All - Production Demand</v>
          </cell>
        </row>
        <row r="12098">
          <cell r="L12098" t="str">
            <v>Customer Class</v>
          </cell>
          <cell r="M12098" t="str">
            <v>NCI</v>
          </cell>
          <cell r="Q12098">
            <v>441777</v>
          </cell>
          <cell r="U12098" t="str">
            <v>All - Production Demand</v>
          </cell>
        </row>
        <row r="12099">
          <cell r="L12099" t="str">
            <v>Customer Class</v>
          </cell>
          <cell r="M12099" t="str">
            <v>NCLGS</v>
          </cell>
          <cell r="Q12099">
            <v>1136846</v>
          </cell>
          <cell r="U12099" t="str">
            <v>All - Production Demand</v>
          </cell>
        </row>
        <row r="12100">
          <cell r="L12100" t="str">
            <v>Customer Class</v>
          </cell>
          <cell r="M12100" t="str">
            <v>NCNL</v>
          </cell>
          <cell r="Q12100">
            <v>0</v>
          </cell>
          <cell r="U12100" t="str">
            <v>All - Production Demand</v>
          </cell>
        </row>
        <row r="12101">
          <cell r="L12101" t="str">
            <v>Customer Class</v>
          </cell>
          <cell r="M12101" t="str">
            <v>NCOL</v>
          </cell>
          <cell r="Q12101">
            <v>0</v>
          </cell>
          <cell r="U12101" t="str">
            <v>All - Production Demand</v>
          </cell>
        </row>
        <row r="12102">
          <cell r="L12102" t="str">
            <v>Customer Class</v>
          </cell>
          <cell r="M12102" t="str">
            <v>NCOPTGSL</v>
          </cell>
          <cell r="Q12102">
            <v>122216</v>
          </cell>
          <cell r="U12102" t="str">
            <v>All - Production Demand</v>
          </cell>
        </row>
        <row r="12103">
          <cell r="L12103" t="str">
            <v>Customer Class</v>
          </cell>
          <cell r="M12103" t="str">
            <v>NCOPTGSM</v>
          </cell>
          <cell r="Q12103">
            <v>183868</v>
          </cell>
          <cell r="U12103" t="str">
            <v>All - Production Demand</v>
          </cell>
        </row>
        <row r="12104">
          <cell r="L12104" t="str">
            <v>Customer Class</v>
          </cell>
          <cell r="M12104" t="str">
            <v>NCOPTVGPL</v>
          </cell>
          <cell r="Q12104">
            <v>566199</v>
          </cell>
          <cell r="U12104" t="str">
            <v>All - Production Demand</v>
          </cell>
        </row>
        <row r="12105">
          <cell r="L12105" t="str">
            <v>Customer Class</v>
          </cell>
          <cell r="M12105" t="str">
            <v>NCOPTVGPM</v>
          </cell>
          <cell r="Q12105">
            <v>66657</v>
          </cell>
          <cell r="U12105" t="str">
            <v>All - Production Demand</v>
          </cell>
        </row>
        <row r="12106">
          <cell r="L12106" t="str">
            <v>Customer Class</v>
          </cell>
          <cell r="M12106" t="str">
            <v>NCOPTVGPS</v>
          </cell>
          <cell r="Q12106">
            <v>38590</v>
          </cell>
          <cell r="U12106" t="str">
            <v>All - Production Demand</v>
          </cell>
        </row>
        <row r="12107">
          <cell r="L12107" t="str">
            <v>Customer Class</v>
          </cell>
          <cell r="M12107" t="str">
            <v>NCOPTVGSS</v>
          </cell>
          <cell r="Q12107">
            <v>1189407</v>
          </cell>
          <cell r="U12107" t="str">
            <v>All - Production Demand</v>
          </cell>
        </row>
        <row r="12108">
          <cell r="L12108" t="str">
            <v>Customer Class</v>
          </cell>
          <cell r="M12108" t="str">
            <v>NCOPTVIPL</v>
          </cell>
          <cell r="Q12108">
            <v>689467</v>
          </cell>
          <cell r="U12108" t="str">
            <v>All - Production Demand</v>
          </cell>
        </row>
        <row r="12109">
          <cell r="L12109" t="str">
            <v>Customer Class</v>
          </cell>
          <cell r="M12109" t="str">
            <v>NCOPTVIPM</v>
          </cell>
          <cell r="Q12109">
            <v>33467</v>
          </cell>
          <cell r="U12109" t="str">
            <v>All - Production Demand</v>
          </cell>
        </row>
        <row r="12110">
          <cell r="L12110" t="str">
            <v>Customer Class</v>
          </cell>
          <cell r="M12110" t="str">
            <v>NCOPTVIPS</v>
          </cell>
          <cell r="Q12110">
            <v>28490</v>
          </cell>
          <cell r="U12110" t="str">
            <v>All - Production Demand</v>
          </cell>
        </row>
        <row r="12111">
          <cell r="L12111" t="str">
            <v>Customer Class</v>
          </cell>
          <cell r="M12111" t="str">
            <v>NCOPTVISL</v>
          </cell>
          <cell r="Q12111">
            <v>314347</v>
          </cell>
          <cell r="U12111" t="str">
            <v>All - Production Demand</v>
          </cell>
        </row>
        <row r="12112">
          <cell r="L12112" t="str">
            <v>Customer Class</v>
          </cell>
          <cell r="M12112" t="str">
            <v>NCOPTVISM</v>
          </cell>
          <cell r="Q12112">
            <v>206249</v>
          </cell>
          <cell r="U12112" t="str">
            <v>All - Production Demand</v>
          </cell>
        </row>
        <row r="12113">
          <cell r="L12113" t="str">
            <v>Customer Class</v>
          </cell>
          <cell r="M12113" t="str">
            <v>NCOPTVISS</v>
          </cell>
          <cell r="Q12113">
            <v>189501</v>
          </cell>
          <cell r="U12113" t="str">
            <v>All - Production Demand</v>
          </cell>
        </row>
        <row r="12114">
          <cell r="L12114" t="str">
            <v>Customer Class</v>
          </cell>
          <cell r="M12114" t="str">
            <v>NCOPTVTLG</v>
          </cell>
          <cell r="Q12114">
            <v>146884</v>
          </cell>
          <cell r="U12114" t="str">
            <v>All - Production Demand</v>
          </cell>
        </row>
        <row r="12115">
          <cell r="L12115" t="str">
            <v>Customer Class</v>
          </cell>
          <cell r="M12115" t="str">
            <v>NCPL</v>
          </cell>
          <cell r="Q12115">
            <v>0</v>
          </cell>
          <cell r="U12115" t="str">
            <v>All - Production Demand</v>
          </cell>
        </row>
        <row r="12116">
          <cell r="L12116" t="str">
            <v>Customer Class</v>
          </cell>
          <cell r="M12116" t="str">
            <v>NCRE</v>
          </cell>
          <cell r="Q12116">
            <v>1903310</v>
          </cell>
          <cell r="U12116" t="str">
            <v>All - Production Demand</v>
          </cell>
        </row>
        <row r="12117">
          <cell r="L12117" t="str">
            <v>Customer Class</v>
          </cell>
          <cell r="M12117" t="str">
            <v>NCRS-1</v>
          </cell>
          <cell r="Q12117">
            <v>3388173</v>
          </cell>
          <cell r="U12117" t="str">
            <v>All - Production Demand</v>
          </cell>
        </row>
        <row r="12118">
          <cell r="L12118" t="str">
            <v>Customer Class</v>
          </cell>
          <cell r="M12118" t="str">
            <v>NCRT</v>
          </cell>
          <cell r="Q12118">
            <v>10587</v>
          </cell>
          <cell r="U12118" t="str">
            <v>All - Production Demand</v>
          </cell>
        </row>
        <row r="12119">
          <cell r="L12119" t="str">
            <v>Customer Class</v>
          </cell>
          <cell r="M12119" t="str">
            <v>NCSGS</v>
          </cell>
          <cell r="Q12119">
            <v>1174555</v>
          </cell>
          <cell r="U12119" t="str">
            <v>All - Production Demand</v>
          </cell>
        </row>
        <row r="12120">
          <cell r="L12120" t="str">
            <v>Customer Class</v>
          </cell>
          <cell r="M12120" t="str">
            <v>NCTS</v>
          </cell>
          <cell r="Q12120">
            <v>1272</v>
          </cell>
          <cell r="U12120" t="str">
            <v>All - Production Demand</v>
          </cell>
        </row>
        <row r="12121">
          <cell r="L12121" t="str">
            <v>Function</v>
          </cell>
          <cell r="M12121" t="str">
            <v>Dist-Conductors</v>
          </cell>
          <cell r="Q12121">
            <v>0</v>
          </cell>
          <cell r="U12121" t="str">
            <v>Direct Prod Demand</v>
          </cell>
        </row>
        <row r="12122">
          <cell r="L12122" t="str">
            <v>Function</v>
          </cell>
          <cell r="M12122" t="str">
            <v>Dist-Conductors</v>
          </cell>
          <cell r="Q12122">
            <v>0</v>
          </cell>
          <cell r="U12122" t="str">
            <v>Direct Prod Demand</v>
          </cell>
        </row>
        <row r="12123">
          <cell r="L12123" t="str">
            <v>Function</v>
          </cell>
          <cell r="M12123" t="str">
            <v>Dist-Conductors</v>
          </cell>
          <cell r="Q12123">
            <v>0</v>
          </cell>
          <cell r="U12123" t="str">
            <v>Direct Prod Demand</v>
          </cell>
        </row>
        <row r="12124">
          <cell r="L12124" t="str">
            <v>Function</v>
          </cell>
          <cell r="M12124" t="str">
            <v>Dist-Conductors</v>
          </cell>
          <cell r="Q12124">
            <v>0</v>
          </cell>
          <cell r="U12124" t="str">
            <v>Direct Prod Demand</v>
          </cell>
        </row>
        <row r="12125">
          <cell r="L12125" t="str">
            <v>Function</v>
          </cell>
          <cell r="M12125" t="str">
            <v>Dist-Conductors</v>
          </cell>
          <cell r="Q12125">
            <v>0</v>
          </cell>
          <cell r="U12125" t="str">
            <v>Direct Prod Demand</v>
          </cell>
        </row>
        <row r="12126">
          <cell r="L12126" t="str">
            <v>Function</v>
          </cell>
          <cell r="M12126" t="str">
            <v>Dist-Conductors</v>
          </cell>
          <cell r="Q12126">
            <v>0</v>
          </cell>
          <cell r="U12126" t="str">
            <v>Direct Prod Demand</v>
          </cell>
        </row>
        <row r="12127">
          <cell r="L12127" t="str">
            <v>Function</v>
          </cell>
          <cell r="M12127" t="str">
            <v>Dist-Conductors</v>
          </cell>
          <cell r="Q12127">
            <v>0</v>
          </cell>
          <cell r="U12127" t="str">
            <v>Direct Prod Demand</v>
          </cell>
        </row>
        <row r="12128">
          <cell r="L12128" t="str">
            <v>Function</v>
          </cell>
          <cell r="M12128" t="str">
            <v>Dist-Conductors</v>
          </cell>
          <cell r="Q12128">
            <v>0</v>
          </cell>
          <cell r="U12128" t="str">
            <v>Direct Prod Demand</v>
          </cell>
        </row>
        <row r="12129">
          <cell r="L12129" t="str">
            <v>Function</v>
          </cell>
          <cell r="M12129" t="str">
            <v>Dist-Conductors</v>
          </cell>
          <cell r="Q12129">
            <v>0</v>
          </cell>
          <cell r="U12129" t="str">
            <v>Direct Prod Demand</v>
          </cell>
        </row>
        <row r="12130">
          <cell r="L12130" t="str">
            <v>Function</v>
          </cell>
          <cell r="M12130" t="str">
            <v>Dist-Conductors</v>
          </cell>
          <cell r="Q12130">
            <v>0</v>
          </cell>
          <cell r="U12130" t="str">
            <v>Direct Prod Demand</v>
          </cell>
        </row>
        <row r="12131">
          <cell r="L12131" t="str">
            <v>Function</v>
          </cell>
          <cell r="M12131" t="str">
            <v>Dist-Conductors</v>
          </cell>
          <cell r="Q12131">
            <v>0</v>
          </cell>
          <cell r="U12131" t="str">
            <v>Direct Prod Demand</v>
          </cell>
        </row>
        <row r="12132">
          <cell r="L12132" t="str">
            <v>Function</v>
          </cell>
          <cell r="M12132" t="str">
            <v>Dist-Conductors</v>
          </cell>
          <cell r="Q12132">
            <v>0</v>
          </cell>
          <cell r="U12132" t="str">
            <v>Direct Prod Demand</v>
          </cell>
        </row>
        <row r="12133">
          <cell r="L12133" t="str">
            <v>Function</v>
          </cell>
          <cell r="M12133" t="str">
            <v>Dist-Conductors</v>
          </cell>
          <cell r="Q12133">
            <v>0</v>
          </cell>
          <cell r="U12133" t="str">
            <v>Direct Prod Demand</v>
          </cell>
        </row>
        <row r="12134">
          <cell r="L12134" t="str">
            <v>Function</v>
          </cell>
          <cell r="M12134" t="str">
            <v>Dist-Conductors</v>
          </cell>
          <cell r="Q12134">
            <v>0</v>
          </cell>
          <cell r="U12134" t="str">
            <v>Direct Prod Demand</v>
          </cell>
        </row>
        <row r="12135">
          <cell r="L12135" t="str">
            <v>Function</v>
          </cell>
          <cell r="M12135" t="str">
            <v>Dist-Conductors</v>
          </cell>
          <cell r="Q12135">
            <v>0</v>
          </cell>
          <cell r="U12135" t="str">
            <v>Direct Prod Demand</v>
          </cell>
        </row>
        <row r="12136">
          <cell r="L12136" t="str">
            <v>Function</v>
          </cell>
          <cell r="M12136" t="str">
            <v>Dist-Conductors</v>
          </cell>
          <cell r="Q12136">
            <v>0</v>
          </cell>
          <cell r="U12136" t="str">
            <v>Direct Prod Demand</v>
          </cell>
        </row>
        <row r="12137">
          <cell r="L12137" t="str">
            <v>Function</v>
          </cell>
          <cell r="M12137" t="str">
            <v>Dist-Conductors</v>
          </cell>
          <cell r="Q12137">
            <v>0</v>
          </cell>
          <cell r="U12137" t="str">
            <v>Direct Prod Demand</v>
          </cell>
        </row>
        <row r="12138">
          <cell r="L12138" t="str">
            <v>Function</v>
          </cell>
          <cell r="M12138" t="str">
            <v>Dist-Conductors</v>
          </cell>
          <cell r="Q12138">
            <v>0</v>
          </cell>
          <cell r="U12138" t="str">
            <v>Direct Prod Demand</v>
          </cell>
        </row>
        <row r="12139">
          <cell r="L12139" t="str">
            <v>Function</v>
          </cell>
          <cell r="M12139" t="str">
            <v>Dist-Conductors</v>
          </cell>
          <cell r="Q12139">
            <v>0</v>
          </cell>
          <cell r="U12139" t="str">
            <v>Direct Prod Demand</v>
          </cell>
        </row>
        <row r="12140">
          <cell r="L12140" t="str">
            <v>Function</v>
          </cell>
          <cell r="M12140" t="str">
            <v>Dist-Conductors</v>
          </cell>
          <cell r="Q12140">
            <v>0</v>
          </cell>
          <cell r="U12140" t="str">
            <v>Direct Prod Demand</v>
          </cell>
        </row>
        <row r="12141">
          <cell r="L12141" t="str">
            <v>Function</v>
          </cell>
          <cell r="M12141" t="str">
            <v>Dist-Customer</v>
          </cell>
          <cell r="Q12141">
            <v>0</v>
          </cell>
          <cell r="U12141" t="str">
            <v>Direct Prod Demand</v>
          </cell>
        </row>
        <row r="12142">
          <cell r="L12142" t="str">
            <v>Function</v>
          </cell>
          <cell r="M12142" t="str">
            <v>Dist-Customer</v>
          </cell>
          <cell r="Q12142">
            <v>0</v>
          </cell>
          <cell r="U12142" t="str">
            <v>Direct Prod Demand</v>
          </cell>
        </row>
        <row r="12143">
          <cell r="L12143" t="str">
            <v>Function</v>
          </cell>
          <cell r="M12143" t="str">
            <v>Dist-Customer</v>
          </cell>
          <cell r="Q12143">
            <v>0</v>
          </cell>
          <cell r="U12143" t="str">
            <v>Direct Prod Demand</v>
          </cell>
        </row>
        <row r="12144">
          <cell r="L12144" t="str">
            <v>Function</v>
          </cell>
          <cell r="M12144" t="str">
            <v>Dist-Customer</v>
          </cell>
          <cell r="Q12144">
            <v>0</v>
          </cell>
          <cell r="U12144" t="str">
            <v>Direct Prod Demand</v>
          </cell>
        </row>
        <row r="12145">
          <cell r="L12145" t="str">
            <v>Function</v>
          </cell>
          <cell r="M12145" t="str">
            <v>Dist-Customer</v>
          </cell>
          <cell r="Q12145">
            <v>0</v>
          </cell>
          <cell r="U12145" t="str">
            <v>Direct Prod Demand</v>
          </cell>
        </row>
        <row r="12146">
          <cell r="L12146" t="str">
            <v>Function</v>
          </cell>
          <cell r="M12146" t="str">
            <v>Dist-Customer</v>
          </cell>
          <cell r="Q12146">
            <v>0</v>
          </cell>
          <cell r="U12146" t="str">
            <v>Direct Prod Demand</v>
          </cell>
        </row>
        <row r="12147">
          <cell r="L12147" t="str">
            <v>Function</v>
          </cell>
          <cell r="M12147" t="str">
            <v>Dist-Customer</v>
          </cell>
          <cell r="Q12147">
            <v>0</v>
          </cell>
          <cell r="U12147" t="str">
            <v>Direct Prod Demand</v>
          </cell>
        </row>
        <row r="12148">
          <cell r="L12148" t="str">
            <v>Function</v>
          </cell>
          <cell r="M12148" t="str">
            <v>Dist-Customer</v>
          </cell>
          <cell r="Q12148">
            <v>0</v>
          </cell>
          <cell r="U12148" t="str">
            <v>Direct Prod Demand</v>
          </cell>
        </row>
        <row r="12149">
          <cell r="L12149" t="str">
            <v>Function</v>
          </cell>
          <cell r="M12149" t="str">
            <v>Dist-Customer</v>
          </cell>
          <cell r="Q12149">
            <v>0</v>
          </cell>
          <cell r="U12149" t="str">
            <v>Direct Prod Demand</v>
          </cell>
        </row>
        <row r="12150">
          <cell r="L12150" t="str">
            <v>Function</v>
          </cell>
          <cell r="M12150" t="str">
            <v>Dist-Customer</v>
          </cell>
          <cell r="Q12150">
            <v>0</v>
          </cell>
          <cell r="U12150" t="str">
            <v>Direct Prod Demand</v>
          </cell>
        </row>
        <row r="12151">
          <cell r="L12151" t="str">
            <v>Function</v>
          </cell>
          <cell r="M12151" t="str">
            <v>Dist-Customer</v>
          </cell>
          <cell r="Q12151">
            <v>0</v>
          </cell>
          <cell r="U12151" t="str">
            <v>Direct Prod Demand</v>
          </cell>
        </row>
        <row r="12152">
          <cell r="L12152" t="str">
            <v>Function</v>
          </cell>
          <cell r="M12152" t="str">
            <v>Dist-Customer</v>
          </cell>
          <cell r="Q12152">
            <v>0</v>
          </cell>
          <cell r="U12152" t="str">
            <v>Direct Prod Demand</v>
          </cell>
        </row>
        <row r="12153">
          <cell r="L12153" t="str">
            <v>Function</v>
          </cell>
          <cell r="M12153" t="str">
            <v>Dist-Customer</v>
          </cell>
          <cell r="Q12153">
            <v>0</v>
          </cell>
          <cell r="U12153" t="str">
            <v>Direct Prod Demand</v>
          </cell>
        </row>
        <row r="12154">
          <cell r="L12154" t="str">
            <v>Function</v>
          </cell>
          <cell r="M12154" t="str">
            <v>Dist-Customer</v>
          </cell>
          <cell r="Q12154">
            <v>0</v>
          </cell>
          <cell r="U12154" t="str">
            <v>Direct Prod Demand</v>
          </cell>
        </row>
        <row r="12155">
          <cell r="L12155" t="str">
            <v>Function</v>
          </cell>
          <cell r="M12155" t="str">
            <v>Dist-Customer</v>
          </cell>
          <cell r="Q12155">
            <v>0</v>
          </cell>
          <cell r="U12155" t="str">
            <v>Direct Prod Demand</v>
          </cell>
        </row>
        <row r="12156">
          <cell r="L12156" t="str">
            <v>Function</v>
          </cell>
          <cell r="M12156" t="str">
            <v>Dist-Customer</v>
          </cell>
          <cell r="Q12156">
            <v>0</v>
          </cell>
          <cell r="U12156" t="str">
            <v>Direct Prod Demand</v>
          </cell>
        </row>
        <row r="12157">
          <cell r="L12157" t="str">
            <v>Function</v>
          </cell>
          <cell r="M12157" t="str">
            <v>Dist-Customer</v>
          </cell>
          <cell r="Q12157">
            <v>0</v>
          </cell>
          <cell r="U12157" t="str">
            <v>Direct Prod Demand</v>
          </cell>
        </row>
        <row r="12158">
          <cell r="L12158" t="str">
            <v>Function</v>
          </cell>
          <cell r="M12158" t="str">
            <v>Dist-Customer</v>
          </cell>
          <cell r="Q12158">
            <v>0</v>
          </cell>
          <cell r="U12158" t="str">
            <v>Direct Prod Demand</v>
          </cell>
        </row>
        <row r="12159">
          <cell r="L12159" t="str">
            <v>Function</v>
          </cell>
          <cell r="M12159" t="str">
            <v>Dist-Customer</v>
          </cell>
          <cell r="Q12159">
            <v>0</v>
          </cell>
          <cell r="U12159" t="str">
            <v>Direct Prod Demand</v>
          </cell>
        </row>
        <row r="12160">
          <cell r="L12160" t="str">
            <v>Function</v>
          </cell>
          <cell r="M12160" t="str">
            <v>Dist-Customer</v>
          </cell>
          <cell r="Q12160">
            <v>0</v>
          </cell>
          <cell r="U12160" t="str">
            <v>Direct Prod Demand</v>
          </cell>
        </row>
        <row r="12161">
          <cell r="L12161" t="str">
            <v>Function</v>
          </cell>
          <cell r="M12161" t="str">
            <v>Dist-Other Local</v>
          </cell>
          <cell r="Q12161">
            <v>0</v>
          </cell>
          <cell r="U12161" t="str">
            <v>Direct Prod Demand</v>
          </cell>
        </row>
        <row r="12162">
          <cell r="L12162" t="str">
            <v>Function</v>
          </cell>
          <cell r="M12162" t="str">
            <v>Dist-Other Local</v>
          </cell>
          <cell r="Q12162">
            <v>0</v>
          </cell>
          <cell r="U12162" t="str">
            <v>Direct Prod Demand</v>
          </cell>
        </row>
        <row r="12163">
          <cell r="L12163" t="str">
            <v>Function</v>
          </cell>
          <cell r="M12163" t="str">
            <v>Dist-Other Local</v>
          </cell>
          <cell r="Q12163">
            <v>0</v>
          </cell>
          <cell r="U12163" t="str">
            <v>Direct Prod Demand</v>
          </cell>
        </row>
        <row r="12164">
          <cell r="L12164" t="str">
            <v>Function</v>
          </cell>
          <cell r="M12164" t="str">
            <v>Dist-Other Local</v>
          </cell>
          <cell r="Q12164">
            <v>0</v>
          </cell>
          <cell r="U12164" t="str">
            <v>Direct Prod Demand</v>
          </cell>
        </row>
        <row r="12165">
          <cell r="L12165" t="str">
            <v>Function</v>
          </cell>
          <cell r="M12165" t="str">
            <v>Dist-Other Local</v>
          </cell>
          <cell r="Q12165">
            <v>0</v>
          </cell>
          <cell r="U12165" t="str">
            <v>Direct Prod Demand</v>
          </cell>
        </row>
        <row r="12166">
          <cell r="L12166" t="str">
            <v>Function</v>
          </cell>
          <cell r="M12166" t="str">
            <v>Dist-Other Local</v>
          </cell>
          <cell r="Q12166">
            <v>0</v>
          </cell>
          <cell r="U12166" t="str">
            <v>Direct Prod Demand</v>
          </cell>
        </row>
        <row r="12167">
          <cell r="L12167" t="str">
            <v>Function</v>
          </cell>
          <cell r="M12167" t="str">
            <v>Dist-Other Local</v>
          </cell>
          <cell r="Q12167">
            <v>0</v>
          </cell>
          <cell r="U12167" t="str">
            <v>Direct Prod Demand</v>
          </cell>
        </row>
        <row r="12168">
          <cell r="L12168" t="str">
            <v>Function</v>
          </cell>
          <cell r="M12168" t="str">
            <v>Dist-Other Local</v>
          </cell>
          <cell r="Q12168">
            <v>0</v>
          </cell>
          <cell r="U12168" t="str">
            <v>Direct Prod Demand</v>
          </cell>
        </row>
        <row r="12169">
          <cell r="L12169" t="str">
            <v>Function</v>
          </cell>
          <cell r="M12169" t="str">
            <v>Dist-Other Local</v>
          </cell>
          <cell r="Q12169">
            <v>0</v>
          </cell>
          <cell r="U12169" t="str">
            <v>Direct Prod Demand</v>
          </cell>
        </row>
        <row r="12170">
          <cell r="L12170" t="str">
            <v>Function</v>
          </cell>
          <cell r="M12170" t="str">
            <v>Dist-Other Local</v>
          </cell>
          <cell r="Q12170">
            <v>0</v>
          </cell>
          <cell r="U12170" t="str">
            <v>Direct Prod Demand</v>
          </cell>
        </row>
        <row r="12171">
          <cell r="L12171" t="str">
            <v>Function</v>
          </cell>
          <cell r="M12171" t="str">
            <v>Dist-Other Local</v>
          </cell>
          <cell r="Q12171">
            <v>0</v>
          </cell>
          <cell r="U12171" t="str">
            <v>Direct Prod Demand</v>
          </cell>
        </row>
        <row r="12172">
          <cell r="L12172" t="str">
            <v>Function</v>
          </cell>
          <cell r="M12172" t="str">
            <v>Dist-Other Local</v>
          </cell>
          <cell r="Q12172">
            <v>0</v>
          </cell>
          <cell r="U12172" t="str">
            <v>Direct Prod Demand</v>
          </cell>
        </row>
        <row r="12173">
          <cell r="L12173" t="str">
            <v>Function</v>
          </cell>
          <cell r="M12173" t="str">
            <v>Dist-Other Local</v>
          </cell>
          <cell r="Q12173">
            <v>0</v>
          </cell>
          <cell r="U12173" t="str">
            <v>Direct Prod Demand</v>
          </cell>
        </row>
        <row r="12174">
          <cell r="L12174" t="str">
            <v>Function</v>
          </cell>
          <cell r="M12174" t="str">
            <v>Dist-Other Local</v>
          </cell>
          <cell r="Q12174">
            <v>0</v>
          </cell>
          <cell r="U12174" t="str">
            <v>Direct Prod Demand</v>
          </cell>
        </row>
        <row r="12175">
          <cell r="L12175" t="str">
            <v>Function</v>
          </cell>
          <cell r="M12175" t="str">
            <v>Dist-Other Local</v>
          </cell>
          <cell r="Q12175">
            <v>0</v>
          </cell>
          <cell r="U12175" t="str">
            <v>Direct Prod Demand</v>
          </cell>
        </row>
        <row r="12176">
          <cell r="L12176" t="str">
            <v>Function</v>
          </cell>
          <cell r="M12176" t="str">
            <v>Dist-Other Local</v>
          </cell>
          <cell r="Q12176">
            <v>0</v>
          </cell>
          <cell r="U12176" t="str">
            <v>Direct Prod Demand</v>
          </cell>
        </row>
        <row r="12177">
          <cell r="L12177" t="str">
            <v>Function</v>
          </cell>
          <cell r="M12177" t="str">
            <v>Dist-Other Local</v>
          </cell>
          <cell r="Q12177">
            <v>0</v>
          </cell>
          <cell r="U12177" t="str">
            <v>Direct Prod Demand</v>
          </cell>
        </row>
        <row r="12178">
          <cell r="L12178" t="str">
            <v>Function</v>
          </cell>
          <cell r="M12178" t="str">
            <v>Dist-Other Local</v>
          </cell>
          <cell r="Q12178">
            <v>0</v>
          </cell>
          <cell r="U12178" t="str">
            <v>Direct Prod Demand</v>
          </cell>
        </row>
        <row r="12179">
          <cell r="L12179" t="str">
            <v>Function</v>
          </cell>
          <cell r="M12179" t="str">
            <v>Dist-Other Local</v>
          </cell>
          <cell r="Q12179">
            <v>0</v>
          </cell>
          <cell r="U12179" t="str">
            <v>Direct Prod Demand</v>
          </cell>
        </row>
        <row r="12180">
          <cell r="L12180" t="str">
            <v>Function</v>
          </cell>
          <cell r="M12180" t="str">
            <v>Dist-Other Local</v>
          </cell>
          <cell r="Q12180">
            <v>0</v>
          </cell>
          <cell r="U12180" t="str">
            <v>Direct Prod Demand</v>
          </cell>
        </row>
        <row r="12181">
          <cell r="L12181" t="str">
            <v>Function</v>
          </cell>
          <cell r="M12181" t="str">
            <v>Dist-Pole,Tow,Fix</v>
          </cell>
          <cell r="Q12181">
            <v>0</v>
          </cell>
          <cell r="U12181" t="str">
            <v>Direct Prod Demand</v>
          </cell>
        </row>
        <row r="12182">
          <cell r="L12182" t="str">
            <v>Function</v>
          </cell>
          <cell r="M12182" t="str">
            <v>Dist-Pole,Tow,Fix</v>
          </cell>
          <cell r="Q12182">
            <v>0</v>
          </cell>
          <cell r="U12182" t="str">
            <v>Direct Prod Demand</v>
          </cell>
        </row>
        <row r="12183">
          <cell r="L12183" t="str">
            <v>Function</v>
          </cell>
          <cell r="M12183" t="str">
            <v>Dist-Pole,Tow,Fix</v>
          </cell>
          <cell r="Q12183">
            <v>0</v>
          </cell>
          <cell r="U12183" t="str">
            <v>Direct Prod Demand</v>
          </cell>
        </row>
        <row r="12184">
          <cell r="L12184" t="str">
            <v>Function</v>
          </cell>
          <cell r="M12184" t="str">
            <v>Dist-Pole,Tow,Fix</v>
          </cell>
          <cell r="Q12184">
            <v>0</v>
          </cell>
          <cell r="U12184" t="str">
            <v>Direct Prod Demand</v>
          </cell>
        </row>
        <row r="12185">
          <cell r="L12185" t="str">
            <v>Function</v>
          </cell>
          <cell r="M12185" t="str">
            <v>Dist-Pole,Tow,Fix</v>
          </cell>
          <cell r="Q12185">
            <v>0</v>
          </cell>
          <cell r="U12185" t="str">
            <v>Direct Prod Demand</v>
          </cell>
        </row>
        <row r="12186">
          <cell r="L12186" t="str">
            <v>Function</v>
          </cell>
          <cell r="M12186" t="str">
            <v>Dist-Pole,Tow,Fix</v>
          </cell>
          <cell r="Q12186">
            <v>0</v>
          </cell>
          <cell r="U12186" t="str">
            <v>Direct Prod Demand</v>
          </cell>
        </row>
        <row r="12187">
          <cell r="L12187" t="str">
            <v>Function</v>
          </cell>
          <cell r="M12187" t="str">
            <v>Dist-Pole,Tow,Fix</v>
          </cell>
          <cell r="Q12187">
            <v>0</v>
          </cell>
          <cell r="U12187" t="str">
            <v>Direct Prod Demand</v>
          </cell>
        </row>
        <row r="12188">
          <cell r="L12188" t="str">
            <v>Function</v>
          </cell>
          <cell r="M12188" t="str">
            <v>Dist-Pole,Tow,Fix</v>
          </cell>
          <cell r="Q12188">
            <v>0</v>
          </cell>
          <cell r="U12188" t="str">
            <v>Direct Prod Demand</v>
          </cell>
        </row>
        <row r="12189">
          <cell r="L12189" t="str">
            <v>Function</v>
          </cell>
          <cell r="M12189" t="str">
            <v>Dist-Pole,Tow,Fix</v>
          </cell>
          <cell r="Q12189">
            <v>0</v>
          </cell>
          <cell r="U12189" t="str">
            <v>Direct Prod Demand</v>
          </cell>
        </row>
        <row r="12190">
          <cell r="L12190" t="str">
            <v>Function</v>
          </cell>
          <cell r="M12190" t="str">
            <v>Dist-Pole,Tow,Fix</v>
          </cell>
          <cell r="Q12190">
            <v>0</v>
          </cell>
          <cell r="U12190" t="str">
            <v>Direct Prod Demand</v>
          </cell>
        </row>
        <row r="12191">
          <cell r="L12191" t="str">
            <v>Function</v>
          </cell>
          <cell r="M12191" t="str">
            <v>Dist-Pole,Tow,Fix</v>
          </cell>
          <cell r="Q12191">
            <v>0</v>
          </cell>
          <cell r="U12191" t="str">
            <v>Direct Prod Demand</v>
          </cell>
        </row>
        <row r="12192">
          <cell r="L12192" t="str">
            <v>Function</v>
          </cell>
          <cell r="M12192" t="str">
            <v>Dist-Pole,Tow,Fix</v>
          </cell>
          <cell r="Q12192">
            <v>0</v>
          </cell>
          <cell r="U12192" t="str">
            <v>Direct Prod Demand</v>
          </cell>
        </row>
        <row r="12193">
          <cell r="L12193" t="str">
            <v>Function</v>
          </cell>
          <cell r="M12193" t="str">
            <v>Dist-Pole,Tow,Fix</v>
          </cell>
          <cell r="Q12193">
            <v>0</v>
          </cell>
          <cell r="U12193" t="str">
            <v>Direct Prod Demand</v>
          </cell>
        </row>
        <row r="12194">
          <cell r="L12194" t="str">
            <v>Function</v>
          </cell>
          <cell r="M12194" t="str">
            <v>Dist-Pole,Tow,Fix</v>
          </cell>
          <cell r="Q12194">
            <v>0</v>
          </cell>
          <cell r="U12194" t="str">
            <v>Direct Prod Demand</v>
          </cell>
        </row>
        <row r="12195">
          <cell r="L12195" t="str">
            <v>Function</v>
          </cell>
          <cell r="M12195" t="str">
            <v>Dist-Pole,Tow,Fix</v>
          </cell>
          <cell r="Q12195">
            <v>0</v>
          </cell>
          <cell r="U12195" t="str">
            <v>Direct Prod Demand</v>
          </cell>
        </row>
        <row r="12196">
          <cell r="L12196" t="str">
            <v>Function</v>
          </cell>
          <cell r="M12196" t="str">
            <v>Dist-Pole,Tow,Fix</v>
          </cell>
          <cell r="Q12196">
            <v>0</v>
          </cell>
          <cell r="U12196" t="str">
            <v>Direct Prod Demand</v>
          </cell>
        </row>
        <row r="12197">
          <cell r="L12197" t="str">
            <v>Function</v>
          </cell>
          <cell r="M12197" t="str">
            <v>Dist-Pole,Tow,Fix</v>
          </cell>
          <cell r="Q12197">
            <v>0</v>
          </cell>
          <cell r="U12197" t="str">
            <v>Direct Prod Demand</v>
          </cell>
        </row>
        <row r="12198">
          <cell r="L12198" t="str">
            <v>Function</v>
          </cell>
          <cell r="M12198" t="str">
            <v>Dist-Pole,Tow,Fix</v>
          </cell>
          <cell r="Q12198">
            <v>0</v>
          </cell>
          <cell r="U12198" t="str">
            <v>Direct Prod Demand</v>
          </cell>
        </row>
        <row r="12199">
          <cell r="L12199" t="str">
            <v>Function</v>
          </cell>
          <cell r="M12199" t="str">
            <v>Dist-Pole,Tow,Fix</v>
          </cell>
          <cell r="Q12199">
            <v>0</v>
          </cell>
          <cell r="U12199" t="str">
            <v>Direct Prod Demand</v>
          </cell>
        </row>
        <row r="12200">
          <cell r="L12200" t="str">
            <v>Function</v>
          </cell>
          <cell r="M12200" t="str">
            <v>Dist-Pole,Tow,Fix</v>
          </cell>
          <cell r="Q12200">
            <v>0</v>
          </cell>
          <cell r="U12200" t="str">
            <v>Direct Prod Demand</v>
          </cell>
        </row>
        <row r="12201">
          <cell r="L12201" t="str">
            <v>Function</v>
          </cell>
          <cell r="M12201" t="str">
            <v>Dist-Substations</v>
          </cell>
          <cell r="Q12201">
            <v>0</v>
          </cell>
          <cell r="U12201" t="str">
            <v>Direct Prod Demand</v>
          </cell>
        </row>
        <row r="12202">
          <cell r="L12202" t="str">
            <v>Function</v>
          </cell>
          <cell r="M12202" t="str">
            <v>Dist-Substations</v>
          </cell>
          <cell r="Q12202">
            <v>0</v>
          </cell>
          <cell r="U12202" t="str">
            <v>Direct Prod Demand</v>
          </cell>
        </row>
        <row r="12203">
          <cell r="L12203" t="str">
            <v>Function</v>
          </cell>
          <cell r="M12203" t="str">
            <v>Dist-Substations</v>
          </cell>
          <cell r="Q12203">
            <v>0</v>
          </cell>
          <cell r="U12203" t="str">
            <v>Direct Prod Demand</v>
          </cell>
        </row>
        <row r="12204">
          <cell r="L12204" t="str">
            <v>Function</v>
          </cell>
          <cell r="M12204" t="str">
            <v>Dist-Substations</v>
          </cell>
          <cell r="Q12204">
            <v>0</v>
          </cell>
          <cell r="U12204" t="str">
            <v>Direct Prod Demand</v>
          </cell>
        </row>
        <row r="12205">
          <cell r="L12205" t="str">
            <v>Function</v>
          </cell>
          <cell r="M12205" t="str">
            <v>Dist-Substations</v>
          </cell>
          <cell r="Q12205">
            <v>0</v>
          </cell>
          <cell r="U12205" t="str">
            <v>Direct Prod Demand</v>
          </cell>
        </row>
        <row r="12206">
          <cell r="L12206" t="str">
            <v>Function</v>
          </cell>
          <cell r="M12206" t="str">
            <v>Dist-Substations</v>
          </cell>
          <cell r="Q12206">
            <v>0</v>
          </cell>
          <cell r="U12206" t="str">
            <v>Direct Prod Demand</v>
          </cell>
        </row>
        <row r="12207">
          <cell r="L12207" t="str">
            <v>Function</v>
          </cell>
          <cell r="M12207" t="str">
            <v>Dist-Substations</v>
          </cell>
          <cell r="Q12207">
            <v>0</v>
          </cell>
          <cell r="U12207" t="str">
            <v>Direct Prod Demand</v>
          </cell>
        </row>
        <row r="12208">
          <cell r="L12208" t="str">
            <v>Function</v>
          </cell>
          <cell r="M12208" t="str">
            <v>Dist-Substations</v>
          </cell>
          <cell r="Q12208">
            <v>0</v>
          </cell>
          <cell r="U12208" t="str">
            <v>Direct Prod Demand</v>
          </cell>
        </row>
        <row r="12209">
          <cell r="L12209" t="str">
            <v>Function</v>
          </cell>
          <cell r="M12209" t="str">
            <v>Dist-Substations</v>
          </cell>
          <cell r="Q12209">
            <v>0</v>
          </cell>
          <cell r="U12209" t="str">
            <v>Direct Prod Demand</v>
          </cell>
        </row>
        <row r="12210">
          <cell r="L12210" t="str">
            <v>Function</v>
          </cell>
          <cell r="M12210" t="str">
            <v>Dist-Substations</v>
          </cell>
          <cell r="Q12210">
            <v>0</v>
          </cell>
          <cell r="U12210" t="str">
            <v>Direct Prod Demand</v>
          </cell>
        </row>
        <row r="12211">
          <cell r="L12211" t="str">
            <v>Function</v>
          </cell>
          <cell r="M12211" t="str">
            <v>Dist-Substations</v>
          </cell>
          <cell r="Q12211">
            <v>0</v>
          </cell>
          <cell r="U12211" t="str">
            <v>Direct Prod Demand</v>
          </cell>
        </row>
        <row r="12212">
          <cell r="L12212" t="str">
            <v>Function</v>
          </cell>
          <cell r="M12212" t="str">
            <v>Dist-Substations</v>
          </cell>
          <cell r="Q12212">
            <v>0</v>
          </cell>
          <cell r="U12212" t="str">
            <v>Direct Prod Demand</v>
          </cell>
        </row>
        <row r="12213">
          <cell r="L12213" t="str">
            <v>Function</v>
          </cell>
          <cell r="M12213" t="str">
            <v>Dist-Substations</v>
          </cell>
          <cell r="Q12213">
            <v>0</v>
          </cell>
          <cell r="U12213" t="str">
            <v>Direct Prod Demand</v>
          </cell>
        </row>
        <row r="12214">
          <cell r="L12214" t="str">
            <v>Function</v>
          </cell>
          <cell r="M12214" t="str">
            <v>Dist-Substations</v>
          </cell>
          <cell r="Q12214">
            <v>0</v>
          </cell>
          <cell r="U12214" t="str">
            <v>Direct Prod Demand</v>
          </cell>
        </row>
        <row r="12215">
          <cell r="L12215" t="str">
            <v>Function</v>
          </cell>
          <cell r="M12215" t="str">
            <v>Dist-Substations</v>
          </cell>
          <cell r="Q12215">
            <v>0</v>
          </cell>
          <cell r="U12215" t="str">
            <v>Direct Prod Demand</v>
          </cell>
        </row>
        <row r="12216">
          <cell r="L12216" t="str">
            <v>Function</v>
          </cell>
          <cell r="M12216" t="str">
            <v>Dist-Substations</v>
          </cell>
          <cell r="Q12216">
            <v>0</v>
          </cell>
          <cell r="U12216" t="str">
            <v>Direct Prod Demand</v>
          </cell>
        </row>
        <row r="12217">
          <cell r="L12217" t="str">
            <v>Function</v>
          </cell>
          <cell r="M12217" t="str">
            <v>Dist-Substations</v>
          </cell>
          <cell r="Q12217">
            <v>0</v>
          </cell>
          <cell r="U12217" t="str">
            <v>Direct Prod Demand</v>
          </cell>
        </row>
        <row r="12218">
          <cell r="L12218" t="str">
            <v>Function</v>
          </cell>
          <cell r="M12218" t="str">
            <v>Dist-Substations</v>
          </cell>
          <cell r="Q12218">
            <v>0</v>
          </cell>
          <cell r="U12218" t="str">
            <v>Direct Prod Demand</v>
          </cell>
        </row>
        <row r="12219">
          <cell r="L12219" t="str">
            <v>Function</v>
          </cell>
          <cell r="M12219" t="str">
            <v>Dist-Substations</v>
          </cell>
          <cell r="Q12219">
            <v>0</v>
          </cell>
          <cell r="U12219" t="str">
            <v>Direct Prod Demand</v>
          </cell>
        </row>
        <row r="12220">
          <cell r="L12220" t="str">
            <v>Function</v>
          </cell>
          <cell r="M12220" t="str">
            <v>Dist-Substations</v>
          </cell>
          <cell r="Q12220">
            <v>0</v>
          </cell>
          <cell r="U12220" t="str">
            <v>Direct Prod Demand</v>
          </cell>
        </row>
        <row r="12221">
          <cell r="L12221" t="str">
            <v>Function</v>
          </cell>
          <cell r="M12221" t="str">
            <v>Dist-Transformers</v>
          </cell>
          <cell r="Q12221">
            <v>0</v>
          </cell>
          <cell r="U12221" t="str">
            <v>Direct Prod Demand</v>
          </cell>
        </row>
        <row r="12222">
          <cell r="L12222" t="str">
            <v>Function</v>
          </cell>
          <cell r="M12222" t="str">
            <v>Dist-Transformers</v>
          </cell>
          <cell r="Q12222">
            <v>0</v>
          </cell>
          <cell r="U12222" t="str">
            <v>Direct Prod Demand</v>
          </cell>
        </row>
        <row r="12223">
          <cell r="L12223" t="str">
            <v>Function</v>
          </cell>
          <cell r="M12223" t="str">
            <v>Dist-Transformers</v>
          </cell>
          <cell r="Q12223">
            <v>0</v>
          </cell>
          <cell r="U12223" t="str">
            <v>Direct Prod Demand</v>
          </cell>
        </row>
        <row r="12224">
          <cell r="L12224" t="str">
            <v>Function</v>
          </cell>
          <cell r="M12224" t="str">
            <v>Dist-Transformers</v>
          </cell>
          <cell r="Q12224">
            <v>0</v>
          </cell>
          <cell r="U12224" t="str">
            <v>Direct Prod Demand</v>
          </cell>
        </row>
        <row r="12225">
          <cell r="L12225" t="str">
            <v>Function</v>
          </cell>
          <cell r="M12225" t="str">
            <v>Dist-Transformers</v>
          </cell>
          <cell r="Q12225">
            <v>0</v>
          </cell>
          <cell r="U12225" t="str">
            <v>Direct Prod Demand</v>
          </cell>
        </row>
        <row r="12226">
          <cell r="L12226" t="str">
            <v>Function</v>
          </cell>
          <cell r="M12226" t="str">
            <v>Dist-Transformers</v>
          </cell>
          <cell r="Q12226">
            <v>0</v>
          </cell>
          <cell r="U12226" t="str">
            <v>Direct Prod Demand</v>
          </cell>
        </row>
        <row r="12227">
          <cell r="L12227" t="str">
            <v>Function</v>
          </cell>
          <cell r="M12227" t="str">
            <v>Dist-Transformers</v>
          </cell>
          <cell r="Q12227">
            <v>0</v>
          </cell>
          <cell r="U12227" t="str">
            <v>Direct Prod Demand</v>
          </cell>
        </row>
        <row r="12228">
          <cell r="L12228" t="str">
            <v>Function</v>
          </cell>
          <cell r="M12228" t="str">
            <v>Dist-Transformers</v>
          </cell>
          <cell r="Q12228">
            <v>0</v>
          </cell>
          <cell r="U12228" t="str">
            <v>Direct Prod Demand</v>
          </cell>
        </row>
        <row r="12229">
          <cell r="L12229" t="str">
            <v>Function</v>
          </cell>
          <cell r="M12229" t="str">
            <v>Dist-Transformers</v>
          </cell>
          <cell r="Q12229">
            <v>0</v>
          </cell>
          <cell r="U12229" t="str">
            <v>Direct Prod Demand</v>
          </cell>
        </row>
        <row r="12230">
          <cell r="L12230" t="str">
            <v>Function</v>
          </cell>
          <cell r="M12230" t="str">
            <v>Dist-Transformers</v>
          </cell>
          <cell r="Q12230">
            <v>0</v>
          </cell>
          <cell r="U12230" t="str">
            <v>Direct Prod Demand</v>
          </cell>
        </row>
        <row r="12231">
          <cell r="L12231" t="str">
            <v>Function</v>
          </cell>
          <cell r="M12231" t="str">
            <v>Dist-Transformers</v>
          </cell>
          <cell r="Q12231">
            <v>0</v>
          </cell>
          <cell r="U12231" t="str">
            <v>Direct Prod Demand</v>
          </cell>
        </row>
        <row r="12232">
          <cell r="L12232" t="str">
            <v>Function</v>
          </cell>
          <cell r="M12232" t="str">
            <v>Dist-Transformers</v>
          </cell>
          <cell r="Q12232">
            <v>0</v>
          </cell>
          <cell r="U12232" t="str">
            <v>Direct Prod Demand</v>
          </cell>
        </row>
        <row r="12233">
          <cell r="L12233" t="str">
            <v>Function</v>
          </cell>
          <cell r="M12233" t="str">
            <v>Dist-Transformers</v>
          </cell>
          <cell r="Q12233">
            <v>0</v>
          </cell>
          <cell r="U12233" t="str">
            <v>Direct Prod Demand</v>
          </cell>
        </row>
        <row r="12234">
          <cell r="L12234" t="str">
            <v>Function</v>
          </cell>
          <cell r="M12234" t="str">
            <v>Dist-Transformers</v>
          </cell>
          <cell r="Q12234">
            <v>0</v>
          </cell>
          <cell r="U12234" t="str">
            <v>Direct Prod Demand</v>
          </cell>
        </row>
        <row r="12235">
          <cell r="L12235" t="str">
            <v>Function</v>
          </cell>
          <cell r="M12235" t="str">
            <v>Dist-Transformers</v>
          </cell>
          <cell r="Q12235">
            <v>0</v>
          </cell>
          <cell r="U12235" t="str">
            <v>Direct Prod Demand</v>
          </cell>
        </row>
        <row r="12236">
          <cell r="L12236" t="str">
            <v>Function</v>
          </cell>
          <cell r="M12236" t="str">
            <v>Dist-Transformers</v>
          </cell>
          <cell r="Q12236">
            <v>0</v>
          </cell>
          <cell r="U12236" t="str">
            <v>Direct Prod Demand</v>
          </cell>
        </row>
        <row r="12237">
          <cell r="L12237" t="str">
            <v>Function</v>
          </cell>
          <cell r="M12237" t="str">
            <v>Dist-Transformers</v>
          </cell>
          <cell r="Q12237">
            <v>0</v>
          </cell>
          <cell r="U12237" t="str">
            <v>Direct Prod Demand</v>
          </cell>
        </row>
        <row r="12238">
          <cell r="L12238" t="str">
            <v>Function</v>
          </cell>
          <cell r="M12238" t="str">
            <v>Dist-Transformers</v>
          </cell>
          <cell r="Q12238">
            <v>0</v>
          </cell>
          <cell r="U12238" t="str">
            <v>Direct Prod Demand</v>
          </cell>
        </row>
        <row r="12239">
          <cell r="L12239" t="str">
            <v>Function</v>
          </cell>
          <cell r="M12239" t="str">
            <v>Dist-Transformers</v>
          </cell>
          <cell r="Q12239">
            <v>0</v>
          </cell>
          <cell r="U12239" t="str">
            <v>Direct Prod Demand</v>
          </cell>
        </row>
        <row r="12240">
          <cell r="L12240" t="str">
            <v>Function</v>
          </cell>
          <cell r="M12240" t="str">
            <v>Dist-Transformers</v>
          </cell>
          <cell r="Q12240">
            <v>0</v>
          </cell>
          <cell r="U12240" t="str">
            <v>Direct Prod Demand</v>
          </cell>
        </row>
        <row r="12241">
          <cell r="L12241" t="str">
            <v>Function</v>
          </cell>
          <cell r="M12241" t="str">
            <v>Production Demand</v>
          </cell>
          <cell r="Q12241">
            <v>100</v>
          </cell>
          <cell r="U12241" t="str">
            <v>Direct Prod Demand</v>
          </cell>
        </row>
        <row r="12242">
          <cell r="L12242" t="str">
            <v>Function</v>
          </cell>
          <cell r="M12242" t="str">
            <v>Production Demand</v>
          </cell>
          <cell r="Q12242">
            <v>100</v>
          </cell>
          <cell r="U12242" t="str">
            <v>Direct Prod Demand</v>
          </cell>
        </row>
        <row r="12243">
          <cell r="L12243" t="str">
            <v>Function</v>
          </cell>
          <cell r="M12243" t="str">
            <v>Production Demand</v>
          </cell>
          <cell r="Q12243">
            <v>100</v>
          </cell>
          <cell r="U12243" t="str">
            <v>Direct Prod Demand</v>
          </cell>
        </row>
        <row r="12244">
          <cell r="L12244" t="str">
            <v>Function</v>
          </cell>
          <cell r="M12244" t="str">
            <v>Production Demand</v>
          </cell>
          <cell r="Q12244">
            <v>100</v>
          </cell>
          <cell r="U12244" t="str">
            <v>Direct Prod Demand</v>
          </cell>
        </row>
        <row r="12245">
          <cell r="L12245" t="str">
            <v>Function</v>
          </cell>
          <cell r="M12245" t="str">
            <v>Production Demand</v>
          </cell>
          <cell r="Q12245">
            <v>100</v>
          </cell>
          <cell r="U12245" t="str">
            <v>Direct Prod Demand</v>
          </cell>
        </row>
        <row r="12246">
          <cell r="L12246" t="str">
            <v>Function</v>
          </cell>
          <cell r="M12246" t="str">
            <v>Production Demand</v>
          </cell>
          <cell r="Q12246">
            <v>100</v>
          </cell>
          <cell r="U12246" t="str">
            <v>Direct Prod Demand</v>
          </cell>
        </row>
        <row r="12247">
          <cell r="L12247" t="str">
            <v>Function</v>
          </cell>
          <cell r="M12247" t="str">
            <v>Production Demand</v>
          </cell>
          <cell r="Q12247">
            <v>100</v>
          </cell>
          <cell r="U12247" t="str">
            <v>Direct Prod Demand</v>
          </cell>
        </row>
        <row r="12248">
          <cell r="L12248" t="str">
            <v>Function</v>
          </cell>
          <cell r="M12248" t="str">
            <v>Production Demand</v>
          </cell>
          <cell r="Q12248">
            <v>100</v>
          </cell>
          <cell r="U12248" t="str">
            <v>Direct Prod Demand</v>
          </cell>
        </row>
        <row r="12249">
          <cell r="L12249" t="str">
            <v>Function</v>
          </cell>
          <cell r="M12249" t="str">
            <v>Production Demand</v>
          </cell>
          <cell r="Q12249">
            <v>100</v>
          </cell>
          <cell r="U12249" t="str">
            <v>Direct Prod Demand</v>
          </cell>
        </row>
        <row r="12250">
          <cell r="L12250" t="str">
            <v>Function</v>
          </cell>
          <cell r="M12250" t="str">
            <v>Production Demand</v>
          </cell>
          <cell r="Q12250">
            <v>100</v>
          </cell>
          <cell r="U12250" t="str">
            <v>Direct Prod Demand</v>
          </cell>
        </row>
        <row r="12251">
          <cell r="L12251" t="str">
            <v>Function</v>
          </cell>
          <cell r="M12251" t="str">
            <v>Production Demand</v>
          </cell>
          <cell r="Q12251">
            <v>100</v>
          </cell>
          <cell r="U12251" t="str">
            <v>Direct Prod Demand</v>
          </cell>
        </row>
        <row r="12252">
          <cell r="L12252" t="str">
            <v>Function</v>
          </cell>
          <cell r="M12252" t="str">
            <v>Production Demand</v>
          </cell>
          <cell r="Q12252">
            <v>100</v>
          </cell>
          <cell r="U12252" t="str">
            <v>Direct Prod Demand</v>
          </cell>
        </row>
        <row r="12253">
          <cell r="L12253" t="str">
            <v>Function</v>
          </cell>
          <cell r="M12253" t="str">
            <v>Production Demand</v>
          </cell>
          <cell r="Q12253">
            <v>100</v>
          </cell>
          <cell r="U12253" t="str">
            <v>Direct Prod Demand</v>
          </cell>
        </row>
        <row r="12254">
          <cell r="L12254" t="str">
            <v>Function</v>
          </cell>
          <cell r="M12254" t="str">
            <v>Production Demand</v>
          </cell>
          <cell r="Q12254">
            <v>100</v>
          </cell>
          <cell r="U12254" t="str">
            <v>Direct Prod Demand</v>
          </cell>
        </row>
        <row r="12255">
          <cell r="L12255" t="str">
            <v>Function</v>
          </cell>
          <cell r="M12255" t="str">
            <v>Production Demand</v>
          </cell>
          <cell r="Q12255">
            <v>100</v>
          </cell>
          <cell r="U12255" t="str">
            <v>Direct Prod Demand</v>
          </cell>
        </row>
        <row r="12256">
          <cell r="L12256" t="str">
            <v>Function</v>
          </cell>
          <cell r="M12256" t="str">
            <v>Production Demand</v>
          </cell>
          <cell r="Q12256">
            <v>100</v>
          </cell>
          <cell r="U12256" t="str">
            <v>Direct Prod Demand</v>
          </cell>
        </row>
        <row r="12257">
          <cell r="L12257" t="str">
            <v>Function</v>
          </cell>
          <cell r="M12257" t="str">
            <v>Production Demand</v>
          </cell>
          <cell r="Q12257">
            <v>100</v>
          </cell>
          <cell r="U12257" t="str">
            <v>Direct Prod Demand</v>
          </cell>
        </row>
        <row r="12258">
          <cell r="L12258" t="str">
            <v>Function</v>
          </cell>
          <cell r="M12258" t="str">
            <v>Production Demand</v>
          </cell>
          <cell r="Q12258">
            <v>100</v>
          </cell>
          <cell r="U12258" t="str">
            <v>Direct Prod Demand</v>
          </cell>
        </row>
        <row r="12259">
          <cell r="L12259" t="str">
            <v>Function</v>
          </cell>
          <cell r="M12259" t="str">
            <v>Production Demand</v>
          </cell>
          <cell r="Q12259">
            <v>100</v>
          </cell>
          <cell r="U12259" t="str">
            <v>Direct Prod Demand</v>
          </cell>
        </row>
        <row r="12260">
          <cell r="L12260" t="str">
            <v>Function</v>
          </cell>
          <cell r="M12260" t="str">
            <v>Production Demand</v>
          </cell>
          <cell r="Q12260">
            <v>100</v>
          </cell>
          <cell r="U12260" t="str">
            <v>Direct Prod Demand</v>
          </cell>
        </row>
        <row r="12261">
          <cell r="L12261" t="str">
            <v>Function</v>
          </cell>
          <cell r="M12261" t="str">
            <v>Production Energy</v>
          </cell>
          <cell r="Q12261">
            <v>0</v>
          </cell>
          <cell r="U12261" t="str">
            <v>Direct Prod Demand</v>
          </cell>
        </row>
        <row r="12262">
          <cell r="L12262" t="str">
            <v>Function</v>
          </cell>
          <cell r="M12262" t="str">
            <v>Production Energy</v>
          </cell>
          <cell r="Q12262">
            <v>0</v>
          </cell>
          <cell r="U12262" t="str">
            <v>Direct Prod Demand</v>
          </cell>
        </row>
        <row r="12263">
          <cell r="L12263" t="str">
            <v>Function</v>
          </cell>
          <cell r="M12263" t="str">
            <v>Production Energy</v>
          </cell>
          <cell r="Q12263">
            <v>0</v>
          </cell>
          <cell r="U12263" t="str">
            <v>Direct Prod Demand</v>
          </cell>
        </row>
        <row r="12264">
          <cell r="L12264" t="str">
            <v>Function</v>
          </cell>
          <cell r="M12264" t="str">
            <v>Production Energy</v>
          </cell>
          <cell r="Q12264">
            <v>0</v>
          </cell>
          <cell r="U12264" t="str">
            <v>Direct Prod Demand</v>
          </cell>
        </row>
        <row r="12265">
          <cell r="L12265" t="str">
            <v>Function</v>
          </cell>
          <cell r="M12265" t="str">
            <v>Production Energy</v>
          </cell>
          <cell r="Q12265">
            <v>0</v>
          </cell>
          <cell r="U12265" t="str">
            <v>Direct Prod Demand</v>
          </cell>
        </row>
        <row r="12266">
          <cell r="L12266" t="str">
            <v>Function</v>
          </cell>
          <cell r="M12266" t="str">
            <v>Production Energy</v>
          </cell>
          <cell r="Q12266">
            <v>0</v>
          </cell>
          <cell r="U12266" t="str">
            <v>Direct Prod Demand</v>
          </cell>
        </row>
        <row r="12267">
          <cell r="L12267" t="str">
            <v>Function</v>
          </cell>
          <cell r="M12267" t="str">
            <v>Production Energy</v>
          </cell>
          <cell r="Q12267">
            <v>0</v>
          </cell>
          <cell r="U12267" t="str">
            <v>Direct Prod Demand</v>
          </cell>
        </row>
        <row r="12268">
          <cell r="L12268" t="str">
            <v>Function</v>
          </cell>
          <cell r="M12268" t="str">
            <v>Production Energy</v>
          </cell>
          <cell r="Q12268">
            <v>0</v>
          </cell>
          <cell r="U12268" t="str">
            <v>Direct Prod Demand</v>
          </cell>
        </row>
        <row r="12269">
          <cell r="L12269" t="str">
            <v>Function</v>
          </cell>
          <cell r="M12269" t="str">
            <v>Production Energy</v>
          </cell>
          <cell r="Q12269">
            <v>0</v>
          </cell>
          <cell r="U12269" t="str">
            <v>Direct Prod Demand</v>
          </cell>
        </row>
        <row r="12270">
          <cell r="L12270" t="str">
            <v>Function</v>
          </cell>
          <cell r="M12270" t="str">
            <v>Production Energy</v>
          </cell>
          <cell r="Q12270">
            <v>0</v>
          </cell>
          <cell r="U12270" t="str">
            <v>Direct Prod Demand</v>
          </cell>
        </row>
        <row r="12271">
          <cell r="L12271" t="str">
            <v>Function</v>
          </cell>
          <cell r="M12271" t="str">
            <v>Production Energy</v>
          </cell>
          <cell r="Q12271">
            <v>0</v>
          </cell>
          <cell r="U12271" t="str">
            <v>Direct Prod Demand</v>
          </cell>
        </row>
        <row r="12272">
          <cell r="L12272" t="str">
            <v>Function</v>
          </cell>
          <cell r="M12272" t="str">
            <v>Production Energy</v>
          </cell>
          <cell r="Q12272">
            <v>0</v>
          </cell>
          <cell r="U12272" t="str">
            <v>Direct Prod Demand</v>
          </cell>
        </row>
        <row r="12273">
          <cell r="L12273" t="str">
            <v>Function</v>
          </cell>
          <cell r="M12273" t="str">
            <v>Production Energy</v>
          </cell>
          <cell r="Q12273">
            <v>0</v>
          </cell>
          <cell r="U12273" t="str">
            <v>Direct Prod Demand</v>
          </cell>
        </row>
        <row r="12274">
          <cell r="L12274" t="str">
            <v>Function</v>
          </cell>
          <cell r="M12274" t="str">
            <v>Production Energy</v>
          </cell>
          <cell r="Q12274">
            <v>0</v>
          </cell>
          <cell r="U12274" t="str">
            <v>Direct Prod Demand</v>
          </cell>
        </row>
        <row r="12275">
          <cell r="L12275" t="str">
            <v>Function</v>
          </cell>
          <cell r="M12275" t="str">
            <v>Production Energy</v>
          </cell>
          <cell r="Q12275">
            <v>0</v>
          </cell>
          <cell r="U12275" t="str">
            <v>Direct Prod Demand</v>
          </cell>
        </row>
        <row r="12276">
          <cell r="L12276" t="str">
            <v>Function</v>
          </cell>
          <cell r="M12276" t="str">
            <v>Production Energy</v>
          </cell>
          <cell r="Q12276">
            <v>0</v>
          </cell>
          <cell r="U12276" t="str">
            <v>Direct Prod Demand</v>
          </cell>
        </row>
        <row r="12277">
          <cell r="L12277" t="str">
            <v>Function</v>
          </cell>
          <cell r="M12277" t="str">
            <v>Production Energy</v>
          </cell>
          <cell r="Q12277">
            <v>0</v>
          </cell>
          <cell r="U12277" t="str">
            <v>Direct Prod Demand</v>
          </cell>
        </row>
        <row r="12278">
          <cell r="L12278" t="str">
            <v>Function</v>
          </cell>
          <cell r="M12278" t="str">
            <v>Production Energy</v>
          </cell>
          <cell r="Q12278">
            <v>0</v>
          </cell>
          <cell r="U12278" t="str">
            <v>Direct Prod Demand</v>
          </cell>
        </row>
        <row r="12279">
          <cell r="L12279" t="str">
            <v>Function</v>
          </cell>
          <cell r="M12279" t="str">
            <v>Production Energy</v>
          </cell>
          <cell r="Q12279">
            <v>0</v>
          </cell>
          <cell r="U12279" t="str">
            <v>Direct Prod Demand</v>
          </cell>
        </row>
        <row r="12280">
          <cell r="L12280" t="str">
            <v>Function</v>
          </cell>
          <cell r="M12280" t="str">
            <v>Production Energy</v>
          </cell>
          <cell r="Q12280">
            <v>0</v>
          </cell>
          <cell r="U12280" t="str">
            <v>Direct Prod Demand</v>
          </cell>
        </row>
        <row r="12281">
          <cell r="L12281" t="str">
            <v>Function</v>
          </cell>
          <cell r="M12281" t="str">
            <v>Transmission</v>
          </cell>
          <cell r="Q12281">
            <v>0</v>
          </cell>
          <cell r="U12281" t="str">
            <v>Direct Prod Demand</v>
          </cell>
        </row>
        <row r="12282">
          <cell r="L12282" t="str">
            <v>Function</v>
          </cell>
          <cell r="M12282" t="str">
            <v>Transmission</v>
          </cell>
          <cell r="Q12282">
            <v>0</v>
          </cell>
          <cell r="U12282" t="str">
            <v>Direct Prod Demand</v>
          </cell>
        </row>
        <row r="12283">
          <cell r="L12283" t="str">
            <v>Function</v>
          </cell>
          <cell r="M12283" t="str">
            <v>Transmission</v>
          </cell>
          <cell r="Q12283">
            <v>0</v>
          </cell>
          <cell r="U12283" t="str">
            <v>Direct Prod Demand</v>
          </cell>
        </row>
        <row r="12284">
          <cell r="L12284" t="str">
            <v>Function</v>
          </cell>
          <cell r="M12284" t="str">
            <v>Transmission</v>
          </cell>
          <cell r="Q12284">
            <v>0</v>
          </cell>
          <cell r="U12284" t="str">
            <v>Direct Prod Demand</v>
          </cell>
        </row>
        <row r="12285">
          <cell r="L12285" t="str">
            <v>Function</v>
          </cell>
          <cell r="M12285" t="str">
            <v>Transmission</v>
          </cell>
          <cell r="Q12285">
            <v>0</v>
          </cell>
          <cell r="U12285" t="str">
            <v>Direct Prod Demand</v>
          </cell>
        </row>
        <row r="12286">
          <cell r="L12286" t="str">
            <v>Function</v>
          </cell>
          <cell r="M12286" t="str">
            <v>Transmission</v>
          </cell>
          <cell r="Q12286">
            <v>0</v>
          </cell>
          <cell r="U12286" t="str">
            <v>Direct Prod Demand</v>
          </cell>
        </row>
        <row r="12287">
          <cell r="L12287" t="str">
            <v>Function</v>
          </cell>
          <cell r="M12287" t="str">
            <v>Transmission</v>
          </cell>
          <cell r="Q12287">
            <v>0</v>
          </cell>
          <cell r="U12287" t="str">
            <v>Direct Prod Demand</v>
          </cell>
        </row>
        <row r="12288">
          <cell r="L12288" t="str">
            <v>Function</v>
          </cell>
          <cell r="M12288" t="str">
            <v>Transmission</v>
          </cell>
          <cell r="Q12288">
            <v>0</v>
          </cell>
          <cell r="U12288" t="str">
            <v>Direct Prod Demand</v>
          </cell>
        </row>
        <row r="12289">
          <cell r="L12289" t="str">
            <v>Function</v>
          </cell>
          <cell r="M12289" t="str">
            <v>Transmission</v>
          </cell>
          <cell r="Q12289">
            <v>0</v>
          </cell>
          <cell r="U12289" t="str">
            <v>Direct Prod Demand</v>
          </cell>
        </row>
        <row r="12290">
          <cell r="L12290" t="str">
            <v>Function</v>
          </cell>
          <cell r="M12290" t="str">
            <v>Transmission</v>
          </cell>
          <cell r="Q12290">
            <v>0</v>
          </cell>
          <cell r="U12290" t="str">
            <v>Direct Prod Demand</v>
          </cell>
        </row>
        <row r="12291">
          <cell r="L12291" t="str">
            <v>Function</v>
          </cell>
          <cell r="M12291" t="str">
            <v>Transmission</v>
          </cell>
          <cell r="Q12291">
            <v>0</v>
          </cell>
          <cell r="U12291" t="str">
            <v>Direct Prod Demand</v>
          </cell>
        </row>
        <row r="12292">
          <cell r="L12292" t="str">
            <v>Function</v>
          </cell>
          <cell r="M12292" t="str">
            <v>Transmission</v>
          </cell>
          <cell r="Q12292">
            <v>0</v>
          </cell>
          <cell r="U12292" t="str">
            <v>Direct Prod Demand</v>
          </cell>
        </row>
        <row r="12293">
          <cell r="L12293" t="str">
            <v>Function</v>
          </cell>
          <cell r="M12293" t="str">
            <v>Transmission</v>
          </cell>
          <cell r="Q12293">
            <v>0</v>
          </cell>
          <cell r="U12293" t="str">
            <v>Direct Prod Demand</v>
          </cell>
        </row>
        <row r="12294">
          <cell r="L12294" t="str">
            <v>Function</v>
          </cell>
          <cell r="M12294" t="str">
            <v>Transmission</v>
          </cell>
          <cell r="Q12294">
            <v>0</v>
          </cell>
          <cell r="U12294" t="str">
            <v>Direct Prod Demand</v>
          </cell>
        </row>
        <row r="12295">
          <cell r="L12295" t="str">
            <v>Function</v>
          </cell>
          <cell r="M12295" t="str">
            <v>Transmission</v>
          </cell>
          <cell r="Q12295">
            <v>0</v>
          </cell>
          <cell r="U12295" t="str">
            <v>Direct Prod Demand</v>
          </cell>
        </row>
        <row r="12296">
          <cell r="L12296" t="str">
            <v>Function</v>
          </cell>
          <cell r="M12296" t="str">
            <v>Transmission</v>
          </cell>
          <cell r="Q12296">
            <v>0</v>
          </cell>
          <cell r="U12296" t="str">
            <v>Direct Prod Demand</v>
          </cell>
        </row>
        <row r="12297">
          <cell r="L12297" t="str">
            <v>Function</v>
          </cell>
          <cell r="M12297" t="str">
            <v>Transmission</v>
          </cell>
          <cell r="Q12297">
            <v>0</v>
          </cell>
          <cell r="U12297" t="str">
            <v>Direct Prod Demand</v>
          </cell>
        </row>
        <row r="12298">
          <cell r="L12298" t="str">
            <v>Function</v>
          </cell>
          <cell r="M12298" t="str">
            <v>Transmission</v>
          </cell>
          <cell r="Q12298">
            <v>0</v>
          </cell>
          <cell r="U12298" t="str">
            <v>Direct Prod Demand</v>
          </cell>
        </row>
        <row r="12299">
          <cell r="L12299" t="str">
            <v>Function</v>
          </cell>
          <cell r="M12299" t="str">
            <v>Transmission</v>
          </cell>
          <cell r="Q12299">
            <v>0</v>
          </cell>
          <cell r="U12299" t="str">
            <v>Direct Prod Demand</v>
          </cell>
        </row>
        <row r="12300">
          <cell r="L12300" t="str">
            <v>Function</v>
          </cell>
          <cell r="M12300" t="str">
            <v>Transmission</v>
          </cell>
          <cell r="Q12300">
            <v>0</v>
          </cell>
          <cell r="U12300" t="str">
            <v>Direct Prod Demand</v>
          </cell>
        </row>
        <row r="12301">
          <cell r="L12301" t="str">
            <v>Function</v>
          </cell>
          <cell r="M12301" t="str">
            <v>Unallocated-Func</v>
          </cell>
          <cell r="Q12301">
            <v>0</v>
          </cell>
          <cell r="U12301" t="str">
            <v>Direct Prod Demand</v>
          </cell>
        </row>
        <row r="12302">
          <cell r="L12302" t="str">
            <v>Function</v>
          </cell>
          <cell r="M12302" t="str">
            <v>Unallocated-Func</v>
          </cell>
          <cell r="Q12302">
            <v>0</v>
          </cell>
          <cell r="U12302" t="str">
            <v>Direct Prod Demand</v>
          </cell>
        </row>
        <row r="12303">
          <cell r="L12303" t="str">
            <v>Function</v>
          </cell>
          <cell r="M12303" t="str">
            <v>Unallocated-Func</v>
          </cell>
          <cell r="Q12303">
            <v>0</v>
          </cell>
          <cell r="U12303" t="str">
            <v>Direct Prod Demand</v>
          </cell>
        </row>
        <row r="12304">
          <cell r="L12304" t="str">
            <v>Function</v>
          </cell>
          <cell r="M12304" t="str">
            <v>Unallocated-Func</v>
          </cell>
          <cell r="Q12304">
            <v>0</v>
          </cell>
          <cell r="U12304" t="str">
            <v>Direct Prod Demand</v>
          </cell>
        </row>
        <row r="12305">
          <cell r="L12305" t="str">
            <v>Function</v>
          </cell>
          <cell r="M12305" t="str">
            <v>Unallocated-Func</v>
          </cell>
          <cell r="Q12305">
            <v>0</v>
          </cell>
          <cell r="U12305" t="str">
            <v>Direct Prod Demand</v>
          </cell>
        </row>
        <row r="12306">
          <cell r="L12306" t="str">
            <v>Function</v>
          </cell>
          <cell r="M12306" t="str">
            <v>Unallocated-Func</v>
          </cell>
          <cell r="Q12306">
            <v>0</v>
          </cell>
          <cell r="U12306" t="str">
            <v>Direct Prod Demand</v>
          </cell>
        </row>
        <row r="12307">
          <cell r="L12307" t="str">
            <v>Function</v>
          </cell>
          <cell r="M12307" t="str">
            <v>Unallocated-Func</v>
          </cell>
          <cell r="Q12307">
            <v>0</v>
          </cell>
          <cell r="U12307" t="str">
            <v>Direct Prod Demand</v>
          </cell>
        </row>
        <row r="12308">
          <cell r="L12308" t="str">
            <v>Function</v>
          </cell>
          <cell r="M12308" t="str">
            <v>Unallocated-Func</v>
          </cell>
          <cell r="Q12308">
            <v>0</v>
          </cell>
          <cell r="U12308" t="str">
            <v>Direct Prod Demand</v>
          </cell>
        </row>
        <row r="12309">
          <cell r="L12309" t="str">
            <v>Function</v>
          </cell>
          <cell r="M12309" t="str">
            <v>Unallocated-Func</v>
          </cell>
          <cell r="Q12309">
            <v>0</v>
          </cell>
          <cell r="U12309" t="str">
            <v>Direct Prod Demand</v>
          </cell>
        </row>
        <row r="12310">
          <cell r="L12310" t="str">
            <v>Function</v>
          </cell>
          <cell r="M12310" t="str">
            <v>Unallocated-Func</v>
          </cell>
          <cell r="Q12310">
            <v>0</v>
          </cell>
          <cell r="U12310" t="str">
            <v>Direct Prod Demand</v>
          </cell>
        </row>
        <row r="12311">
          <cell r="L12311" t="str">
            <v>Function</v>
          </cell>
          <cell r="M12311" t="str">
            <v>Unallocated-Func</v>
          </cell>
          <cell r="Q12311">
            <v>0</v>
          </cell>
          <cell r="U12311" t="str">
            <v>Direct Prod Demand</v>
          </cell>
        </row>
        <row r="12312">
          <cell r="L12312" t="str">
            <v>Function</v>
          </cell>
          <cell r="M12312" t="str">
            <v>Unallocated-Func</v>
          </cell>
          <cell r="Q12312">
            <v>0</v>
          </cell>
          <cell r="U12312" t="str">
            <v>Direct Prod Demand</v>
          </cell>
        </row>
        <row r="12313">
          <cell r="L12313" t="str">
            <v>Function</v>
          </cell>
          <cell r="M12313" t="str">
            <v>Unallocated-Func</v>
          </cell>
          <cell r="Q12313">
            <v>0</v>
          </cell>
          <cell r="U12313" t="str">
            <v>Direct Prod Demand</v>
          </cell>
        </row>
        <row r="12314">
          <cell r="L12314" t="str">
            <v>Function</v>
          </cell>
          <cell r="M12314" t="str">
            <v>Unallocated-Func</v>
          </cell>
          <cell r="Q12314">
            <v>0</v>
          </cell>
          <cell r="U12314" t="str">
            <v>Direct Prod Demand</v>
          </cell>
        </row>
        <row r="12315">
          <cell r="L12315" t="str">
            <v>Function</v>
          </cell>
          <cell r="M12315" t="str">
            <v>Unallocated-Func</v>
          </cell>
          <cell r="Q12315">
            <v>0</v>
          </cell>
          <cell r="U12315" t="str">
            <v>Direct Prod Demand</v>
          </cell>
        </row>
        <row r="12316">
          <cell r="L12316" t="str">
            <v>Function</v>
          </cell>
          <cell r="M12316" t="str">
            <v>Unallocated-Func</v>
          </cell>
          <cell r="Q12316">
            <v>0</v>
          </cell>
          <cell r="U12316" t="str">
            <v>Direct Prod Demand</v>
          </cell>
        </row>
        <row r="12317">
          <cell r="L12317" t="str">
            <v>Function</v>
          </cell>
          <cell r="M12317" t="str">
            <v>Unallocated-Func</v>
          </cell>
          <cell r="Q12317">
            <v>0</v>
          </cell>
          <cell r="U12317" t="str">
            <v>Direct Prod Demand</v>
          </cell>
        </row>
        <row r="12318">
          <cell r="L12318" t="str">
            <v>Function</v>
          </cell>
          <cell r="M12318" t="str">
            <v>Unallocated-Func</v>
          </cell>
          <cell r="Q12318">
            <v>0</v>
          </cell>
          <cell r="U12318" t="str">
            <v>Direct Prod Demand</v>
          </cell>
        </row>
        <row r="12319">
          <cell r="L12319" t="str">
            <v>Function</v>
          </cell>
          <cell r="M12319" t="str">
            <v>Unallocated-Func</v>
          </cell>
          <cell r="Q12319">
            <v>0</v>
          </cell>
          <cell r="U12319" t="str">
            <v>Direct Prod Demand</v>
          </cell>
        </row>
        <row r="12320">
          <cell r="L12320" t="str">
            <v>Function</v>
          </cell>
          <cell r="M12320" t="str">
            <v>Unallocated-Func</v>
          </cell>
          <cell r="Q12320">
            <v>0</v>
          </cell>
          <cell r="U12320" t="str">
            <v>Direct Prod Demand</v>
          </cell>
        </row>
        <row r="12321">
          <cell r="L12321" t="str">
            <v>Jurisdiction</v>
          </cell>
          <cell r="M12321" t="str">
            <v>NC Retail</v>
          </cell>
          <cell r="Q12321">
            <v>11831862</v>
          </cell>
          <cell r="U12321" t="str">
            <v>All - Production Demand</v>
          </cell>
        </row>
        <row r="12322">
          <cell r="L12322" t="str">
            <v>Jurisdiction</v>
          </cell>
          <cell r="M12322" t="str">
            <v>NC Wholesale</v>
          </cell>
          <cell r="Q12322">
            <v>725918.57</v>
          </cell>
          <cell r="U12322" t="str">
            <v>All - Production Demand</v>
          </cell>
        </row>
        <row r="12323">
          <cell r="L12323" t="str">
            <v>Jurisdiction</v>
          </cell>
          <cell r="M12323" t="str">
            <v>Other - Jur</v>
          </cell>
          <cell r="Q12323">
            <v>0</v>
          </cell>
          <cell r="U12323" t="str">
            <v>All - Production Demand</v>
          </cell>
        </row>
        <row r="12324">
          <cell r="L12324" t="str">
            <v>Jurisdiction</v>
          </cell>
          <cell r="M12324" t="str">
            <v>SC Greenwood</v>
          </cell>
          <cell r="Q12324">
            <v>11170</v>
          </cell>
          <cell r="U12324" t="str">
            <v>All - Production Demand</v>
          </cell>
        </row>
        <row r="12325">
          <cell r="L12325" t="str">
            <v>Jurisdiction</v>
          </cell>
          <cell r="M12325" t="str">
            <v>SC Retail</v>
          </cell>
          <cell r="Q12325">
            <v>4042968</v>
          </cell>
          <cell r="U12325" t="str">
            <v>All - Production Demand</v>
          </cell>
        </row>
        <row r="12326">
          <cell r="L12326" t="str">
            <v>Jurisdiction</v>
          </cell>
          <cell r="M12326" t="str">
            <v>SC Wholesale</v>
          </cell>
          <cell r="Q12326">
            <v>877626.4</v>
          </cell>
          <cell r="U12326" t="str">
            <v>All - Production Demand</v>
          </cell>
        </row>
        <row r="12327">
          <cell r="L12327" t="str">
            <v>Recovery Class</v>
          </cell>
          <cell r="M12327" t="str">
            <v>Base Rates</v>
          </cell>
          <cell r="Q12327">
            <v>100</v>
          </cell>
          <cell r="U12327" t="str">
            <v>Direct Assign</v>
          </cell>
        </row>
        <row r="12328">
          <cell r="L12328" t="str">
            <v>Customer Class</v>
          </cell>
          <cell r="M12328" t="str">
            <v>NCGL</v>
          </cell>
          <cell r="Q12328">
            <v>10633.26</v>
          </cell>
          <cell r="U12328" t="str">
            <v>All - NCP Sub</v>
          </cell>
        </row>
        <row r="12329">
          <cell r="L12329" t="str">
            <v>Customer Class</v>
          </cell>
          <cell r="M12329" t="str">
            <v>NCI</v>
          </cell>
          <cell r="Q12329">
            <v>706475.23</v>
          </cell>
          <cell r="U12329" t="str">
            <v>All - NCP Sub</v>
          </cell>
        </row>
        <row r="12330">
          <cell r="L12330" t="str">
            <v>Customer Class</v>
          </cell>
          <cell r="M12330" t="str">
            <v>NCLGS</v>
          </cell>
          <cell r="Q12330">
            <v>1479187.2</v>
          </cell>
          <cell r="U12330" t="str">
            <v>All - NCP Sub</v>
          </cell>
        </row>
        <row r="12331">
          <cell r="L12331" t="str">
            <v>Customer Class</v>
          </cell>
          <cell r="M12331" t="str">
            <v>NCNL</v>
          </cell>
          <cell r="Q12331">
            <v>81.58</v>
          </cell>
          <cell r="U12331" t="str">
            <v>All - NCP Sub</v>
          </cell>
        </row>
        <row r="12332">
          <cell r="L12332" t="str">
            <v>Customer Class</v>
          </cell>
          <cell r="M12332" t="str">
            <v>NCOL</v>
          </cell>
          <cell r="Q12332">
            <v>130080.39</v>
          </cell>
          <cell r="U12332" t="str">
            <v>All - NCP Sub</v>
          </cell>
        </row>
        <row r="12333">
          <cell r="L12333" t="str">
            <v>Customer Class</v>
          </cell>
          <cell r="M12333" t="str">
            <v>NCOPTGSL</v>
          </cell>
          <cell r="Q12333">
            <v>127979.96</v>
          </cell>
          <cell r="U12333" t="str">
            <v>All - NCP Sub</v>
          </cell>
        </row>
        <row r="12334">
          <cell r="L12334" t="str">
            <v>Customer Class</v>
          </cell>
          <cell r="M12334" t="str">
            <v>NCOPTGSM</v>
          </cell>
          <cell r="Q12334">
            <v>198083.11</v>
          </cell>
          <cell r="U12334" t="str">
            <v>All - NCP Sub</v>
          </cell>
        </row>
        <row r="12335">
          <cell r="L12335" t="str">
            <v>Customer Class</v>
          </cell>
          <cell r="M12335" t="str">
            <v>NCOPTVGPL</v>
          </cell>
          <cell r="Q12335">
            <v>602239.92000000004</v>
          </cell>
          <cell r="U12335" t="str">
            <v>All - NCP Sub</v>
          </cell>
        </row>
        <row r="12336">
          <cell r="L12336" t="str">
            <v>Customer Class</v>
          </cell>
          <cell r="M12336" t="str">
            <v>NCOPTVGPM</v>
          </cell>
          <cell r="Q12336">
            <v>72819.55</v>
          </cell>
          <cell r="U12336" t="str">
            <v>All - NCP Sub</v>
          </cell>
        </row>
        <row r="12337">
          <cell r="L12337" t="str">
            <v>Customer Class</v>
          </cell>
          <cell r="M12337" t="str">
            <v>NCOPTVGPS</v>
          </cell>
          <cell r="Q12337">
            <v>48527.51</v>
          </cell>
          <cell r="U12337" t="str">
            <v>All - NCP Sub</v>
          </cell>
        </row>
        <row r="12338">
          <cell r="L12338" t="str">
            <v>Customer Class</v>
          </cell>
          <cell r="M12338" t="str">
            <v>NCOPTVGSS</v>
          </cell>
          <cell r="Q12338">
            <v>1312098.4099999999</v>
          </cell>
          <cell r="U12338" t="str">
            <v>All - NCP Sub</v>
          </cell>
        </row>
        <row r="12339">
          <cell r="L12339" t="str">
            <v>Customer Class</v>
          </cell>
          <cell r="M12339" t="str">
            <v>NCOPTVIPL</v>
          </cell>
          <cell r="Q12339">
            <v>786702.64</v>
          </cell>
          <cell r="U12339" t="str">
            <v>All - NCP Sub</v>
          </cell>
        </row>
        <row r="12340">
          <cell r="L12340" t="str">
            <v>Customer Class</v>
          </cell>
          <cell r="M12340" t="str">
            <v>NCOPTVIPM</v>
          </cell>
          <cell r="Q12340">
            <v>41356.17</v>
          </cell>
          <cell r="U12340" t="str">
            <v>All - NCP Sub</v>
          </cell>
        </row>
        <row r="12341">
          <cell r="L12341" t="str">
            <v>Customer Class</v>
          </cell>
          <cell r="M12341" t="str">
            <v>NCOPTVIPS</v>
          </cell>
          <cell r="Q12341">
            <v>39757.040000000001</v>
          </cell>
          <cell r="U12341" t="str">
            <v>All - NCP Sub</v>
          </cell>
        </row>
        <row r="12342">
          <cell r="L12342" t="str">
            <v>Customer Class</v>
          </cell>
          <cell r="M12342" t="str">
            <v>NCOPTVISL</v>
          </cell>
          <cell r="Q12342">
            <v>323243.63</v>
          </cell>
          <cell r="U12342" t="str">
            <v>All - NCP Sub</v>
          </cell>
        </row>
        <row r="12343">
          <cell r="L12343" t="str">
            <v>Customer Class</v>
          </cell>
          <cell r="M12343" t="str">
            <v>NCOPTVISM</v>
          </cell>
          <cell r="Q12343">
            <v>248489.57</v>
          </cell>
          <cell r="U12343" t="str">
            <v>All - NCP Sub</v>
          </cell>
        </row>
        <row r="12344">
          <cell r="L12344" t="str">
            <v>Customer Class</v>
          </cell>
          <cell r="M12344" t="str">
            <v>NCOPTVISS</v>
          </cell>
          <cell r="Q12344">
            <v>238143.2</v>
          </cell>
          <cell r="U12344" t="str">
            <v>All - NCP Sub</v>
          </cell>
        </row>
        <row r="12345">
          <cell r="L12345" t="str">
            <v>Customer Class</v>
          </cell>
          <cell r="M12345" t="str">
            <v>NCOPTVTLG</v>
          </cell>
          <cell r="Q12345">
            <v>165874</v>
          </cell>
          <cell r="U12345" t="str">
            <v>All - NCP Sub</v>
          </cell>
        </row>
        <row r="12346">
          <cell r="L12346" t="str">
            <v>Customer Class</v>
          </cell>
          <cell r="M12346" t="str">
            <v>NCPL</v>
          </cell>
          <cell r="Q12346">
            <v>65402.73</v>
          </cell>
          <cell r="U12346" t="str">
            <v>All - NCP Sub</v>
          </cell>
        </row>
        <row r="12347">
          <cell r="L12347" t="str">
            <v>Customer Class</v>
          </cell>
          <cell r="M12347" t="str">
            <v>NCRE</v>
          </cell>
          <cell r="Q12347">
            <v>6298395.8799999999</v>
          </cell>
          <cell r="U12347" t="str">
            <v>All - NCP Sub</v>
          </cell>
        </row>
        <row r="12348">
          <cell r="L12348" t="str">
            <v>Customer Class</v>
          </cell>
          <cell r="M12348" t="str">
            <v>NCRS-1</v>
          </cell>
          <cell r="Q12348">
            <v>6439918.1699999999</v>
          </cell>
          <cell r="U12348" t="str">
            <v>All - NCP Sub</v>
          </cell>
        </row>
        <row r="12349">
          <cell r="L12349" t="str">
            <v>Customer Class</v>
          </cell>
          <cell r="M12349" t="str">
            <v>NCRT</v>
          </cell>
          <cell r="Q12349">
            <v>23505.27</v>
          </cell>
          <cell r="U12349" t="str">
            <v>All - NCP Sub</v>
          </cell>
        </row>
        <row r="12350">
          <cell r="L12350" t="str">
            <v>Customer Class</v>
          </cell>
          <cell r="M12350" t="str">
            <v>NCSGS</v>
          </cell>
          <cell r="Q12350">
            <v>1856081.69</v>
          </cell>
          <cell r="U12350" t="str">
            <v>All - NCP Sub</v>
          </cell>
        </row>
        <row r="12351">
          <cell r="L12351" t="str">
            <v>Customer Class</v>
          </cell>
          <cell r="M12351" t="str">
            <v>NCTS</v>
          </cell>
          <cell r="Q12351">
            <v>1553.67</v>
          </cell>
          <cell r="U12351" t="str">
            <v>All - NCP Sub</v>
          </cell>
        </row>
        <row r="12352">
          <cell r="L12352" t="str">
            <v>Function</v>
          </cell>
          <cell r="M12352" t="str">
            <v>Dist-Conductors</v>
          </cell>
          <cell r="Q12352">
            <v>0</v>
          </cell>
          <cell r="U12352" t="str">
            <v>Direct Dist-Substation</v>
          </cell>
        </row>
        <row r="12353">
          <cell r="L12353" t="str">
            <v>Function</v>
          </cell>
          <cell r="M12353" t="str">
            <v>Dist-Conductors</v>
          </cell>
          <cell r="Q12353">
            <v>0</v>
          </cell>
          <cell r="U12353" t="str">
            <v>Direct Dist-Substation</v>
          </cell>
        </row>
        <row r="12354">
          <cell r="L12354" t="str">
            <v>Function</v>
          </cell>
          <cell r="M12354" t="str">
            <v>Dist-Conductors</v>
          </cell>
          <cell r="Q12354">
            <v>0</v>
          </cell>
          <cell r="U12354" t="str">
            <v>Direct Dist-Substation</v>
          </cell>
        </row>
        <row r="12355">
          <cell r="L12355" t="str">
            <v>Function</v>
          </cell>
          <cell r="M12355" t="str">
            <v>Dist-Conductors</v>
          </cell>
          <cell r="Q12355">
            <v>0</v>
          </cell>
          <cell r="U12355" t="str">
            <v>Direct Dist-Substation</v>
          </cell>
        </row>
        <row r="12356">
          <cell r="L12356" t="str">
            <v>Function</v>
          </cell>
          <cell r="M12356" t="str">
            <v>Dist-Conductors</v>
          </cell>
          <cell r="Q12356">
            <v>0</v>
          </cell>
          <cell r="U12356" t="str">
            <v>Direct Dist-Substation</v>
          </cell>
        </row>
        <row r="12357">
          <cell r="L12357" t="str">
            <v>Function</v>
          </cell>
          <cell r="M12357" t="str">
            <v>Dist-Conductors</v>
          </cell>
          <cell r="Q12357">
            <v>0</v>
          </cell>
          <cell r="U12357" t="str">
            <v>Direct Dist-Substation</v>
          </cell>
        </row>
        <row r="12358">
          <cell r="L12358" t="str">
            <v>Function</v>
          </cell>
          <cell r="M12358" t="str">
            <v>Dist-Conductors</v>
          </cell>
          <cell r="Q12358">
            <v>0</v>
          </cell>
          <cell r="U12358" t="str">
            <v>Direct Dist-Substation</v>
          </cell>
        </row>
        <row r="12359">
          <cell r="L12359" t="str">
            <v>Function</v>
          </cell>
          <cell r="M12359" t="str">
            <v>Dist-Conductors</v>
          </cell>
          <cell r="Q12359">
            <v>0</v>
          </cell>
          <cell r="U12359" t="str">
            <v>Direct Dist-Substation</v>
          </cell>
        </row>
        <row r="12360">
          <cell r="L12360" t="str">
            <v>Function</v>
          </cell>
          <cell r="M12360" t="str">
            <v>Dist-Conductors</v>
          </cell>
          <cell r="Q12360">
            <v>0</v>
          </cell>
          <cell r="U12360" t="str">
            <v>Direct Dist-Substation</v>
          </cell>
        </row>
        <row r="12361">
          <cell r="L12361" t="str">
            <v>Function</v>
          </cell>
          <cell r="M12361" t="str">
            <v>Dist-Conductors</v>
          </cell>
          <cell r="Q12361">
            <v>0</v>
          </cell>
          <cell r="U12361" t="str">
            <v>Direct Dist-Substation</v>
          </cell>
        </row>
        <row r="12362">
          <cell r="L12362" t="str">
            <v>Function</v>
          </cell>
          <cell r="M12362" t="str">
            <v>Dist-Conductors</v>
          </cell>
          <cell r="Q12362">
            <v>0</v>
          </cell>
          <cell r="U12362" t="str">
            <v>Direct Dist-Substation</v>
          </cell>
        </row>
        <row r="12363">
          <cell r="L12363" t="str">
            <v>Function</v>
          </cell>
          <cell r="M12363" t="str">
            <v>Dist-Conductors</v>
          </cell>
          <cell r="Q12363">
            <v>0</v>
          </cell>
          <cell r="U12363" t="str">
            <v>Direct Dist-Substation</v>
          </cell>
        </row>
        <row r="12364">
          <cell r="L12364" t="str">
            <v>Function</v>
          </cell>
          <cell r="M12364" t="str">
            <v>Dist-Conductors</v>
          </cell>
          <cell r="Q12364">
            <v>0</v>
          </cell>
          <cell r="U12364" t="str">
            <v>Direct Dist-Substation</v>
          </cell>
        </row>
        <row r="12365">
          <cell r="L12365" t="str">
            <v>Function</v>
          </cell>
          <cell r="M12365" t="str">
            <v>Dist-Conductors</v>
          </cell>
          <cell r="Q12365">
            <v>0</v>
          </cell>
          <cell r="U12365" t="str">
            <v>Direct Dist-Substation</v>
          </cell>
        </row>
        <row r="12366">
          <cell r="L12366" t="str">
            <v>Function</v>
          </cell>
          <cell r="M12366" t="str">
            <v>Dist-Conductors</v>
          </cell>
          <cell r="Q12366">
            <v>0</v>
          </cell>
          <cell r="U12366" t="str">
            <v>Direct Dist-Substation</v>
          </cell>
        </row>
        <row r="12367">
          <cell r="L12367" t="str">
            <v>Function</v>
          </cell>
          <cell r="M12367" t="str">
            <v>Dist-Conductors</v>
          </cell>
          <cell r="Q12367">
            <v>0</v>
          </cell>
          <cell r="U12367" t="str">
            <v>Direct Dist-Substation</v>
          </cell>
        </row>
        <row r="12368">
          <cell r="L12368" t="str">
            <v>Function</v>
          </cell>
          <cell r="M12368" t="str">
            <v>Dist-Conductors</v>
          </cell>
          <cell r="Q12368">
            <v>0</v>
          </cell>
          <cell r="U12368" t="str">
            <v>Direct Dist-Substation</v>
          </cell>
        </row>
        <row r="12369">
          <cell r="L12369" t="str">
            <v>Function</v>
          </cell>
          <cell r="M12369" t="str">
            <v>Dist-Conductors</v>
          </cell>
          <cell r="Q12369">
            <v>0</v>
          </cell>
          <cell r="U12369" t="str">
            <v>Direct Dist-Substation</v>
          </cell>
        </row>
        <row r="12370">
          <cell r="L12370" t="str">
            <v>Function</v>
          </cell>
          <cell r="M12370" t="str">
            <v>Dist-Conductors</v>
          </cell>
          <cell r="Q12370">
            <v>0</v>
          </cell>
          <cell r="U12370" t="str">
            <v>Direct Dist-Substation</v>
          </cell>
        </row>
        <row r="12371">
          <cell r="L12371" t="str">
            <v>Function</v>
          </cell>
          <cell r="M12371" t="str">
            <v>Dist-Conductors</v>
          </cell>
          <cell r="Q12371">
            <v>0</v>
          </cell>
          <cell r="U12371" t="str">
            <v>Direct Dist-Substation</v>
          </cell>
        </row>
        <row r="12372">
          <cell r="L12372" t="str">
            <v>Function</v>
          </cell>
          <cell r="M12372" t="str">
            <v>Dist-Conductors</v>
          </cell>
          <cell r="Q12372">
            <v>0</v>
          </cell>
          <cell r="U12372" t="str">
            <v>Direct Dist-Substation</v>
          </cell>
        </row>
        <row r="12373">
          <cell r="L12373" t="str">
            <v>Function</v>
          </cell>
          <cell r="M12373" t="str">
            <v>Dist-Conductors</v>
          </cell>
          <cell r="Q12373">
            <v>0</v>
          </cell>
          <cell r="U12373" t="str">
            <v>Direct Dist-Substation</v>
          </cell>
        </row>
        <row r="12374">
          <cell r="L12374" t="str">
            <v>Function</v>
          </cell>
          <cell r="M12374" t="str">
            <v>Dist-Conductors</v>
          </cell>
          <cell r="Q12374">
            <v>0</v>
          </cell>
          <cell r="U12374" t="str">
            <v>Direct Dist-Substation</v>
          </cell>
        </row>
        <row r="12375">
          <cell r="L12375" t="str">
            <v>Function</v>
          </cell>
          <cell r="M12375" t="str">
            <v>Dist-Conductors</v>
          </cell>
          <cell r="Q12375">
            <v>0</v>
          </cell>
          <cell r="U12375" t="str">
            <v>Direct Dist-Substation</v>
          </cell>
        </row>
        <row r="12376">
          <cell r="L12376" t="str">
            <v>Function</v>
          </cell>
          <cell r="M12376" t="str">
            <v>Dist-Customer</v>
          </cell>
          <cell r="Q12376">
            <v>0</v>
          </cell>
          <cell r="U12376" t="str">
            <v>Direct Dist-Substation</v>
          </cell>
        </row>
        <row r="12377">
          <cell r="L12377" t="str">
            <v>Function</v>
          </cell>
          <cell r="M12377" t="str">
            <v>Dist-Customer</v>
          </cell>
          <cell r="Q12377">
            <v>0</v>
          </cell>
          <cell r="U12377" t="str">
            <v>Direct Dist-Substation</v>
          </cell>
        </row>
        <row r="12378">
          <cell r="L12378" t="str">
            <v>Function</v>
          </cell>
          <cell r="M12378" t="str">
            <v>Dist-Customer</v>
          </cell>
          <cell r="Q12378">
            <v>0</v>
          </cell>
          <cell r="U12378" t="str">
            <v>Direct Dist-Substation</v>
          </cell>
        </row>
        <row r="12379">
          <cell r="L12379" t="str">
            <v>Function</v>
          </cell>
          <cell r="M12379" t="str">
            <v>Dist-Customer</v>
          </cell>
          <cell r="Q12379">
            <v>0</v>
          </cell>
          <cell r="U12379" t="str">
            <v>Direct Dist-Substation</v>
          </cell>
        </row>
        <row r="12380">
          <cell r="L12380" t="str">
            <v>Function</v>
          </cell>
          <cell r="M12380" t="str">
            <v>Dist-Customer</v>
          </cell>
          <cell r="Q12380">
            <v>0</v>
          </cell>
          <cell r="U12380" t="str">
            <v>Direct Dist-Substation</v>
          </cell>
        </row>
        <row r="12381">
          <cell r="L12381" t="str">
            <v>Function</v>
          </cell>
          <cell r="M12381" t="str">
            <v>Dist-Customer</v>
          </cell>
          <cell r="Q12381">
            <v>0</v>
          </cell>
          <cell r="U12381" t="str">
            <v>Direct Dist-Substation</v>
          </cell>
        </row>
        <row r="12382">
          <cell r="L12382" t="str">
            <v>Function</v>
          </cell>
          <cell r="M12382" t="str">
            <v>Dist-Customer</v>
          </cell>
          <cell r="Q12382">
            <v>0</v>
          </cell>
          <cell r="U12382" t="str">
            <v>Direct Dist-Substation</v>
          </cell>
        </row>
        <row r="12383">
          <cell r="L12383" t="str">
            <v>Function</v>
          </cell>
          <cell r="M12383" t="str">
            <v>Dist-Customer</v>
          </cell>
          <cell r="Q12383">
            <v>0</v>
          </cell>
          <cell r="U12383" t="str">
            <v>Direct Dist-Substation</v>
          </cell>
        </row>
        <row r="12384">
          <cell r="L12384" t="str">
            <v>Function</v>
          </cell>
          <cell r="M12384" t="str">
            <v>Dist-Customer</v>
          </cell>
          <cell r="Q12384">
            <v>0</v>
          </cell>
          <cell r="U12384" t="str">
            <v>Direct Dist-Substation</v>
          </cell>
        </row>
        <row r="12385">
          <cell r="L12385" t="str">
            <v>Function</v>
          </cell>
          <cell r="M12385" t="str">
            <v>Dist-Customer</v>
          </cell>
          <cell r="Q12385">
            <v>0</v>
          </cell>
          <cell r="U12385" t="str">
            <v>Direct Dist-Substation</v>
          </cell>
        </row>
        <row r="12386">
          <cell r="L12386" t="str">
            <v>Function</v>
          </cell>
          <cell r="M12386" t="str">
            <v>Dist-Customer</v>
          </cell>
          <cell r="Q12386">
            <v>0</v>
          </cell>
          <cell r="U12386" t="str">
            <v>Direct Dist-Substation</v>
          </cell>
        </row>
        <row r="12387">
          <cell r="L12387" t="str">
            <v>Function</v>
          </cell>
          <cell r="M12387" t="str">
            <v>Dist-Customer</v>
          </cell>
          <cell r="Q12387">
            <v>0</v>
          </cell>
          <cell r="U12387" t="str">
            <v>Direct Dist-Substation</v>
          </cell>
        </row>
        <row r="12388">
          <cell r="L12388" t="str">
            <v>Function</v>
          </cell>
          <cell r="M12388" t="str">
            <v>Dist-Customer</v>
          </cell>
          <cell r="Q12388">
            <v>0</v>
          </cell>
          <cell r="U12388" t="str">
            <v>Direct Dist-Substation</v>
          </cell>
        </row>
        <row r="12389">
          <cell r="L12389" t="str">
            <v>Function</v>
          </cell>
          <cell r="M12389" t="str">
            <v>Dist-Customer</v>
          </cell>
          <cell r="Q12389">
            <v>0</v>
          </cell>
          <cell r="U12389" t="str">
            <v>Direct Dist-Substation</v>
          </cell>
        </row>
        <row r="12390">
          <cell r="L12390" t="str">
            <v>Function</v>
          </cell>
          <cell r="M12390" t="str">
            <v>Dist-Customer</v>
          </cell>
          <cell r="Q12390">
            <v>0</v>
          </cell>
          <cell r="U12390" t="str">
            <v>Direct Dist-Substation</v>
          </cell>
        </row>
        <row r="12391">
          <cell r="L12391" t="str">
            <v>Function</v>
          </cell>
          <cell r="M12391" t="str">
            <v>Dist-Customer</v>
          </cell>
          <cell r="Q12391">
            <v>0</v>
          </cell>
          <cell r="U12391" t="str">
            <v>Direct Dist-Substation</v>
          </cell>
        </row>
        <row r="12392">
          <cell r="L12392" t="str">
            <v>Function</v>
          </cell>
          <cell r="M12392" t="str">
            <v>Dist-Customer</v>
          </cell>
          <cell r="Q12392">
            <v>0</v>
          </cell>
          <cell r="U12392" t="str">
            <v>Direct Dist-Substation</v>
          </cell>
        </row>
        <row r="12393">
          <cell r="L12393" t="str">
            <v>Function</v>
          </cell>
          <cell r="M12393" t="str">
            <v>Dist-Customer</v>
          </cell>
          <cell r="Q12393">
            <v>0</v>
          </cell>
          <cell r="U12393" t="str">
            <v>Direct Dist-Substation</v>
          </cell>
        </row>
        <row r="12394">
          <cell r="L12394" t="str">
            <v>Function</v>
          </cell>
          <cell r="M12394" t="str">
            <v>Dist-Customer</v>
          </cell>
          <cell r="Q12394">
            <v>0</v>
          </cell>
          <cell r="U12394" t="str">
            <v>Direct Dist-Substation</v>
          </cell>
        </row>
        <row r="12395">
          <cell r="L12395" t="str">
            <v>Function</v>
          </cell>
          <cell r="M12395" t="str">
            <v>Dist-Customer</v>
          </cell>
          <cell r="Q12395">
            <v>0</v>
          </cell>
          <cell r="U12395" t="str">
            <v>Direct Dist-Substation</v>
          </cell>
        </row>
        <row r="12396">
          <cell r="L12396" t="str">
            <v>Function</v>
          </cell>
          <cell r="M12396" t="str">
            <v>Dist-Customer</v>
          </cell>
          <cell r="Q12396">
            <v>0</v>
          </cell>
          <cell r="U12396" t="str">
            <v>Direct Dist-Substation</v>
          </cell>
        </row>
        <row r="12397">
          <cell r="L12397" t="str">
            <v>Function</v>
          </cell>
          <cell r="M12397" t="str">
            <v>Dist-Customer</v>
          </cell>
          <cell r="Q12397">
            <v>0</v>
          </cell>
          <cell r="U12397" t="str">
            <v>Direct Dist-Substation</v>
          </cell>
        </row>
        <row r="12398">
          <cell r="L12398" t="str">
            <v>Function</v>
          </cell>
          <cell r="M12398" t="str">
            <v>Dist-Customer</v>
          </cell>
          <cell r="Q12398">
            <v>0</v>
          </cell>
          <cell r="U12398" t="str">
            <v>Direct Dist-Substation</v>
          </cell>
        </row>
        <row r="12399">
          <cell r="L12399" t="str">
            <v>Function</v>
          </cell>
          <cell r="M12399" t="str">
            <v>Dist-Customer</v>
          </cell>
          <cell r="Q12399">
            <v>0</v>
          </cell>
          <cell r="U12399" t="str">
            <v>Direct Dist-Substation</v>
          </cell>
        </row>
        <row r="12400">
          <cell r="L12400" t="str">
            <v>Function</v>
          </cell>
          <cell r="M12400" t="str">
            <v>Dist-Other Local</v>
          </cell>
          <cell r="Q12400">
            <v>0</v>
          </cell>
          <cell r="U12400" t="str">
            <v>Direct Dist-Substation</v>
          </cell>
        </row>
        <row r="12401">
          <cell r="L12401" t="str">
            <v>Function</v>
          </cell>
          <cell r="M12401" t="str">
            <v>Dist-Other Local</v>
          </cell>
          <cell r="Q12401">
            <v>0</v>
          </cell>
          <cell r="U12401" t="str">
            <v>Direct Dist-Substation</v>
          </cell>
        </row>
        <row r="12402">
          <cell r="L12402" t="str">
            <v>Function</v>
          </cell>
          <cell r="M12402" t="str">
            <v>Dist-Other Local</v>
          </cell>
          <cell r="Q12402">
            <v>0</v>
          </cell>
          <cell r="U12402" t="str">
            <v>Direct Dist-Substation</v>
          </cell>
        </row>
        <row r="12403">
          <cell r="L12403" t="str">
            <v>Function</v>
          </cell>
          <cell r="M12403" t="str">
            <v>Dist-Other Local</v>
          </cell>
          <cell r="Q12403">
            <v>0</v>
          </cell>
          <cell r="U12403" t="str">
            <v>Direct Dist-Substation</v>
          </cell>
        </row>
        <row r="12404">
          <cell r="L12404" t="str">
            <v>Function</v>
          </cell>
          <cell r="M12404" t="str">
            <v>Dist-Other Local</v>
          </cell>
          <cell r="Q12404">
            <v>0</v>
          </cell>
          <cell r="U12404" t="str">
            <v>Direct Dist-Substation</v>
          </cell>
        </row>
        <row r="12405">
          <cell r="L12405" t="str">
            <v>Function</v>
          </cell>
          <cell r="M12405" t="str">
            <v>Dist-Other Local</v>
          </cell>
          <cell r="Q12405">
            <v>0</v>
          </cell>
          <cell r="U12405" t="str">
            <v>Direct Dist-Substation</v>
          </cell>
        </row>
        <row r="12406">
          <cell r="L12406" t="str">
            <v>Function</v>
          </cell>
          <cell r="M12406" t="str">
            <v>Dist-Other Local</v>
          </cell>
          <cell r="Q12406">
            <v>0</v>
          </cell>
          <cell r="U12406" t="str">
            <v>Direct Dist-Substation</v>
          </cell>
        </row>
        <row r="12407">
          <cell r="L12407" t="str">
            <v>Function</v>
          </cell>
          <cell r="M12407" t="str">
            <v>Dist-Other Local</v>
          </cell>
          <cell r="Q12407">
            <v>0</v>
          </cell>
          <cell r="U12407" t="str">
            <v>Direct Dist-Substation</v>
          </cell>
        </row>
        <row r="12408">
          <cell r="L12408" t="str">
            <v>Function</v>
          </cell>
          <cell r="M12408" t="str">
            <v>Dist-Other Local</v>
          </cell>
          <cell r="Q12408">
            <v>0</v>
          </cell>
          <cell r="U12408" t="str">
            <v>Direct Dist-Substation</v>
          </cell>
        </row>
        <row r="12409">
          <cell r="L12409" t="str">
            <v>Function</v>
          </cell>
          <cell r="M12409" t="str">
            <v>Dist-Other Local</v>
          </cell>
          <cell r="Q12409">
            <v>0</v>
          </cell>
          <cell r="U12409" t="str">
            <v>Direct Dist-Substation</v>
          </cell>
        </row>
        <row r="12410">
          <cell r="L12410" t="str">
            <v>Function</v>
          </cell>
          <cell r="M12410" t="str">
            <v>Dist-Other Local</v>
          </cell>
          <cell r="Q12410">
            <v>0</v>
          </cell>
          <cell r="U12410" t="str">
            <v>Direct Dist-Substation</v>
          </cell>
        </row>
        <row r="12411">
          <cell r="L12411" t="str">
            <v>Function</v>
          </cell>
          <cell r="M12411" t="str">
            <v>Dist-Other Local</v>
          </cell>
          <cell r="Q12411">
            <v>0</v>
          </cell>
          <cell r="U12411" t="str">
            <v>Direct Dist-Substation</v>
          </cell>
        </row>
        <row r="12412">
          <cell r="L12412" t="str">
            <v>Function</v>
          </cell>
          <cell r="M12412" t="str">
            <v>Dist-Other Local</v>
          </cell>
          <cell r="Q12412">
            <v>0</v>
          </cell>
          <cell r="U12412" t="str">
            <v>Direct Dist-Substation</v>
          </cell>
        </row>
        <row r="12413">
          <cell r="L12413" t="str">
            <v>Function</v>
          </cell>
          <cell r="M12413" t="str">
            <v>Dist-Other Local</v>
          </cell>
          <cell r="Q12413">
            <v>0</v>
          </cell>
          <cell r="U12413" t="str">
            <v>Direct Dist-Substation</v>
          </cell>
        </row>
        <row r="12414">
          <cell r="L12414" t="str">
            <v>Function</v>
          </cell>
          <cell r="M12414" t="str">
            <v>Dist-Other Local</v>
          </cell>
          <cell r="Q12414">
            <v>0</v>
          </cell>
          <cell r="U12414" t="str">
            <v>Direct Dist-Substation</v>
          </cell>
        </row>
        <row r="12415">
          <cell r="L12415" t="str">
            <v>Function</v>
          </cell>
          <cell r="M12415" t="str">
            <v>Dist-Other Local</v>
          </cell>
          <cell r="Q12415">
            <v>0</v>
          </cell>
          <cell r="U12415" t="str">
            <v>Direct Dist-Substation</v>
          </cell>
        </row>
        <row r="12416">
          <cell r="L12416" t="str">
            <v>Function</v>
          </cell>
          <cell r="M12416" t="str">
            <v>Dist-Other Local</v>
          </cell>
          <cell r="Q12416">
            <v>0</v>
          </cell>
          <cell r="U12416" t="str">
            <v>Direct Dist-Substation</v>
          </cell>
        </row>
        <row r="12417">
          <cell r="L12417" t="str">
            <v>Function</v>
          </cell>
          <cell r="M12417" t="str">
            <v>Dist-Other Local</v>
          </cell>
          <cell r="Q12417">
            <v>0</v>
          </cell>
          <cell r="U12417" t="str">
            <v>Direct Dist-Substation</v>
          </cell>
        </row>
        <row r="12418">
          <cell r="L12418" t="str">
            <v>Function</v>
          </cell>
          <cell r="M12418" t="str">
            <v>Dist-Other Local</v>
          </cell>
          <cell r="Q12418">
            <v>0</v>
          </cell>
          <cell r="U12418" t="str">
            <v>Direct Dist-Substation</v>
          </cell>
        </row>
        <row r="12419">
          <cell r="L12419" t="str">
            <v>Function</v>
          </cell>
          <cell r="M12419" t="str">
            <v>Dist-Other Local</v>
          </cell>
          <cell r="Q12419">
            <v>0</v>
          </cell>
          <cell r="U12419" t="str">
            <v>Direct Dist-Substation</v>
          </cell>
        </row>
        <row r="12420">
          <cell r="L12420" t="str">
            <v>Function</v>
          </cell>
          <cell r="M12420" t="str">
            <v>Dist-Other Local</v>
          </cell>
          <cell r="Q12420">
            <v>0</v>
          </cell>
          <cell r="U12420" t="str">
            <v>Direct Dist-Substation</v>
          </cell>
        </row>
        <row r="12421">
          <cell r="L12421" t="str">
            <v>Function</v>
          </cell>
          <cell r="M12421" t="str">
            <v>Dist-Other Local</v>
          </cell>
          <cell r="Q12421">
            <v>0</v>
          </cell>
          <cell r="U12421" t="str">
            <v>Direct Dist-Substation</v>
          </cell>
        </row>
        <row r="12422">
          <cell r="L12422" t="str">
            <v>Function</v>
          </cell>
          <cell r="M12422" t="str">
            <v>Dist-Other Local</v>
          </cell>
          <cell r="Q12422">
            <v>0</v>
          </cell>
          <cell r="U12422" t="str">
            <v>Direct Dist-Substation</v>
          </cell>
        </row>
        <row r="12423">
          <cell r="L12423" t="str">
            <v>Function</v>
          </cell>
          <cell r="M12423" t="str">
            <v>Dist-Other Local</v>
          </cell>
          <cell r="Q12423">
            <v>0</v>
          </cell>
          <cell r="U12423" t="str">
            <v>Direct Dist-Substation</v>
          </cell>
        </row>
        <row r="12424">
          <cell r="L12424" t="str">
            <v>Function</v>
          </cell>
          <cell r="M12424" t="str">
            <v>Dist-Pole,Tow,Fix</v>
          </cell>
          <cell r="Q12424">
            <v>0</v>
          </cell>
          <cell r="U12424" t="str">
            <v>Direct Dist-Substation</v>
          </cell>
        </row>
        <row r="12425">
          <cell r="L12425" t="str">
            <v>Function</v>
          </cell>
          <cell r="M12425" t="str">
            <v>Dist-Pole,Tow,Fix</v>
          </cell>
          <cell r="Q12425">
            <v>0</v>
          </cell>
          <cell r="U12425" t="str">
            <v>Direct Dist-Substation</v>
          </cell>
        </row>
        <row r="12426">
          <cell r="L12426" t="str">
            <v>Function</v>
          </cell>
          <cell r="M12426" t="str">
            <v>Dist-Pole,Tow,Fix</v>
          </cell>
          <cell r="Q12426">
            <v>0</v>
          </cell>
          <cell r="U12426" t="str">
            <v>Direct Dist-Substation</v>
          </cell>
        </row>
        <row r="12427">
          <cell r="L12427" t="str">
            <v>Function</v>
          </cell>
          <cell r="M12427" t="str">
            <v>Dist-Pole,Tow,Fix</v>
          </cell>
          <cell r="Q12427">
            <v>0</v>
          </cell>
          <cell r="U12427" t="str">
            <v>Direct Dist-Substation</v>
          </cell>
        </row>
        <row r="12428">
          <cell r="L12428" t="str">
            <v>Function</v>
          </cell>
          <cell r="M12428" t="str">
            <v>Dist-Pole,Tow,Fix</v>
          </cell>
          <cell r="Q12428">
            <v>0</v>
          </cell>
          <cell r="U12428" t="str">
            <v>Direct Dist-Substation</v>
          </cell>
        </row>
        <row r="12429">
          <cell r="L12429" t="str">
            <v>Function</v>
          </cell>
          <cell r="M12429" t="str">
            <v>Dist-Pole,Tow,Fix</v>
          </cell>
          <cell r="Q12429">
            <v>0</v>
          </cell>
          <cell r="U12429" t="str">
            <v>Direct Dist-Substation</v>
          </cell>
        </row>
        <row r="12430">
          <cell r="L12430" t="str">
            <v>Function</v>
          </cell>
          <cell r="M12430" t="str">
            <v>Dist-Pole,Tow,Fix</v>
          </cell>
          <cell r="Q12430">
            <v>0</v>
          </cell>
          <cell r="U12430" t="str">
            <v>Direct Dist-Substation</v>
          </cell>
        </row>
        <row r="12431">
          <cell r="L12431" t="str">
            <v>Function</v>
          </cell>
          <cell r="M12431" t="str">
            <v>Dist-Pole,Tow,Fix</v>
          </cell>
          <cell r="Q12431">
            <v>0</v>
          </cell>
          <cell r="U12431" t="str">
            <v>Direct Dist-Substation</v>
          </cell>
        </row>
        <row r="12432">
          <cell r="L12432" t="str">
            <v>Function</v>
          </cell>
          <cell r="M12432" t="str">
            <v>Dist-Pole,Tow,Fix</v>
          </cell>
          <cell r="Q12432">
            <v>0</v>
          </cell>
          <cell r="U12432" t="str">
            <v>Direct Dist-Substation</v>
          </cell>
        </row>
        <row r="12433">
          <cell r="L12433" t="str">
            <v>Function</v>
          </cell>
          <cell r="M12433" t="str">
            <v>Dist-Pole,Tow,Fix</v>
          </cell>
          <cell r="Q12433">
            <v>0</v>
          </cell>
          <cell r="U12433" t="str">
            <v>Direct Dist-Substation</v>
          </cell>
        </row>
        <row r="12434">
          <cell r="L12434" t="str">
            <v>Function</v>
          </cell>
          <cell r="M12434" t="str">
            <v>Dist-Pole,Tow,Fix</v>
          </cell>
          <cell r="Q12434">
            <v>0</v>
          </cell>
          <cell r="U12434" t="str">
            <v>Direct Dist-Substation</v>
          </cell>
        </row>
        <row r="12435">
          <cell r="L12435" t="str">
            <v>Function</v>
          </cell>
          <cell r="M12435" t="str">
            <v>Dist-Pole,Tow,Fix</v>
          </cell>
          <cell r="Q12435">
            <v>0</v>
          </cell>
          <cell r="U12435" t="str">
            <v>Direct Dist-Substation</v>
          </cell>
        </row>
        <row r="12436">
          <cell r="L12436" t="str">
            <v>Function</v>
          </cell>
          <cell r="M12436" t="str">
            <v>Dist-Pole,Tow,Fix</v>
          </cell>
          <cell r="Q12436">
            <v>0</v>
          </cell>
          <cell r="U12436" t="str">
            <v>Direct Dist-Substation</v>
          </cell>
        </row>
        <row r="12437">
          <cell r="L12437" t="str">
            <v>Function</v>
          </cell>
          <cell r="M12437" t="str">
            <v>Dist-Pole,Tow,Fix</v>
          </cell>
          <cell r="Q12437">
            <v>0</v>
          </cell>
          <cell r="U12437" t="str">
            <v>Direct Dist-Substation</v>
          </cell>
        </row>
        <row r="12438">
          <cell r="L12438" t="str">
            <v>Function</v>
          </cell>
          <cell r="M12438" t="str">
            <v>Dist-Pole,Tow,Fix</v>
          </cell>
          <cell r="Q12438">
            <v>0</v>
          </cell>
          <cell r="U12438" t="str">
            <v>Direct Dist-Substation</v>
          </cell>
        </row>
        <row r="12439">
          <cell r="L12439" t="str">
            <v>Function</v>
          </cell>
          <cell r="M12439" t="str">
            <v>Dist-Pole,Tow,Fix</v>
          </cell>
          <cell r="Q12439">
            <v>0</v>
          </cell>
          <cell r="U12439" t="str">
            <v>Direct Dist-Substation</v>
          </cell>
        </row>
        <row r="12440">
          <cell r="L12440" t="str">
            <v>Function</v>
          </cell>
          <cell r="M12440" t="str">
            <v>Dist-Pole,Tow,Fix</v>
          </cell>
          <cell r="Q12440">
            <v>0</v>
          </cell>
          <cell r="U12440" t="str">
            <v>Direct Dist-Substation</v>
          </cell>
        </row>
        <row r="12441">
          <cell r="L12441" t="str">
            <v>Function</v>
          </cell>
          <cell r="M12441" t="str">
            <v>Dist-Pole,Tow,Fix</v>
          </cell>
          <cell r="Q12441">
            <v>0</v>
          </cell>
          <cell r="U12441" t="str">
            <v>Direct Dist-Substation</v>
          </cell>
        </row>
        <row r="12442">
          <cell r="L12442" t="str">
            <v>Function</v>
          </cell>
          <cell r="M12442" t="str">
            <v>Dist-Pole,Tow,Fix</v>
          </cell>
          <cell r="Q12442">
            <v>0</v>
          </cell>
          <cell r="U12442" t="str">
            <v>Direct Dist-Substation</v>
          </cell>
        </row>
        <row r="12443">
          <cell r="L12443" t="str">
            <v>Function</v>
          </cell>
          <cell r="M12443" t="str">
            <v>Dist-Pole,Tow,Fix</v>
          </cell>
          <cell r="Q12443">
            <v>0</v>
          </cell>
          <cell r="U12443" t="str">
            <v>Direct Dist-Substation</v>
          </cell>
        </row>
        <row r="12444">
          <cell r="L12444" t="str">
            <v>Function</v>
          </cell>
          <cell r="M12444" t="str">
            <v>Dist-Pole,Tow,Fix</v>
          </cell>
          <cell r="Q12444">
            <v>0</v>
          </cell>
          <cell r="U12444" t="str">
            <v>Direct Dist-Substation</v>
          </cell>
        </row>
        <row r="12445">
          <cell r="L12445" t="str">
            <v>Function</v>
          </cell>
          <cell r="M12445" t="str">
            <v>Dist-Pole,Tow,Fix</v>
          </cell>
          <cell r="Q12445">
            <v>0</v>
          </cell>
          <cell r="U12445" t="str">
            <v>Direct Dist-Substation</v>
          </cell>
        </row>
        <row r="12446">
          <cell r="L12446" t="str">
            <v>Function</v>
          </cell>
          <cell r="M12446" t="str">
            <v>Dist-Pole,Tow,Fix</v>
          </cell>
          <cell r="Q12446">
            <v>0</v>
          </cell>
          <cell r="U12446" t="str">
            <v>Direct Dist-Substation</v>
          </cell>
        </row>
        <row r="12447">
          <cell r="L12447" t="str">
            <v>Function</v>
          </cell>
          <cell r="M12447" t="str">
            <v>Dist-Pole,Tow,Fix</v>
          </cell>
          <cell r="Q12447">
            <v>0</v>
          </cell>
          <cell r="U12447" t="str">
            <v>Direct Dist-Substation</v>
          </cell>
        </row>
        <row r="12448">
          <cell r="L12448" t="str">
            <v>Function</v>
          </cell>
          <cell r="M12448" t="str">
            <v>Dist-Substations</v>
          </cell>
          <cell r="Q12448">
            <v>100</v>
          </cell>
          <cell r="U12448" t="str">
            <v>Direct Dist-Substation</v>
          </cell>
        </row>
        <row r="12449">
          <cell r="L12449" t="str">
            <v>Function</v>
          </cell>
          <cell r="M12449" t="str">
            <v>Dist-Substations</v>
          </cell>
          <cell r="Q12449">
            <v>100</v>
          </cell>
          <cell r="U12449" t="str">
            <v>Direct Dist-Substation</v>
          </cell>
        </row>
        <row r="12450">
          <cell r="L12450" t="str">
            <v>Function</v>
          </cell>
          <cell r="M12450" t="str">
            <v>Dist-Substations</v>
          </cell>
          <cell r="Q12450">
            <v>100</v>
          </cell>
          <cell r="U12450" t="str">
            <v>Direct Dist-Substation</v>
          </cell>
        </row>
        <row r="12451">
          <cell r="L12451" t="str">
            <v>Function</v>
          </cell>
          <cell r="M12451" t="str">
            <v>Dist-Substations</v>
          </cell>
          <cell r="Q12451">
            <v>100</v>
          </cell>
          <cell r="U12451" t="str">
            <v>Direct Dist-Substation</v>
          </cell>
        </row>
        <row r="12452">
          <cell r="L12452" t="str">
            <v>Function</v>
          </cell>
          <cell r="M12452" t="str">
            <v>Dist-Substations</v>
          </cell>
          <cell r="Q12452">
            <v>100</v>
          </cell>
          <cell r="U12452" t="str">
            <v>Direct Dist-Substation</v>
          </cell>
        </row>
        <row r="12453">
          <cell r="L12453" t="str">
            <v>Function</v>
          </cell>
          <cell r="M12453" t="str">
            <v>Dist-Substations</v>
          </cell>
          <cell r="Q12453">
            <v>100</v>
          </cell>
          <cell r="U12453" t="str">
            <v>Direct Dist-Substation</v>
          </cell>
        </row>
        <row r="12454">
          <cell r="L12454" t="str">
            <v>Function</v>
          </cell>
          <cell r="M12454" t="str">
            <v>Dist-Substations</v>
          </cell>
          <cell r="Q12454">
            <v>100</v>
          </cell>
          <cell r="U12454" t="str">
            <v>Direct Dist-Substation</v>
          </cell>
        </row>
        <row r="12455">
          <cell r="L12455" t="str">
            <v>Function</v>
          </cell>
          <cell r="M12455" t="str">
            <v>Dist-Substations</v>
          </cell>
          <cell r="Q12455">
            <v>100</v>
          </cell>
          <cell r="U12455" t="str">
            <v>Direct Dist-Substation</v>
          </cell>
        </row>
        <row r="12456">
          <cell r="L12456" t="str">
            <v>Function</v>
          </cell>
          <cell r="M12456" t="str">
            <v>Dist-Substations</v>
          </cell>
          <cell r="Q12456">
            <v>100</v>
          </cell>
          <cell r="U12456" t="str">
            <v>Direct Dist-Substation</v>
          </cell>
        </row>
        <row r="12457">
          <cell r="L12457" t="str">
            <v>Function</v>
          </cell>
          <cell r="M12457" t="str">
            <v>Dist-Substations</v>
          </cell>
          <cell r="Q12457">
            <v>100</v>
          </cell>
          <cell r="U12457" t="str">
            <v>Direct Dist-Substation</v>
          </cell>
        </row>
        <row r="12458">
          <cell r="L12458" t="str">
            <v>Function</v>
          </cell>
          <cell r="M12458" t="str">
            <v>Dist-Substations</v>
          </cell>
          <cell r="Q12458">
            <v>100</v>
          </cell>
          <cell r="U12458" t="str">
            <v>Direct Dist-Substation</v>
          </cell>
        </row>
        <row r="12459">
          <cell r="L12459" t="str">
            <v>Function</v>
          </cell>
          <cell r="M12459" t="str">
            <v>Dist-Substations</v>
          </cell>
          <cell r="Q12459">
            <v>100</v>
          </cell>
          <cell r="U12459" t="str">
            <v>Direct Dist-Substation</v>
          </cell>
        </row>
        <row r="12460">
          <cell r="L12460" t="str">
            <v>Function</v>
          </cell>
          <cell r="M12460" t="str">
            <v>Dist-Substations</v>
          </cell>
          <cell r="Q12460">
            <v>100</v>
          </cell>
          <cell r="U12460" t="str">
            <v>Direct Dist-Substation</v>
          </cell>
        </row>
        <row r="12461">
          <cell r="L12461" t="str">
            <v>Function</v>
          </cell>
          <cell r="M12461" t="str">
            <v>Dist-Substations</v>
          </cell>
          <cell r="Q12461">
            <v>100</v>
          </cell>
          <cell r="U12461" t="str">
            <v>Direct Dist-Substation</v>
          </cell>
        </row>
        <row r="12462">
          <cell r="L12462" t="str">
            <v>Function</v>
          </cell>
          <cell r="M12462" t="str">
            <v>Dist-Substations</v>
          </cell>
          <cell r="Q12462">
            <v>100</v>
          </cell>
          <cell r="U12462" t="str">
            <v>Direct Dist-Substation</v>
          </cell>
        </row>
        <row r="12463">
          <cell r="L12463" t="str">
            <v>Function</v>
          </cell>
          <cell r="M12463" t="str">
            <v>Dist-Substations</v>
          </cell>
          <cell r="Q12463">
            <v>100</v>
          </cell>
          <cell r="U12463" t="str">
            <v>Direct Dist-Substation</v>
          </cell>
        </row>
        <row r="12464">
          <cell r="L12464" t="str">
            <v>Function</v>
          </cell>
          <cell r="M12464" t="str">
            <v>Dist-Substations</v>
          </cell>
          <cell r="Q12464">
            <v>100</v>
          </cell>
          <cell r="U12464" t="str">
            <v>Direct Dist-Substation</v>
          </cell>
        </row>
        <row r="12465">
          <cell r="L12465" t="str">
            <v>Function</v>
          </cell>
          <cell r="M12465" t="str">
            <v>Dist-Substations</v>
          </cell>
          <cell r="Q12465">
            <v>100</v>
          </cell>
          <cell r="U12465" t="str">
            <v>Direct Dist-Substation</v>
          </cell>
        </row>
        <row r="12466">
          <cell r="L12466" t="str">
            <v>Function</v>
          </cell>
          <cell r="M12466" t="str">
            <v>Dist-Substations</v>
          </cell>
          <cell r="Q12466">
            <v>100</v>
          </cell>
          <cell r="U12466" t="str">
            <v>Direct Dist-Substation</v>
          </cell>
        </row>
        <row r="12467">
          <cell r="L12467" t="str">
            <v>Function</v>
          </cell>
          <cell r="M12467" t="str">
            <v>Dist-Substations</v>
          </cell>
          <cell r="Q12467">
            <v>100</v>
          </cell>
          <cell r="U12467" t="str">
            <v>Direct Dist-Substation</v>
          </cell>
        </row>
        <row r="12468">
          <cell r="L12468" t="str">
            <v>Function</v>
          </cell>
          <cell r="M12468" t="str">
            <v>Dist-Substations</v>
          </cell>
          <cell r="Q12468">
            <v>100</v>
          </cell>
          <cell r="U12468" t="str">
            <v>Direct Dist-Substation</v>
          </cell>
        </row>
        <row r="12469">
          <cell r="L12469" t="str">
            <v>Function</v>
          </cell>
          <cell r="M12469" t="str">
            <v>Dist-Substations</v>
          </cell>
          <cell r="Q12469">
            <v>100</v>
          </cell>
          <cell r="U12469" t="str">
            <v>Direct Dist-Substation</v>
          </cell>
        </row>
        <row r="12470">
          <cell r="L12470" t="str">
            <v>Function</v>
          </cell>
          <cell r="M12470" t="str">
            <v>Dist-Substations</v>
          </cell>
          <cell r="Q12470">
            <v>100</v>
          </cell>
          <cell r="U12470" t="str">
            <v>Direct Dist-Substation</v>
          </cell>
        </row>
        <row r="12471">
          <cell r="L12471" t="str">
            <v>Function</v>
          </cell>
          <cell r="M12471" t="str">
            <v>Dist-Substations</v>
          </cell>
          <cell r="Q12471">
            <v>100</v>
          </cell>
          <cell r="U12471" t="str">
            <v>Direct Dist-Substation</v>
          </cell>
        </row>
        <row r="12472">
          <cell r="L12472" t="str">
            <v>Function</v>
          </cell>
          <cell r="M12472" t="str">
            <v>Dist-Transformers</v>
          </cell>
          <cell r="Q12472">
            <v>0</v>
          </cell>
          <cell r="U12472" t="str">
            <v>Direct Dist-Substation</v>
          </cell>
        </row>
        <row r="12473">
          <cell r="L12473" t="str">
            <v>Function</v>
          </cell>
          <cell r="M12473" t="str">
            <v>Dist-Transformers</v>
          </cell>
          <cell r="Q12473">
            <v>0</v>
          </cell>
          <cell r="U12473" t="str">
            <v>Direct Dist-Substation</v>
          </cell>
        </row>
        <row r="12474">
          <cell r="L12474" t="str">
            <v>Function</v>
          </cell>
          <cell r="M12474" t="str">
            <v>Dist-Transformers</v>
          </cell>
          <cell r="Q12474">
            <v>0</v>
          </cell>
          <cell r="U12474" t="str">
            <v>Direct Dist-Substation</v>
          </cell>
        </row>
        <row r="12475">
          <cell r="L12475" t="str">
            <v>Function</v>
          </cell>
          <cell r="M12475" t="str">
            <v>Dist-Transformers</v>
          </cell>
          <cell r="Q12475">
            <v>0</v>
          </cell>
          <cell r="U12475" t="str">
            <v>Direct Dist-Substation</v>
          </cell>
        </row>
        <row r="12476">
          <cell r="L12476" t="str">
            <v>Function</v>
          </cell>
          <cell r="M12476" t="str">
            <v>Dist-Transformers</v>
          </cell>
          <cell r="Q12476">
            <v>0</v>
          </cell>
          <cell r="U12476" t="str">
            <v>Direct Dist-Substation</v>
          </cell>
        </row>
        <row r="12477">
          <cell r="L12477" t="str">
            <v>Function</v>
          </cell>
          <cell r="M12477" t="str">
            <v>Dist-Transformers</v>
          </cell>
          <cell r="Q12477">
            <v>0</v>
          </cell>
          <cell r="U12477" t="str">
            <v>Direct Dist-Substation</v>
          </cell>
        </row>
        <row r="12478">
          <cell r="L12478" t="str">
            <v>Function</v>
          </cell>
          <cell r="M12478" t="str">
            <v>Dist-Transformers</v>
          </cell>
          <cell r="Q12478">
            <v>0</v>
          </cell>
          <cell r="U12478" t="str">
            <v>Direct Dist-Substation</v>
          </cell>
        </row>
        <row r="12479">
          <cell r="L12479" t="str">
            <v>Function</v>
          </cell>
          <cell r="M12479" t="str">
            <v>Dist-Transformers</v>
          </cell>
          <cell r="Q12479">
            <v>0</v>
          </cell>
          <cell r="U12479" t="str">
            <v>Direct Dist-Substation</v>
          </cell>
        </row>
        <row r="12480">
          <cell r="L12480" t="str">
            <v>Function</v>
          </cell>
          <cell r="M12480" t="str">
            <v>Dist-Transformers</v>
          </cell>
          <cell r="Q12480">
            <v>0</v>
          </cell>
          <cell r="U12480" t="str">
            <v>Direct Dist-Substation</v>
          </cell>
        </row>
        <row r="12481">
          <cell r="L12481" t="str">
            <v>Function</v>
          </cell>
          <cell r="M12481" t="str">
            <v>Dist-Transformers</v>
          </cell>
          <cell r="Q12481">
            <v>0</v>
          </cell>
          <cell r="U12481" t="str">
            <v>Direct Dist-Substation</v>
          </cell>
        </row>
        <row r="12482">
          <cell r="L12482" t="str">
            <v>Function</v>
          </cell>
          <cell r="M12482" t="str">
            <v>Dist-Transformers</v>
          </cell>
          <cell r="Q12482">
            <v>0</v>
          </cell>
          <cell r="U12482" t="str">
            <v>Direct Dist-Substation</v>
          </cell>
        </row>
        <row r="12483">
          <cell r="L12483" t="str">
            <v>Function</v>
          </cell>
          <cell r="M12483" t="str">
            <v>Dist-Transformers</v>
          </cell>
          <cell r="Q12483">
            <v>0</v>
          </cell>
          <cell r="U12483" t="str">
            <v>Direct Dist-Substation</v>
          </cell>
        </row>
        <row r="12484">
          <cell r="L12484" t="str">
            <v>Function</v>
          </cell>
          <cell r="M12484" t="str">
            <v>Dist-Transformers</v>
          </cell>
          <cell r="Q12484">
            <v>0</v>
          </cell>
          <cell r="U12484" t="str">
            <v>Direct Dist-Substation</v>
          </cell>
        </row>
        <row r="12485">
          <cell r="L12485" t="str">
            <v>Function</v>
          </cell>
          <cell r="M12485" t="str">
            <v>Dist-Transformers</v>
          </cell>
          <cell r="Q12485">
            <v>0</v>
          </cell>
          <cell r="U12485" t="str">
            <v>Direct Dist-Substation</v>
          </cell>
        </row>
        <row r="12486">
          <cell r="L12486" t="str">
            <v>Function</v>
          </cell>
          <cell r="M12486" t="str">
            <v>Dist-Transformers</v>
          </cell>
          <cell r="Q12486">
            <v>0</v>
          </cell>
          <cell r="U12486" t="str">
            <v>Direct Dist-Substation</v>
          </cell>
        </row>
        <row r="12487">
          <cell r="L12487" t="str">
            <v>Function</v>
          </cell>
          <cell r="M12487" t="str">
            <v>Dist-Transformers</v>
          </cell>
          <cell r="Q12487">
            <v>0</v>
          </cell>
          <cell r="U12487" t="str">
            <v>Direct Dist-Substation</v>
          </cell>
        </row>
        <row r="12488">
          <cell r="L12488" t="str">
            <v>Function</v>
          </cell>
          <cell r="M12488" t="str">
            <v>Dist-Transformers</v>
          </cell>
          <cell r="Q12488">
            <v>0</v>
          </cell>
          <cell r="U12488" t="str">
            <v>Direct Dist-Substation</v>
          </cell>
        </row>
        <row r="12489">
          <cell r="L12489" t="str">
            <v>Function</v>
          </cell>
          <cell r="M12489" t="str">
            <v>Dist-Transformers</v>
          </cell>
          <cell r="Q12489">
            <v>0</v>
          </cell>
          <cell r="U12489" t="str">
            <v>Direct Dist-Substation</v>
          </cell>
        </row>
        <row r="12490">
          <cell r="L12490" t="str">
            <v>Function</v>
          </cell>
          <cell r="M12490" t="str">
            <v>Dist-Transformers</v>
          </cell>
          <cell r="Q12490">
            <v>0</v>
          </cell>
          <cell r="U12490" t="str">
            <v>Direct Dist-Substation</v>
          </cell>
        </row>
        <row r="12491">
          <cell r="L12491" t="str">
            <v>Function</v>
          </cell>
          <cell r="M12491" t="str">
            <v>Dist-Transformers</v>
          </cell>
          <cell r="Q12491">
            <v>0</v>
          </cell>
          <cell r="U12491" t="str">
            <v>Direct Dist-Substation</v>
          </cell>
        </row>
        <row r="12492">
          <cell r="L12492" t="str">
            <v>Function</v>
          </cell>
          <cell r="M12492" t="str">
            <v>Dist-Transformers</v>
          </cell>
          <cell r="Q12492">
            <v>0</v>
          </cell>
          <cell r="U12492" t="str">
            <v>Direct Dist-Substation</v>
          </cell>
        </row>
        <row r="12493">
          <cell r="L12493" t="str">
            <v>Function</v>
          </cell>
          <cell r="M12493" t="str">
            <v>Dist-Transformers</v>
          </cell>
          <cell r="Q12493">
            <v>0</v>
          </cell>
          <cell r="U12493" t="str">
            <v>Direct Dist-Substation</v>
          </cell>
        </row>
        <row r="12494">
          <cell r="L12494" t="str">
            <v>Function</v>
          </cell>
          <cell r="M12494" t="str">
            <v>Dist-Transformers</v>
          </cell>
          <cell r="Q12494">
            <v>0</v>
          </cell>
          <cell r="U12494" t="str">
            <v>Direct Dist-Substation</v>
          </cell>
        </row>
        <row r="12495">
          <cell r="L12495" t="str">
            <v>Function</v>
          </cell>
          <cell r="M12495" t="str">
            <v>Dist-Transformers</v>
          </cell>
          <cell r="Q12495">
            <v>0</v>
          </cell>
          <cell r="U12495" t="str">
            <v>Direct Dist-Substation</v>
          </cell>
        </row>
        <row r="12496">
          <cell r="L12496" t="str">
            <v>Function</v>
          </cell>
          <cell r="M12496" t="str">
            <v>Production Demand</v>
          </cell>
          <cell r="Q12496">
            <v>0</v>
          </cell>
          <cell r="U12496" t="str">
            <v>Direct Dist-Substation</v>
          </cell>
        </row>
        <row r="12497">
          <cell r="L12497" t="str">
            <v>Function</v>
          </cell>
          <cell r="M12497" t="str">
            <v>Production Demand</v>
          </cell>
          <cell r="Q12497">
            <v>0</v>
          </cell>
          <cell r="U12497" t="str">
            <v>Direct Dist-Substation</v>
          </cell>
        </row>
        <row r="12498">
          <cell r="L12498" t="str">
            <v>Function</v>
          </cell>
          <cell r="M12498" t="str">
            <v>Production Demand</v>
          </cell>
          <cell r="Q12498">
            <v>0</v>
          </cell>
          <cell r="U12498" t="str">
            <v>Direct Dist-Substation</v>
          </cell>
        </row>
        <row r="12499">
          <cell r="L12499" t="str">
            <v>Function</v>
          </cell>
          <cell r="M12499" t="str">
            <v>Production Demand</v>
          </cell>
          <cell r="Q12499">
            <v>0</v>
          </cell>
          <cell r="U12499" t="str">
            <v>Direct Dist-Substation</v>
          </cell>
        </row>
        <row r="12500">
          <cell r="L12500" t="str">
            <v>Function</v>
          </cell>
          <cell r="M12500" t="str">
            <v>Production Demand</v>
          </cell>
          <cell r="Q12500">
            <v>0</v>
          </cell>
          <cell r="U12500" t="str">
            <v>Direct Dist-Substation</v>
          </cell>
        </row>
        <row r="12501">
          <cell r="L12501" t="str">
            <v>Function</v>
          </cell>
          <cell r="M12501" t="str">
            <v>Production Demand</v>
          </cell>
          <cell r="Q12501">
            <v>0</v>
          </cell>
          <cell r="U12501" t="str">
            <v>Direct Dist-Substation</v>
          </cell>
        </row>
        <row r="12502">
          <cell r="L12502" t="str">
            <v>Function</v>
          </cell>
          <cell r="M12502" t="str">
            <v>Production Demand</v>
          </cell>
          <cell r="Q12502">
            <v>0</v>
          </cell>
          <cell r="U12502" t="str">
            <v>Direct Dist-Substation</v>
          </cell>
        </row>
        <row r="12503">
          <cell r="L12503" t="str">
            <v>Function</v>
          </cell>
          <cell r="M12503" t="str">
            <v>Production Demand</v>
          </cell>
          <cell r="Q12503">
            <v>0</v>
          </cell>
          <cell r="U12503" t="str">
            <v>Direct Dist-Substation</v>
          </cell>
        </row>
        <row r="12504">
          <cell r="L12504" t="str">
            <v>Function</v>
          </cell>
          <cell r="M12504" t="str">
            <v>Production Demand</v>
          </cell>
          <cell r="Q12504">
            <v>0</v>
          </cell>
          <cell r="U12504" t="str">
            <v>Direct Dist-Substation</v>
          </cell>
        </row>
        <row r="12505">
          <cell r="L12505" t="str">
            <v>Function</v>
          </cell>
          <cell r="M12505" t="str">
            <v>Production Demand</v>
          </cell>
          <cell r="Q12505">
            <v>0</v>
          </cell>
          <cell r="U12505" t="str">
            <v>Direct Dist-Substation</v>
          </cell>
        </row>
        <row r="12506">
          <cell r="L12506" t="str">
            <v>Function</v>
          </cell>
          <cell r="M12506" t="str">
            <v>Production Demand</v>
          </cell>
          <cell r="Q12506">
            <v>0</v>
          </cell>
          <cell r="U12506" t="str">
            <v>Direct Dist-Substation</v>
          </cell>
        </row>
        <row r="12507">
          <cell r="L12507" t="str">
            <v>Function</v>
          </cell>
          <cell r="M12507" t="str">
            <v>Production Demand</v>
          </cell>
          <cell r="Q12507">
            <v>0</v>
          </cell>
          <cell r="U12507" t="str">
            <v>Direct Dist-Substation</v>
          </cell>
        </row>
        <row r="12508">
          <cell r="L12508" t="str">
            <v>Function</v>
          </cell>
          <cell r="M12508" t="str">
            <v>Production Demand</v>
          </cell>
          <cell r="Q12508">
            <v>0</v>
          </cell>
          <cell r="U12508" t="str">
            <v>Direct Dist-Substation</v>
          </cell>
        </row>
        <row r="12509">
          <cell r="L12509" t="str">
            <v>Function</v>
          </cell>
          <cell r="M12509" t="str">
            <v>Production Demand</v>
          </cell>
          <cell r="Q12509">
            <v>0</v>
          </cell>
          <cell r="U12509" t="str">
            <v>Direct Dist-Substation</v>
          </cell>
        </row>
        <row r="12510">
          <cell r="L12510" t="str">
            <v>Function</v>
          </cell>
          <cell r="M12510" t="str">
            <v>Production Demand</v>
          </cell>
          <cell r="Q12510">
            <v>0</v>
          </cell>
          <cell r="U12510" t="str">
            <v>Direct Dist-Substation</v>
          </cell>
        </row>
        <row r="12511">
          <cell r="L12511" t="str">
            <v>Function</v>
          </cell>
          <cell r="M12511" t="str">
            <v>Production Demand</v>
          </cell>
          <cell r="Q12511">
            <v>0</v>
          </cell>
          <cell r="U12511" t="str">
            <v>Direct Dist-Substation</v>
          </cell>
        </row>
        <row r="12512">
          <cell r="L12512" t="str">
            <v>Function</v>
          </cell>
          <cell r="M12512" t="str">
            <v>Production Demand</v>
          </cell>
          <cell r="Q12512">
            <v>0</v>
          </cell>
          <cell r="U12512" t="str">
            <v>Direct Dist-Substation</v>
          </cell>
        </row>
        <row r="12513">
          <cell r="L12513" t="str">
            <v>Function</v>
          </cell>
          <cell r="M12513" t="str">
            <v>Production Demand</v>
          </cell>
          <cell r="Q12513">
            <v>0</v>
          </cell>
          <cell r="U12513" t="str">
            <v>Direct Dist-Substation</v>
          </cell>
        </row>
        <row r="12514">
          <cell r="L12514" t="str">
            <v>Function</v>
          </cell>
          <cell r="M12514" t="str">
            <v>Production Demand</v>
          </cell>
          <cell r="Q12514">
            <v>0</v>
          </cell>
          <cell r="U12514" t="str">
            <v>Direct Dist-Substation</v>
          </cell>
        </row>
        <row r="12515">
          <cell r="L12515" t="str">
            <v>Function</v>
          </cell>
          <cell r="M12515" t="str">
            <v>Production Demand</v>
          </cell>
          <cell r="Q12515">
            <v>0</v>
          </cell>
          <cell r="U12515" t="str">
            <v>Direct Dist-Substation</v>
          </cell>
        </row>
        <row r="12516">
          <cell r="L12516" t="str">
            <v>Function</v>
          </cell>
          <cell r="M12516" t="str">
            <v>Production Demand</v>
          </cell>
          <cell r="Q12516">
            <v>0</v>
          </cell>
          <cell r="U12516" t="str">
            <v>Direct Dist-Substation</v>
          </cell>
        </row>
        <row r="12517">
          <cell r="L12517" t="str">
            <v>Function</v>
          </cell>
          <cell r="M12517" t="str">
            <v>Production Demand</v>
          </cell>
          <cell r="Q12517">
            <v>0</v>
          </cell>
          <cell r="U12517" t="str">
            <v>Direct Dist-Substation</v>
          </cell>
        </row>
        <row r="12518">
          <cell r="L12518" t="str">
            <v>Function</v>
          </cell>
          <cell r="M12518" t="str">
            <v>Production Demand</v>
          </cell>
          <cell r="Q12518">
            <v>0</v>
          </cell>
          <cell r="U12518" t="str">
            <v>Direct Dist-Substation</v>
          </cell>
        </row>
        <row r="12519">
          <cell r="L12519" t="str">
            <v>Function</v>
          </cell>
          <cell r="M12519" t="str">
            <v>Production Demand</v>
          </cell>
          <cell r="Q12519">
            <v>0</v>
          </cell>
          <cell r="U12519" t="str">
            <v>Direct Dist-Substation</v>
          </cell>
        </row>
        <row r="12520">
          <cell r="L12520" t="str">
            <v>Function</v>
          </cell>
          <cell r="M12520" t="str">
            <v>Production Energy</v>
          </cell>
          <cell r="Q12520">
            <v>0</v>
          </cell>
          <cell r="U12520" t="str">
            <v>Direct Dist-Substation</v>
          </cell>
        </row>
        <row r="12521">
          <cell r="L12521" t="str">
            <v>Function</v>
          </cell>
          <cell r="M12521" t="str">
            <v>Production Energy</v>
          </cell>
          <cell r="Q12521">
            <v>0</v>
          </cell>
          <cell r="U12521" t="str">
            <v>Direct Dist-Substation</v>
          </cell>
        </row>
        <row r="12522">
          <cell r="L12522" t="str">
            <v>Function</v>
          </cell>
          <cell r="M12522" t="str">
            <v>Production Energy</v>
          </cell>
          <cell r="Q12522">
            <v>0</v>
          </cell>
          <cell r="U12522" t="str">
            <v>Direct Dist-Substation</v>
          </cell>
        </row>
        <row r="12523">
          <cell r="L12523" t="str">
            <v>Function</v>
          </cell>
          <cell r="M12523" t="str">
            <v>Production Energy</v>
          </cell>
          <cell r="Q12523">
            <v>0</v>
          </cell>
          <cell r="U12523" t="str">
            <v>Direct Dist-Substation</v>
          </cell>
        </row>
        <row r="12524">
          <cell r="L12524" t="str">
            <v>Function</v>
          </cell>
          <cell r="M12524" t="str">
            <v>Production Energy</v>
          </cell>
          <cell r="Q12524">
            <v>0</v>
          </cell>
          <cell r="U12524" t="str">
            <v>Direct Dist-Substation</v>
          </cell>
        </row>
        <row r="12525">
          <cell r="L12525" t="str">
            <v>Function</v>
          </cell>
          <cell r="M12525" t="str">
            <v>Production Energy</v>
          </cell>
          <cell r="Q12525">
            <v>0</v>
          </cell>
          <cell r="U12525" t="str">
            <v>Direct Dist-Substation</v>
          </cell>
        </row>
        <row r="12526">
          <cell r="L12526" t="str">
            <v>Function</v>
          </cell>
          <cell r="M12526" t="str">
            <v>Production Energy</v>
          </cell>
          <cell r="Q12526">
            <v>0</v>
          </cell>
          <cell r="U12526" t="str">
            <v>Direct Dist-Substation</v>
          </cell>
        </row>
        <row r="12527">
          <cell r="L12527" t="str">
            <v>Function</v>
          </cell>
          <cell r="M12527" t="str">
            <v>Production Energy</v>
          </cell>
          <cell r="Q12527">
            <v>0</v>
          </cell>
          <cell r="U12527" t="str">
            <v>Direct Dist-Substation</v>
          </cell>
        </row>
        <row r="12528">
          <cell r="L12528" t="str">
            <v>Function</v>
          </cell>
          <cell r="M12528" t="str">
            <v>Production Energy</v>
          </cell>
          <cell r="Q12528">
            <v>0</v>
          </cell>
          <cell r="U12528" t="str">
            <v>Direct Dist-Substation</v>
          </cell>
        </row>
        <row r="12529">
          <cell r="L12529" t="str">
            <v>Function</v>
          </cell>
          <cell r="M12529" t="str">
            <v>Production Energy</v>
          </cell>
          <cell r="Q12529">
            <v>0</v>
          </cell>
          <cell r="U12529" t="str">
            <v>Direct Dist-Substation</v>
          </cell>
        </row>
        <row r="12530">
          <cell r="L12530" t="str">
            <v>Function</v>
          </cell>
          <cell r="M12530" t="str">
            <v>Production Energy</v>
          </cell>
          <cell r="Q12530">
            <v>0</v>
          </cell>
          <cell r="U12530" t="str">
            <v>Direct Dist-Substation</v>
          </cell>
        </row>
        <row r="12531">
          <cell r="L12531" t="str">
            <v>Function</v>
          </cell>
          <cell r="M12531" t="str">
            <v>Production Energy</v>
          </cell>
          <cell r="Q12531">
            <v>0</v>
          </cell>
          <cell r="U12531" t="str">
            <v>Direct Dist-Substation</v>
          </cell>
        </row>
        <row r="12532">
          <cell r="L12532" t="str">
            <v>Function</v>
          </cell>
          <cell r="M12532" t="str">
            <v>Production Energy</v>
          </cell>
          <cell r="Q12532">
            <v>0</v>
          </cell>
          <cell r="U12532" t="str">
            <v>Direct Dist-Substation</v>
          </cell>
        </row>
        <row r="12533">
          <cell r="L12533" t="str">
            <v>Function</v>
          </cell>
          <cell r="M12533" t="str">
            <v>Production Energy</v>
          </cell>
          <cell r="Q12533">
            <v>0</v>
          </cell>
          <cell r="U12533" t="str">
            <v>Direct Dist-Substation</v>
          </cell>
        </row>
        <row r="12534">
          <cell r="L12534" t="str">
            <v>Function</v>
          </cell>
          <cell r="M12534" t="str">
            <v>Production Energy</v>
          </cell>
          <cell r="Q12534">
            <v>0</v>
          </cell>
          <cell r="U12534" t="str">
            <v>Direct Dist-Substation</v>
          </cell>
        </row>
        <row r="12535">
          <cell r="L12535" t="str">
            <v>Function</v>
          </cell>
          <cell r="M12535" t="str">
            <v>Production Energy</v>
          </cell>
          <cell r="Q12535">
            <v>0</v>
          </cell>
          <cell r="U12535" t="str">
            <v>Direct Dist-Substation</v>
          </cell>
        </row>
        <row r="12536">
          <cell r="L12536" t="str">
            <v>Function</v>
          </cell>
          <cell r="M12536" t="str">
            <v>Production Energy</v>
          </cell>
          <cell r="Q12536">
            <v>0</v>
          </cell>
          <cell r="U12536" t="str">
            <v>Direct Dist-Substation</v>
          </cell>
        </row>
        <row r="12537">
          <cell r="L12537" t="str">
            <v>Function</v>
          </cell>
          <cell r="M12537" t="str">
            <v>Production Energy</v>
          </cell>
          <cell r="Q12537">
            <v>0</v>
          </cell>
          <cell r="U12537" t="str">
            <v>Direct Dist-Substation</v>
          </cell>
        </row>
        <row r="12538">
          <cell r="L12538" t="str">
            <v>Function</v>
          </cell>
          <cell r="M12538" t="str">
            <v>Production Energy</v>
          </cell>
          <cell r="Q12538">
            <v>0</v>
          </cell>
          <cell r="U12538" t="str">
            <v>Direct Dist-Substation</v>
          </cell>
        </row>
        <row r="12539">
          <cell r="L12539" t="str">
            <v>Function</v>
          </cell>
          <cell r="M12539" t="str">
            <v>Production Energy</v>
          </cell>
          <cell r="Q12539">
            <v>0</v>
          </cell>
          <cell r="U12539" t="str">
            <v>Direct Dist-Substation</v>
          </cell>
        </row>
        <row r="12540">
          <cell r="L12540" t="str">
            <v>Function</v>
          </cell>
          <cell r="M12540" t="str">
            <v>Production Energy</v>
          </cell>
          <cell r="Q12540">
            <v>0</v>
          </cell>
          <cell r="U12540" t="str">
            <v>Direct Dist-Substation</v>
          </cell>
        </row>
        <row r="12541">
          <cell r="L12541" t="str">
            <v>Function</v>
          </cell>
          <cell r="M12541" t="str">
            <v>Production Energy</v>
          </cell>
          <cell r="Q12541">
            <v>0</v>
          </cell>
          <cell r="U12541" t="str">
            <v>Direct Dist-Substation</v>
          </cell>
        </row>
        <row r="12542">
          <cell r="L12542" t="str">
            <v>Function</v>
          </cell>
          <cell r="M12542" t="str">
            <v>Production Energy</v>
          </cell>
          <cell r="Q12542">
            <v>0</v>
          </cell>
          <cell r="U12542" t="str">
            <v>Direct Dist-Substation</v>
          </cell>
        </row>
        <row r="12543">
          <cell r="L12543" t="str">
            <v>Function</v>
          </cell>
          <cell r="M12543" t="str">
            <v>Production Energy</v>
          </cell>
          <cell r="Q12543">
            <v>0</v>
          </cell>
          <cell r="U12543" t="str">
            <v>Direct Dist-Substation</v>
          </cell>
        </row>
        <row r="12544">
          <cell r="L12544" t="str">
            <v>Function</v>
          </cell>
          <cell r="M12544" t="str">
            <v>Transmission</v>
          </cell>
          <cell r="Q12544">
            <v>0</v>
          </cell>
          <cell r="U12544" t="str">
            <v>Direct Dist-Substation</v>
          </cell>
        </row>
        <row r="12545">
          <cell r="L12545" t="str">
            <v>Function</v>
          </cell>
          <cell r="M12545" t="str">
            <v>Transmission</v>
          </cell>
          <cell r="Q12545">
            <v>0</v>
          </cell>
          <cell r="U12545" t="str">
            <v>Direct Dist-Substation</v>
          </cell>
        </row>
        <row r="12546">
          <cell r="L12546" t="str">
            <v>Function</v>
          </cell>
          <cell r="M12546" t="str">
            <v>Transmission</v>
          </cell>
          <cell r="Q12546">
            <v>0</v>
          </cell>
          <cell r="U12546" t="str">
            <v>Direct Dist-Substation</v>
          </cell>
        </row>
        <row r="12547">
          <cell r="L12547" t="str">
            <v>Function</v>
          </cell>
          <cell r="M12547" t="str">
            <v>Transmission</v>
          </cell>
          <cell r="Q12547">
            <v>0</v>
          </cell>
          <cell r="U12547" t="str">
            <v>Direct Dist-Substation</v>
          </cell>
        </row>
        <row r="12548">
          <cell r="L12548" t="str">
            <v>Function</v>
          </cell>
          <cell r="M12548" t="str">
            <v>Transmission</v>
          </cell>
          <cell r="Q12548">
            <v>0</v>
          </cell>
          <cell r="U12548" t="str">
            <v>Direct Dist-Substation</v>
          </cell>
        </row>
        <row r="12549">
          <cell r="L12549" t="str">
            <v>Function</v>
          </cell>
          <cell r="M12549" t="str">
            <v>Transmission</v>
          </cell>
          <cell r="Q12549">
            <v>0</v>
          </cell>
          <cell r="U12549" t="str">
            <v>Direct Dist-Substation</v>
          </cell>
        </row>
        <row r="12550">
          <cell r="L12550" t="str">
            <v>Function</v>
          </cell>
          <cell r="M12550" t="str">
            <v>Transmission</v>
          </cell>
          <cell r="Q12550">
            <v>0</v>
          </cell>
          <cell r="U12550" t="str">
            <v>Direct Dist-Substation</v>
          </cell>
        </row>
        <row r="12551">
          <cell r="L12551" t="str">
            <v>Function</v>
          </cell>
          <cell r="M12551" t="str">
            <v>Transmission</v>
          </cell>
          <cell r="Q12551">
            <v>0</v>
          </cell>
          <cell r="U12551" t="str">
            <v>Direct Dist-Substation</v>
          </cell>
        </row>
        <row r="12552">
          <cell r="L12552" t="str">
            <v>Function</v>
          </cell>
          <cell r="M12552" t="str">
            <v>Transmission</v>
          </cell>
          <cell r="Q12552">
            <v>0</v>
          </cell>
          <cell r="U12552" t="str">
            <v>Direct Dist-Substation</v>
          </cell>
        </row>
        <row r="12553">
          <cell r="L12553" t="str">
            <v>Function</v>
          </cell>
          <cell r="M12553" t="str">
            <v>Transmission</v>
          </cell>
          <cell r="Q12553">
            <v>0</v>
          </cell>
          <cell r="U12553" t="str">
            <v>Direct Dist-Substation</v>
          </cell>
        </row>
        <row r="12554">
          <cell r="L12554" t="str">
            <v>Function</v>
          </cell>
          <cell r="M12554" t="str">
            <v>Transmission</v>
          </cell>
          <cell r="Q12554">
            <v>0</v>
          </cell>
          <cell r="U12554" t="str">
            <v>Direct Dist-Substation</v>
          </cell>
        </row>
        <row r="12555">
          <cell r="L12555" t="str">
            <v>Function</v>
          </cell>
          <cell r="M12555" t="str">
            <v>Transmission</v>
          </cell>
          <cell r="Q12555">
            <v>0</v>
          </cell>
          <cell r="U12555" t="str">
            <v>Direct Dist-Substation</v>
          </cell>
        </row>
        <row r="12556">
          <cell r="L12556" t="str">
            <v>Function</v>
          </cell>
          <cell r="M12556" t="str">
            <v>Transmission</v>
          </cell>
          <cell r="Q12556">
            <v>0</v>
          </cell>
          <cell r="U12556" t="str">
            <v>Direct Dist-Substation</v>
          </cell>
        </row>
        <row r="12557">
          <cell r="L12557" t="str">
            <v>Function</v>
          </cell>
          <cell r="M12557" t="str">
            <v>Transmission</v>
          </cell>
          <cell r="Q12557">
            <v>0</v>
          </cell>
          <cell r="U12557" t="str">
            <v>Direct Dist-Substation</v>
          </cell>
        </row>
        <row r="12558">
          <cell r="L12558" t="str">
            <v>Function</v>
          </cell>
          <cell r="M12558" t="str">
            <v>Transmission</v>
          </cell>
          <cell r="Q12558">
            <v>0</v>
          </cell>
          <cell r="U12558" t="str">
            <v>Direct Dist-Substation</v>
          </cell>
        </row>
        <row r="12559">
          <cell r="L12559" t="str">
            <v>Function</v>
          </cell>
          <cell r="M12559" t="str">
            <v>Transmission</v>
          </cell>
          <cell r="Q12559">
            <v>0</v>
          </cell>
          <cell r="U12559" t="str">
            <v>Direct Dist-Substation</v>
          </cell>
        </row>
        <row r="12560">
          <cell r="L12560" t="str">
            <v>Function</v>
          </cell>
          <cell r="M12560" t="str">
            <v>Transmission</v>
          </cell>
          <cell r="Q12560">
            <v>0</v>
          </cell>
          <cell r="U12560" t="str">
            <v>Direct Dist-Substation</v>
          </cell>
        </row>
        <row r="12561">
          <cell r="L12561" t="str">
            <v>Function</v>
          </cell>
          <cell r="M12561" t="str">
            <v>Transmission</v>
          </cell>
          <cell r="Q12561">
            <v>0</v>
          </cell>
          <cell r="U12561" t="str">
            <v>Direct Dist-Substation</v>
          </cell>
        </row>
        <row r="12562">
          <cell r="L12562" t="str">
            <v>Function</v>
          </cell>
          <cell r="M12562" t="str">
            <v>Transmission</v>
          </cell>
          <cell r="Q12562">
            <v>0</v>
          </cell>
          <cell r="U12562" t="str">
            <v>Direct Dist-Substation</v>
          </cell>
        </row>
        <row r="12563">
          <cell r="L12563" t="str">
            <v>Function</v>
          </cell>
          <cell r="M12563" t="str">
            <v>Transmission</v>
          </cell>
          <cell r="Q12563">
            <v>0</v>
          </cell>
          <cell r="U12563" t="str">
            <v>Direct Dist-Substation</v>
          </cell>
        </row>
        <row r="12564">
          <cell r="L12564" t="str">
            <v>Function</v>
          </cell>
          <cell r="M12564" t="str">
            <v>Transmission</v>
          </cell>
          <cell r="Q12564">
            <v>0</v>
          </cell>
          <cell r="U12564" t="str">
            <v>Direct Dist-Substation</v>
          </cell>
        </row>
        <row r="12565">
          <cell r="L12565" t="str">
            <v>Function</v>
          </cell>
          <cell r="M12565" t="str">
            <v>Transmission</v>
          </cell>
          <cell r="Q12565">
            <v>0</v>
          </cell>
          <cell r="U12565" t="str">
            <v>Direct Dist-Substation</v>
          </cell>
        </row>
        <row r="12566">
          <cell r="L12566" t="str">
            <v>Function</v>
          </cell>
          <cell r="M12566" t="str">
            <v>Transmission</v>
          </cell>
          <cell r="Q12566">
            <v>0</v>
          </cell>
          <cell r="U12566" t="str">
            <v>Direct Dist-Substation</v>
          </cell>
        </row>
        <row r="12567">
          <cell r="L12567" t="str">
            <v>Function</v>
          </cell>
          <cell r="M12567" t="str">
            <v>Transmission</v>
          </cell>
          <cell r="Q12567">
            <v>0</v>
          </cell>
          <cell r="U12567" t="str">
            <v>Direct Dist-Substation</v>
          </cell>
        </row>
        <row r="12568">
          <cell r="L12568" t="str">
            <v>Function</v>
          </cell>
          <cell r="M12568" t="str">
            <v>Unallocated-Func</v>
          </cell>
          <cell r="Q12568">
            <v>0</v>
          </cell>
          <cell r="U12568" t="str">
            <v>Direct Dist-Substation</v>
          </cell>
        </row>
        <row r="12569">
          <cell r="L12569" t="str">
            <v>Function</v>
          </cell>
          <cell r="M12569" t="str">
            <v>Unallocated-Func</v>
          </cell>
          <cell r="Q12569">
            <v>0</v>
          </cell>
          <cell r="U12569" t="str">
            <v>Direct Dist-Substation</v>
          </cell>
        </row>
        <row r="12570">
          <cell r="L12570" t="str">
            <v>Function</v>
          </cell>
          <cell r="M12570" t="str">
            <v>Unallocated-Func</v>
          </cell>
          <cell r="Q12570">
            <v>0</v>
          </cell>
          <cell r="U12570" t="str">
            <v>Direct Dist-Substation</v>
          </cell>
        </row>
        <row r="12571">
          <cell r="L12571" t="str">
            <v>Function</v>
          </cell>
          <cell r="M12571" t="str">
            <v>Unallocated-Func</v>
          </cell>
          <cell r="Q12571">
            <v>0</v>
          </cell>
          <cell r="U12571" t="str">
            <v>Direct Dist-Substation</v>
          </cell>
        </row>
        <row r="12572">
          <cell r="L12572" t="str">
            <v>Function</v>
          </cell>
          <cell r="M12572" t="str">
            <v>Unallocated-Func</v>
          </cell>
          <cell r="Q12572">
            <v>0</v>
          </cell>
          <cell r="U12572" t="str">
            <v>Direct Dist-Substation</v>
          </cell>
        </row>
        <row r="12573">
          <cell r="L12573" t="str">
            <v>Function</v>
          </cell>
          <cell r="M12573" t="str">
            <v>Unallocated-Func</v>
          </cell>
          <cell r="Q12573">
            <v>0</v>
          </cell>
          <cell r="U12573" t="str">
            <v>Direct Dist-Substation</v>
          </cell>
        </row>
        <row r="12574">
          <cell r="L12574" t="str">
            <v>Function</v>
          </cell>
          <cell r="M12574" t="str">
            <v>Unallocated-Func</v>
          </cell>
          <cell r="Q12574">
            <v>0</v>
          </cell>
          <cell r="U12574" t="str">
            <v>Direct Dist-Substation</v>
          </cell>
        </row>
        <row r="12575">
          <cell r="L12575" t="str">
            <v>Function</v>
          </cell>
          <cell r="M12575" t="str">
            <v>Unallocated-Func</v>
          </cell>
          <cell r="Q12575">
            <v>0</v>
          </cell>
          <cell r="U12575" t="str">
            <v>Direct Dist-Substation</v>
          </cell>
        </row>
        <row r="12576">
          <cell r="L12576" t="str">
            <v>Function</v>
          </cell>
          <cell r="M12576" t="str">
            <v>Unallocated-Func</v>
          </cell>
          <cell r="Q12576">
            <v>0</v>
          </cell>
          <cell r="U12576" t="str">
            <v>Direct Dist-Substation</v>
          </cell>
        </row>
        <row r="12577">
          <cell r="L12577" t="str">
            <v>Function</v>
          </cell>
          <cell r="M12577" t="str">
            <v>Unallocated-Func</v>
          </cell>
          <cell r="Q12577">
            <v>0</v>
          </cell>
          <cell r="U12577" t="str">
            <v>Direct Dist-Substation</v>
          </cell>
        </row>
        <row r="12578">
          <cell r="L12578" t="str">
            <v>Function</v>
          </cell>
          <cell r="M12578" t="str">
            <v>Unallocated-Func</v>
          </cell>
          <cell r="Q12578">
            <v>0</v>
          </cell>
          <cell r="U12578" t="str">
            <v>Direct Dist-Substation</v>
          </cell>
        </row>
        <row r="12579">
          <cell r="L12579" t="str">
            <v>Function</v>
          </cell>
          <cell r="M12579" t="str">
            <v>Unallocated-Func</v>
          </cell>
          <cell r="Q12579">
            <v>0</v>
          </cell>
          <cell r="U12579" t="str">
            <v>Direct Dist-Substation</v>
          </cell>
        </row>
        <row r="12580">
          <cell r="L12580" t="str">
            <v>Function</v>
          </cell>
          <cell r="M12580" t="str">
            <v>Unallocated-Func</v>
          </cell>
          <cell r="Q12580">
            <v>0</v>
          </cell>
          <cell r="U12580" t="str">
            <v>Direct Dist-Substation</v>
          </cell>
        </row>
        <row r="12581">
          <cell r="L12581" t="str">
            <v>Function</v>
          </cell>
          <cell r="M12581" t="str">
            <v>Unallocated-Func</v>
          </cell>
          <cell r="Q12581">
            <v>0</v>
          </cell>
          <cell r="U12581" t="str">
            <v>Direct Dist-Substation</v>
          </cell>
        </row>
        <row r="12582">
          <cell r="L12582" t="str">
            <v>Function</v>
          </cell>
          <cell r="M12582" t="str">
            <v>Unallocated-Func</v>
          </cell>
          <cell r="Q12582">
            <v>0</v>
          </cell>
          <cell r="U12582" t="str">
            <v>Direct Dist-Substation</v>
          </cell>
        </row>
        <row r="12583">
          <cell r="L12583" t="str">
            <v>Function</v>
          </cell>
          <cell r="M12583" t="str">
            <v>Unallocated-Func</v>
          </cell>
          <cell r="Q12583">
            <v>0</v>
          </cell>
          <cell r="U12583" t="str">
            <v>Direct Dist-Substation</v>
          </cell>
        </row>
        <row r="12584">
          <cell r="L12584" t="str">
            <v>Function</v>
          </cell>
          <cell r="M12584" t="str">
            <v>Unallocated-Func</v>
          </cell>
          <cell r="Q12584">
            <v>0</v>
          </cell>
          <cell r="U12584" t="str">
            <v>Direct Dist-Substation</v>
          </cell>
        </row>
        <row r="12585">
          <cell r="L12585" t="str">
            <v>Function</v>
          </cell>
          <cell r="M12585" t="str">
            <v>Unallocated-Func</v>
          </cell>
          <cell r="Q12585">
            <v>0</v>
          </cell>
          <cell r="U12585" t="str">
            <v>Direct Dist-Substation</v>
          </cell>
        </row>
        <row r="12586">
          <cell r="L12586" t="str">
            <v>Function</v>
          </cell>
          <cell r="M12586" t="str">
            <v>Unallocated-Func</v>
          </cell>
          <cell r="Q12586">
            <v>0</v>
          </cell>
          <cell r="U12586" t="str">
            <v>Direct Dist-Substation</v>
          </cell>
        </row>
        <row r="12587">
          <cell r="L12587" t="str">
            <v>Function</v>
          </cell>
          <cell r="M12587" t="str">
            <v>Unallocated-Func</v>
          </cell>
          <cell r="Q12587">
            <v>0</v>
          </cell>
          <cell r="U12587" t="str">
            <v>Direct Dist-Substation</v>
          </cell>
        </row>
        <row r="12588">
          <cell r="L12588" t="str">
            <v>Function</v>
          </cell>
          <cell r="M12588" t="str">
            <v>Unallocated-Func</v>
          </cell>
          <cell r="Q12588">
            <v>0</v>
          </cell>
          <cell r="U12588" t="str">
            <v>Direct Dist-Substation</v>
          </cell>
        </row>
        <row r="12589">
          <cell r="L12589" t="str">
            <v>Function</v>
          </cell>
          <cell r="M12589" t="str">
            <v>Unallocated-Func</v>
          </cell>
          <cell r="Q12589">
            <v>0</v>
          </cell>
          <cell r="U12589" t="str">
            <v>Direct Dist-Substation</v>
          </cell>
        </row>
        <row r="12590">
          <cell r="L12590" t="str">
            <v>Function</v>
          </cell>
          <cell r="M12590" t="str">
            <v>Unallocated-Func</v>
          </cell>
          <cell r="Q12590">
            <v>0</v>
          </cell>
          <cell r="U12590" t="str">
            <v>Direct Dist-Substation</v>
          </cell>
        </row>
        <row r="12591">
          <cell r="L12591" t="str">
            <v>Function</v>
          </cell>
          <cell r="M12591" t="str">
            <v>Unallocated-Func</v>
          </cell>
          <cell r="Q12591">
            <v>0</v>
          </cell>
          <cell r="U12591" t="str">
            <v>Direct Dist-Substation</v>
          </cell>
        </row>
        <row r="12592">
          <cell r="L12592" t="str">
            <v>Jurisdiction</v>
          </cell>
          <cell r="M12592" t="str">
            <v>NC Retail</v>
          </cell>
          <cell r="Q12592">
            <v>100</v>
          </cell>
          <cell r="U12592" t="str">
            <v>Direct Assign</v>
          </cell>
        </row>
        <row r="12593">
          <cell r="L12593" t="str">
            <v>Jurisdiction</v>
          </cell>
          <cell r="M12593" t="str">
            <v>NC Wholesale</v>
          </cell>
          <cell r="Q12593">
            <v>0</v>
          </cell>
          <cell r="U12593" t="str">
            <v>Direct Assign</v>
          </cell>
        </row>
        <row r="12594">
          <cell r="L12594" t="str">
            <v>Jurisdiction</v>
          </cell>
          <cell r="M12594" t="str">
            <v>Other - Jur</v>
          </cell>
          <cell r="Q12594">
            <v>0</v>
          </cell>
          <cell r="U12594" t="str">
            <v>Direct Assign</v>
          </cell>
        </row>
        <row r="12595">
          <cell r="L12595" t="str">
            <v>Jurisdiction</v>
          </cell>
          <cell r="M12595" t="str">
            <v>SC Greenwood</v>
          </cell>
          <cell r="Q12595">
            <v>0</v>
          </cell>
          <cell r="U12595" t="str">
            <v>Direct Assign</v>
          </cell>
        </row>
        <row r="12596">
          <cell r="L12596" t="str">
            <v>Jurisdiction</v>
          </cell>
          <cell r="M12596" t="str">
            <v>SC Retail</v>
          </cell>
          <cell r="Q12596">
            <v>0</v>
          </cell>
          <cell r="U12596" t="str">
            <v>Direct Assign</v>
          </cell>
        </row>
        <row r="12597">
          <cell r="L12597" t="str">
            <v>Jurisdiction</v>
          </cell>
          <cell r="M12597" t="str">
            <v>SC Wholesale</v>
          </cell>
          <cell r="Q12597">
            <v>0</v>
          </cell>
          <cell r="U12597" t="str">
            <v>Direct Assign</v>
          </cell>
        </row>
        <row r="12598">
          <cell r="L12598" t="str">
            <v>Recovery Class</v>
          </cell>
          <cell r="M12598" t="str">
            <v>Base Rates</v>
          </cell>
          <cell r="Q12598">
            <v>100</v>
          </cell>
          <cell r="U12598" t="str">
            <v>Direct Assign</v>
          </cell>
        </row>
        <row r="12599">
          <cell r="L12599" t="str">
            <v>Jurisdiction</v>
          </cell>
          <cell r="M12599" t="str">
            <v>NC Retail</v>
          </cell>
          <cell r="Q12599">
            <v>0</v>
          </cell>
          <cell r="U12599" t="str">
            <v>SCRGW - NCP Sub</v>
          </cell>
        </row>
        <row r="12600">
          <cell r="L12600" t="str">
            <v>Jurisdiction</v>
          </cell>
          <cell r="M12600" t="str">
            <v>NC Wholesale</v>
          </cell>
          <cell r="Q12600">
            <v>0</v>
          </cell>
          <cell r="U12600" t="str">
            <v>SCRGW - NCP Sub</v>
          </cell>
        </row>
        <row r="12601">
          <cell r="L12601" t="str">
            <v>Jurisdiction</v>
          </cell>
          <cell r="M12601" t="str">
            <v>Other - Jur</v>
          </cell>
          <cell r="Q12601">
            <v>0</v>
          </cell>
          <cell r="U12601" t="str">
            <v>SCRGW - NCP Sub</v>
          </cell>
        </row>
        <row r="12602">
          <cell r="L12602" t="str">
            <v>Jurisdiction</v>
          </cell>
          <cell r="M12602" t="str">
            <v>SC Greenwood</v>
          </cell>
          <cell r="Q12602">
            <v>32171.16</v>
          </cell>
          <cell r="U12602" t="str">
            <v>SCRGW - NCP Sub</v>
          </cell>
        </row>
        <row r="12603">
          <cell r="L12603" t="str">
            <v>Jurisdiction</v>
          </cell>
          <cell r="M12603" t="str">
            <v>SC Retail</v>
          </cell>
          <cell r="Q12603">
            <v>7219480.5700000003</v>
          </cell>
          <cell r="U12603" t="str">
            <v>SCRGW - NCP Sub</v>
          </cell>
        </row>
        <row r="12604">
          <cell r="L12604" t="str">
            <v>Jurisdiction</v>
          </cell>
          <cell r="M12604" t="str">
            <v>SC Wholesale</v>
          </cell>
          <cell r="Q12604">
            <v>0</v>
          </cell>
          <cell r="U12604" t="str">
            <v>SCRGW - NCP Sub</v>
          </cell>
        </row>
        <row r="12605">
          <cell r="L12605" t="str">
            <v>Customer Class</v>
          </cell>
          <cell r="M12605" t="str">
            <v>NCGL</v>
          </cell>
          <cell r="Q12605">
            <v>10633.26</v>
          </cell>
          <cell r="U12605" t="str">
            <v>All - NCP Sub</v>
          </cell>
        </row>
        <row r="12606">
          <cell r="L12606" t="str">
            <v>Customer Class</v>
          </cell>
          <cell r="M12606" t="str">
            <v>NCI</v>
          </cell>
          <cell r="Q12606">
            <v>706475.23</v>
          </cell>
          <cell r="U12606" t="str">
            <v>All - NCP Sub</v>
          </cell>
        </row>
        <row r="12607">
          <cell r="L12607" t="str">
            <v>Customer Class</v>
          </cell>
          <cell r="M12607" t="str">
            <v>NCLGS</v>
          </cell>
          <cell r="Q12607">
            <v>1479187.2</v>
          </cell>
          <cell r="U12607" t="str">
            <v>All - NCP Sub</v>
          </cell>
        </row>
        <row r="12608">
          <cell r="L12608" t="str">
            <v>Customer Class</v>
          </cell>
          <cell r="M12608" t="str">
            <v>NCNL</v>
          </cell>
          <cell r="Q12608">
            <v>81.58</v>
          </cell>
          <cell r="U12608" t="str">
            <v>All - NCP Sub</v>
          </cell>
        </row>
        <row r="12609">
          <cell r="L12609" t="str">
            <v>Customer Class</v>
          </cell>
          <cell r="M12609" t="str">
            <v>NCOL</v>
          </cell>
          <cell r="Q12609">
            <v>130080.39</v>
          </cell>
          <cell r="U12609" t="str">
            <v>All - NCP Sub</v>
          </cell>
        </row>
        <row r="12610">
          <cell r="L12610" t="str">
            <v>Customer Class</v>
          </cell>
          <cell r="M12610" t="str">
            <v>NCOPTGSL</v>
          </cell>
          <cell r="Q12610">
            <v>127979.96</v>
          </cell>
          <cell r="U12610" t="str">
            <v>All - NCP Sub</v>
          </cell>
        </row>
        <row r="12611">
          <cell r="L12611" t="str">
            <v>Customer Class</v>
          </cell>
          <cell r="M12611" t="str">
            <v>NCOPTGSM</v>
          </cell>
          <cell r="Q12611">
            <v>198083.11</v>
          </cell>
          <cell r="U12611" t="str">
            <v>All - NCP Sub</v>
          </cell>
        </row>
        <row r="12612">
          <cell r="L12612" t="str">
            <v>Customer Class</v>
          </cell>
          <cell r="M12612" t="str">
            <v>NCOPTVGPL</v>
          </cell>
          <cell r="Q12612">
            <v>602239.92000000004</v>
          </cell>
          <cell r="U12612" t="str">
            <v>All - NCP Sub</v>
          </cell>
        </row>
        <row r="12613">
          <cell r="L12613" t="str">
            <v>Customer Class</v>
          </cell>
          <cell r="M12613" t="str">
            <v>NCOPTVGPM</v>
          </cell>
          <cell r="Q12613">
            <v>72819.55</v>
          </cell>
          <cell r="U12613" t="str">
            <v>All - NCP Sub</v>
          </cell>
        </row>
        <row r="12614">
          <cell r="L12614" t="str">
            <v>Customer Class</v>
          </cell>
          <cell r="M12614" t="str">
            <v>NCOPTVGPS</v>
          </cell>
          <cell r="Q12614">
            <v>48527.51</v>
          </cell>
          <cell r="U12614" t="str">
            <v>All - NCP Sub</v>
          </cell>
        </row>
        <row r="12615">
          <cell r="L12615" t="str">
            <v>Customer Class</v>
          </cell>
          <cell r="M12615" t="str">
            <v>NCOPTVGSS</v>
          </cell>
          <cell r="Q12615">
            <v>1312098.4099999999</v>
          </cell>
          <cell r="U12615" t="str">
            <v>All - NCP Sub</v>
          </cell>
        </row>
        <row r="12616">
          <cell r="L12616" t="str">
            <v>Customer Class</v>
          </cell>
          <cell r="M12616" t="str">
            <v>NCOPTVIPL</v>
          </cell>
          <cell r="Q12616">
            <v>786702.64</v>
          </cell>
          <cell r="U12616" t="str">
            <v>All - NCP Sub</v>
          </cell>
        </row>
        <row r="12617">
          <cell r="L12617" t="str">
            <v>Customer Class</v>
          </cell>
          <cell r="M12617" t="str">
            <v>NCOPTVIPM</v>
          </cell>
          <cell r="Q12617">
            <v>41356.17</v>
          </cell>
          <cell r="U12617" t="str">
            <v>All - NCP Sub</v>
          </cell>
        </row>
        <row r="12618">
          <cell r="L12618" t="str">
            <v>Customer Class</v>
          </cell>
          <cell r="M12618" t="str">
            <v>NCOPTVIPS</v>
          </cell>
          <cell r="Q12618">
            <v>39757.040000000001</v>
          </cell>
          <cell r="U12618" t="str">
            <v>All - NCP Sub</v>
          </cell>
        </row>
        <row r="12619">
          <cell r="L12619" t="str">
            <v>Customer Class</v>
          </cell>
          <cell r="M12619" t="str">
            <v>NCOPTVISL</v>
          </cell>
          <cell r="Q12619">
            <v>323243.63</v>
          </cell>
          <cell r="U12619" t="str">
            <v>All - NCP Sub</v>
          </cell>
        </row>
        <row r="12620">
          <cell r="L12620" t="str">
            <v>Customer Class</v>
          </cell>
          <cell r="M12620" t="str">
            <v>NCOPTVISM</v>
          </cell>
          <cell r="Q12620">
            <v>248489.57</v>
          </cell>
          <cell r="U12620" t="str">
            <v>All - NCP Sub</v>
          </cell>
        </row>
        <row r="12621">
          <cell r="L12621" t="str">
            <v>Customer Class</v>
          </cell>
          <cell r="M12621" t="str">
            <v>NCOPTVISS</v>
          </cell>
          <cell r="Q12621">
            <v>238143.2</v>
          </cell>
          <cell r="U12621" t="str">
            <v>All - NCP Sub</v>
          </cell>
        </row>
        <row r="12622">
          <cell r="L12622" t="str">
            <v>Customer Class</v>
          </cell>
          <cell r="M12622" t="str">
            <v>NCOPTVTLG</v>
          </cell>
          <cell r="Q12622">
            <v>165874</v>
          </cell>
          <cell r="U12622" t="str">
            <v>All - NCP Sub</v>
          </cell>
        </row>
        <row r="12623">
          <cell r="L12623" t="str">
            <v>Customer Class</v>
          </cell>
          <cell r="M12623" t="str">
            <v>NCPL</v>
          </cell>
          <cell r="Q12623">
            <v>65402.73</v>
          </cell>
          <cell r="U12623" t="str">
            <v>All - NCP Sub</v>
          </cell>
        </row>
        <row r="12624">
          <cell r="L12624" t="str">
            <v>Customer Class</v>
          </cell>
          <cell r="M12624" t="str">
            <v>NCRE</v>
          </cell>
          <cell r="Q12624">
            <v>6298395.8799999999</v>
          </cell>
          <cell r="U12624" t="str">
            <v>All - NCP Sub</v>
          </cell>
        </row>
        <row r="12625">
          <cell r="L12625" t="str">
            <v>Customer Class</v>
          </cell>
          <cell r="M12625" t="str">
            <v>NCRS-1</v>
          </cell>
          <cell r="Q12625">
            <v>6439918.1699999999</v>
          </cell>
          <cell r="U12625" t="str">
            <v>All - NCP Sub</v>
          </cell>
        </row>
        <row r="12626">
          <cell r="L12626" t="str">
            <v>Customer Class</v>
          </cell>
          <cell r="M12626" t="str">
            <v>NCRT</v>
          </cell>
          <cell r="Q12626">
            <v>23505.27</v>
          </cell>
          <cell r="U12626" t="str">
            <v>All - NCP Sub</v>
          </cell>
        </row>
        <row r="12627">
          <cell r="L12627" t="str">
            <v>Customer Class</v>
          </cell>
          <cell r="M12627" t="str">
            <v>NCSGS</v>
          </cell>
          <cell r="Q12627">
            <v>1856081.69</v>
          </cell>
          <cell r="U12627" t="str">
            <v>All - NCP Sub</v>
          </cell>
        </row>
        <row r="12628">
          <cell r="L12628" t="str">
            <v>Customer Class</v>
          </cell>
          <cell r="M12628" t="str">
            <v>NCTS</v>
          </cell>
          <cell r="Q12628">
            <v>1553.67</v>
          </cell>
          <cell r="U12628" t="str">
            <v>All - NCP Sub</v>
          </cell>
        </row>
        <row r="12629">
          <cell r="L12629" t="str">
            <v>Function</v>
          </cell>
          <cell r="M12629" t="str">
            <v>Dist-Conductors</v>
          </cell>
          <cell r="Q12629">
            <v>0</v>
          </cell>
          <cell r="U12629" t="str">
            <v>Direct Dist-Substation</v>
          </cell>
        </row>
        <row r="12630">
          <cell r="L12630" t="str">
            <v>Function</v>
          </cell>
          <cell r="M12630" t="str">
            <v>Dist-Conductors</v>
          </cell>
          <cell r="Q12630">
            <v>0</v>
          </cell>
          <cell r="U12630" t="str">
            <v>Direct Dist-Substation</v>
          </cell>
        </row>
        <row r="12631">
          <cell r="L12631" t="str">
            <v>Function</v>
          </cell>
          <cell r="M12631" t="str">
            <v>Dist-Conductors</v>
          </cell>
          <cell r="Q12631">
            <v>0</v>
          </cell>
          <cell r="U12631" t="str">
            <v>Direct Dist-Substation</v>
          </cell>
        </row>
        <row r="12632">
          <cell r="L12632" t="str">
            <v>Function</v>
          </cell>
          <cell r="M12632" t="str">
            <v>Dist-Conductors</v>
          </cell>
          <cell r="Q12632">
            <v>0</v>
          </cell>
          <cell r="U12632" t="str">
            <v>Direct Dist-Substation</v>
          </cell>
        </row>
        <row r="12633">
          <cell r="L12633" t="str">
            <v>Function</v>
          </cell>
          <cell r="M12633" t="str">
            <v>Dist-Conductors</v>
          </cell>
          <cell r="Q12633">
            <v>0</v>
          </cell>
          <cell r="U12633" t="str">
            <v>Direct Dist-Substation</v>
          </cell>
        </row>
        <row r="12634">
          <cell r="L12634" t="str">
            <v>Function</v>
          </cell>
          <cell r="M12634" t="str">
            <v>Dist-Conductors</v>
          </cell>
          <cell r="Q12634">
            <v>0</v>
          </cell>
          <cell r="U12634" t="str">
            <v>Direct Dist-Substation</v>
          </cell>
        </row>
        <row r="12635">
          <cell r="L12635" t="str">
            <v>Function</v>
          </cell>
          <cell r="M12635" t="str">
            <v>Dist-Conductors</v>
          </cell>
          <cell r="Q12635">
            <v>0</v>
          </cell>
          <cell r="U12635" t="str">
            <v>Direct Dist-Substation</v>
          </cell>
        </row>
        <row r="12636">
          <cell r="L12636" t="str">
            <v>Function</v>
          </cell>
          <cell r="M12636" t="str">
            <v>Dist-Conductors</v>
          </cell>
          <cell r="Q12636">
            <v>0</v>
          </cell>
          <cell r="U12636" t="str">
            <v>Direct Dist-Substation</v>
          </cell>
        </row>
        <row r="12637">
          <cell r="L12637" t="str">
            <v>Function</v>
          </cell>
          <cell r="M12637" t="str">
            <v>Dist-Conductors</v>
          </cell>
          <cell r="Q12637">
            <v>0</v>
          </cell>
          <cell r="U12637" t="str">
            <v>Direct Dist-Substation</v>
          </cell>
        </row>
        <row r="12638">
          <cell r="L12638" t="str">
            <v>Function</v>
          </cell>
          <cell r="M12638" t="str">
            <v>Dist-Conductors</v>
          </cell>
          <cell r="Q12638">
            <v>0</v>
          </cell>
          <cell r="U12638" t="str">
            <v>Direct Dist-Substation</v>
          </cell>
        </row>
        <row r="12639">
          <cell r="L12639" t="str">
            <v>Function</v>
          </cell>
          <cell r="M12639" t="str">
            <v>Dist-Conductors</v>
          </cell>
          <cell r="Q12639">
            <v>0</v>
          </cell>
          <cell r="U12639" t="str">
            <v>Direct Dist-Substation</v>
          </cell>
        </row>
        <row r="12640">
          <cell r="L12640" t="str">
            <v>Function</v>
          </cell>
          <cell r="M12640" t="str">
            <v>Dist-Conductors</v>
          </cell>
          <cell r="Q12640">
            <v>0</v>
          </cell>
          <cell r="U12640" t="str">
            <v>Direct Dist-Substation</v>
          </cell>
        </row>
        <row r="12641">
          <cell r="L12641" t="str">
            <v>Function</v>
          </cell>
          <cell r="M12641" t="str">
            <v>Dist-Conductors</v>
          </cell>
          <cell r="Q12641">
            <v>0</v>
          </cell>
          <cell r="U12641" t="str">
            <v>Direct Dist-Substation</v>
          </cell>
        </row>
        <row r="12642">
          <cell r="L12642" t="str">
            <v>Function</v>
          </cell>
          <cell r="M12642" t="str">
            <v>Dist-Conductors</v>
          </cell>
          <cell r="Q12642">
            <v>0</v>
          </cell>
          <cell r="U12642" t="str">
            <v>Direct Dist-Substation</v>
          </cell>
        </row>
        <row r="12643">
          <cell r="L12643" t="str">
            <v>Function</v>
          </cell>
          <cell r="M12643" t="str">
            <v>Dist-Conductors</v>
          </cell>
          <cell r="Q12643">
            <v>0</v>
          </cell>
          <cell r="U12643" t="str">
            <v>Direct Dist-Substation</v>
          </cell>
        </row>
        <row r="12644">
          <cell r="L12644" t="str">
            <v>Function</v>
          </cell>
          <cell r="M12644" t="str">
            <v>Dist-Conductors</v>
          </cell>
          <cell r="Q12644">
            <v>0</v>
          </cell>
          <cell r="U12644" t="str">
            <v>Direct Dist-Substation</v>
          </cell>
        </row>
        <row r="12645">
          <cell r="L12645" t="str">
            <v>Function</v>
          </cell>
          <cell r="M12645" t="str">
            <v>Dist-Conductors</v>
          </cell>
          <cell r="Q12645">
            <v>0</v>
          </cell>
          <cell r="U12645" t="str">
            <v>Direct Dist-Substation</v>
          </cell>
        </row>
        <row r="12646">
          <cell r="L12646" t="str">
            <v>Function</v>
          </cell>
          <cell r="M12646" t="str">
            <v>Dist-Conductors</v>
          </cell>
          <cell r="Q12646">
            <v>0</v>
          </cell>
          <cell r="U12646" t="str">
            <v>Direct Dist-Substation</v>
          </cell>
        </row>
        <row r="12647">
          <cell r="L12647" t="str">
            <v>Function</v>
          </cell>
          <cell r="M12647" t="str">
            <v>Dist-Conductors</v>
          </cell>
          <cell r="Q12647">
            <v>0</v>
          </cell>
          <cell r="U12647" t="str">
            <v>Direct Dist-Substation</v>
          </cell>
        </row>
        <row r="12648">
          <cell r="L12648" t="str">
            <v>Function</v>
          </cell>
          <cell r="M12648" t="str">
            <v>Dist-Conductors</v>
          </cell>
          <cell r="Q12648">
            <v>0</v>
          </cell>
          <cell r="U12648" t="str">
            <v>Direct Dist-Substation</v>
          </cell>
        </row>
        <row r="12649">
          <cell r="L12649" t="str">
            <v>Function</v>
          </cell>
          <cell r="M12649" t="str">
            <v>Dist-Conductors</v>
          </cell>
          <cell r="Q12649">
            <v>0</v>
          </cell>
          <cell r="U12649" t="str">
            <v>Direct Dist-Substation</v>
          </cell>
        </row>
        <row r="12650">
          <cell r="L12650" t="str">
            <v>Function</v>
          </cell>
          <cell r="M12650" t="str">
            <v>Dist-Conductors</v>
          </cell>
          <cell r="Q12650">
            <v>0</v>
          </cell>
          <cell r="U12650" t="str">
            <v>Direct Dist-Substation</v>
          </cell>
        </row>
        <row r="12651">
          <cell r="L12651" t="str">
            <v>Function</v>
          </cell>
          <cell r="M12651" t="str">
            <v>Dist-Conductors</v>
          </cell>
          <cell r="Q12651">
            <v>0</v>
          </cell>
          <cell r="U12651" t="str">
            <v>Direct Dist-Substation</v>
          </cell>
        </row>
        <row r="12652">
          <cell r="L12652" t="str">
            <v>Function</v>
          </cell>
          <cell r="M12652" t="str">
            <v>Dist-Conductors</v>
          </cell>
          <cell r="Q12652">
            <v>0</v>
          </cell>
          <cell r="U12652" t="str">
            <v>Direct Dist-Substation</v>
          </cell>
        </row>
        <row r="12653">
          <cell r="L12653" t="str">
            <v>Function</v>
          </cell>
          <cell r="M12653" t="str">
            <v>Dist-Customer</v>
          </cell>
          <cell r="Q12653">
            <v>0</v>
          </cell>
          <cell r="U12653" t="str">
            <v>Direct Dist-Substation</v>
          </cell>
        </row>
        <row r="12654">
          <cell r="L12654" t="str">
            <v>Function</v>
          </cell>
          <cell r="M12654" t="str">
            <v>Dist-Customer</v>
          </cell>
          <cell r="Q12654">
            <v>0</v>
          </cell>
          <cell r="U12654" t="str">
            <v>Direct Dist-Substation</v>
          </cell>
        </row>
        <row r="12655">
          <cell r="L12655" t="str">
            <v>Function</v>
          </cell>
          <cell r="M12655" t="str">
            <v>Dist-Customer</v>
          </cell>
          <cell r="Q12655">
            <v>0</v>
          </cell>
          <cell r="U12655" t="str">
            <v>Direct Dist-Substation</v>
          </cell>
        </row>
        <row r="12656">
          <cell r="L12656" t="str">
            <v>Function</v>
          </cell>
          <cell r="M12656" t="str">
            <v>Dist-Customer</v>
          </cell>
          <cell r="Q12656">
            <v>0</v>
          </cell>
          <cell r="U12656" t="str">
            <v>Direct Dist-Substation</v>
          </cell>
        </row>
        <row r="12657">
          <cell r="L12657" t="str">
            <v>Function</v>
          </cell>
          <cell r="M12657" t="str">
            <v>Dist-Customer</v>
          </cell>
          <cell r="Q12657">
            <v>0</v>
          </cell>
          <cell r="U12657" t="str">
            <v>Direct Dist-Substation</v>
          </cell>
        </row>
        <row r="12658">
          <cell r="L12658" t="str">
            <v>Function</v>
          </cell>
          <cell r="M12658" t="str">
            <v>Dist-Customer</v>
          </cell>
          <cell r="Q12658">
            <v>0</v>
          </cell>
          <cell r="U12658" t="str">
            <v>Direct Dist-Substation</v>
          </cell>
        </row>
        <row r="12659">
          <cell r="L12659" t="str">
            <v>Function</v>
          </cell>
          <cell r="M12659" t="str">
            <v>Dist-Customer</v>
          </cell>
          <cell r="Q12659">
            <v>0</v>
          </cell>
          <cell r="U12659" t="str">
            <v>Direct Dist-Substation</v>
          </cell>
        </row>
        <row r="12660">
          <cell r="L12660" t="str">
            <v>Function</v>
          </cell>
          <cell r="M12660" t="str">
            <v>Dist-Customer</v>
          </cell>
          <cell r="Q12660">
            <v>0</v>
          </cell>
          <cell r="U12660" t="str">
            <v>Direct Dist-Substation</v>
          </cell>
        </row>
        <row r="12661">
          <cell r="L12661" t="str">
            <v>Function</v>
          </cell>
          <cell r="M12661" t="str">
            <v>Dist-Customer</v>
          </cell>
          <cell r="Q12661">
            <v>0</v>
          </cell>
          <cell r="U12661" t="str">
            <v>Direct Dist-Substation</v>
          </cell>
        </row>
        <row r="12662">
          <cell r="L12662" t="str">
            <v>Function</v>
          </cell>
          <cell r="M12662" t="str">
            <v>Dist-Customer</v>
          </cell>
          <cell r="Q12662">
            <v>0</v>
          </cell>
          <cell r="U12662" t="str">
            <v>Direct Dist-Substation</v>
          </cell>
        </row>
        <row r="12663">
          <cell r="L12663" t="str">
            <v>Function</v>
          </cell>
          <cell r="M12663" t="str">
            <v>Dist-Customer</v>
          </cell>
          <cell r="Q12663">
            <v>0</v>
          </cell>
          <cell r="U12663" t="str">
            <v>Direct Dist-Substation</v>
          </cell>
        </row>
        <row r="12664">
          <cell r="L12664" t="str">
            <v>Function</v>
          </cell>
          <cell r="M12664" t="str">
            <v>Dist-Customer</v>
          </cell>
          <cell r="Q12664">
            <v>0</v>
          </cell>
          <cell r="U12664" t="str">
            <v>Direct Dist-Substation</v>
          </cell>
        </row>
        <row r="12665">
          <cell r="L12665" t="str">
            <v>Function</v>
          </cell>
          <cell r="M12665" t="str">
            <v>Dist-Customer</v>
          </cell>
          <cell r="Q12665">
            <v>0</v>
          </cell>
          <cell r="U12665" t="str">
            <v>Direct Dist-Substation</v>
          </cell>
        </row>
        <row r="12666">
          <cell r="L12666" t="str">
            <v>Function</v>
          </cell>
          <cell r="M12666" t="str">
            <v>Dist-Customer</v>
          </cell>
          <cell r="Q12666">
            <v>0</v>
          </cell>
          <cell r="U12666" t="str">
            <v>Direct Dist-Substation</v>
          </cell>
        </row>
        <row r="12667">
          <cell r="L12667" t="str">
            <v>Function</v>
          </cell>
          <cell r="M12667" t="str">
            <v>Dist-Customer</v>
          </cell>
          <cell r="Q12667">
            <v>0</v>
          </cell>
          <cell r="U12667" t="str">
            <v>Direct Dist-Substation</v>
          </cell>
        </row>
        <row r="12668">
          <cell r="L12668" t="str">
            <v>Function</v>
          </cell>
          <cell r="M12668" t="str">
            <v>Dist-Customer</v>
          </cell>
          <cell r="Q12668">
            <v>0</v>
          </cell>
          <cell r="U12668" t="str">
            <v>Direct Dist-Substation</v>
          </cell>
        </row>
        <row r="12669">
          <cell r="L12669" t="str">
            <v>Function</v>
          </cell>
          <cell r="M12669" t="str">
            <v>Dist-Customer</v>
          </cell>
          <cell r="Q12669">
            <v>0</v>
          </cell>
          <cell r="U12669" t="str">
            <v>Direct Dist-Substation</v>
          </cell>
        </row>
        <row r="12670">
          <cell r="L12670" t="str">
            <v>Function</v>
          </cell>
          <cell r="M12670" t="str">
            <v>Dist-Customer</v>
          </cell>
          <cell r="Q12670">
            <v>0</v>
          </cell>
          <cell r="U12670" t="str">
            <v>Direct Dist-Substation</v>
          </cell>
        </row>
        <row r="12671">
          <cell r="L12671" t="str">
            <v>Function</v>
          </cell>
          <cell r="M12671" t="str">
            <v>Dist-Customer</v>
          </cell>
          <cell r="Q12671">
            <v>0</v>
          </cell>
          <cell r="U12671" t="str">
            <v>Direct Dist-Substation</v>
          </cell>
        </row>
        <row r="12672">
          <cell r="L12672" t="str">
            <v>Function</v>
          </cell>
          <cell r="M12672" t="str">
            <v>Dist-Customer</v>
          </cell>
          <cell r="Q12672">
            <v>0</v>
          </cell>
          <cell r="U12672" t="str">
            <v>Direct Dist-Substation</v>
          </cell>
        </row>
        <row r="12673">
          <cell r="L12673" t="str">
            <v>Function</v>
          </cell>
          <cell r="M12673" t="str">
            <v>Dist-Customer</v>
          </cell>
          <cell r="Q12673">
            <v>0</v>
          </cell>
          <cell r="U12673" t="str">
            <v>Direct Dist-Substation</v>
          </cell>
        </row>
        <row r="12674">
          <cell r="L12674" t="str">
            <v>Function</v>
          </cell>
          <cell r="M12674" t="str">
            <v>Dist-Customer</v>
          </cell>
          <cell r="Q12674">
            <v>0</v>
          </cell>
          <cell r="U12674" t="str">
            <v>Direct Dist-Substation</v>
          </cell>
        </row>
        <row r="12675">
          <cell r="L12675" t="str">
            <v>Function</v>
          </cell>
          <cell r="M12675" t="str">
            <v>Dist-Customer</v>
          </cell>
          <cell r="Q12675">
            <v>0</v>
          </cell>
          <cell r="U12675" t="str">
            <v>Direct Dist-Substation</v>
          </cell>
        </row>
        <row r="12676">
          <cell r="L12676" t="str">
            <v>Function</v>
          </cell>
          <cell r="M12676" t="str">
            <v>Dist-Customer</v>
          </cell>
          <cell r="Q12676">
            <v>0</v>
          </cell>
          <cell r="U12676" t="str">
            <v>Direct Dist-Substation</v>
          </cell>
        </row>
        <row r="12677">
          <cell r="L12677" t="str">
            <v>Function</v>
          </cell>
          <cell r="M12677" t="str">
            <v>Dist-Other Local</v>
          </cell>
          <cell r="Q12677">
            <v>0</v>
          </cell>
          <cell r="U12677" t="str">
            <v>Direct Dist-Substation</v>
          </cell>
        </row>
        <row r="12678">
          <cell r="L12678" t="str">
            <v>Function</v>
          </cell>
          <cell r="M12678" t="str">
            <v>Dist-Other Local</v>
          </cell>
          <cell r="Q12678">
            <v>0</v>
          </cell>
          <cell r="U12678" t="str">
            <v>Direct Dist-Substation</v>
          </cell>
        </row>
        <row r="12679">
          <cell r="L12679" t="str">
            <v>Function</v>
          </cell>
          <cell r="M12679" t="str">
            <v>Dist-Other Local</v>
          </cell>
          <cell r="Q12679">
            <v>0</v>
          </cell>
          <cell r="U12679" t="str">
            <v>Direct Dist-Substation</v>
          </cell>
        </row>
        <row r="12680">
          <cell r="L12680" t="str">
            <v>Function</v>
          </cell>
          <cell r="M12680" t="str">
            <v>Dist-Other Local</v>
          </cell>
          <cell r="Q12680">
            <v>0</v>
          </cell>
          <cell r="U12680" t="str">
            <v>Direct Dist-Substation</v>
          </cell>
        </row>
        <row r="12681">
          <cell r="L12681" t="str">
            <v>Function</v>
          </cell>
          <cell r="M12681" t="str">
            <v>Dist-Other Local</v>
          </cell>
          <cell r="Q12681">
            <v>0</v>
          </cell>
          <cell r="U12681" t="str">
            <v>Direct Dist-Substation</v>
          </cell>
        </row>
        <row r="12682">
          <cell r="L12682" t="str">
            <v>Function</v>
          </cell>
          <cell r="M12682" t="str">
            <v>Dist-Other Local</v>
          </cell>
          <cell r="Q12682">
            <v>0</v>
          </cell>
          <cell r="U12682" t="str">
            <v>Direct Dist-Substation</v>
          </cell>
        </row>
        <row r="12683">
          <cell r="L12683" t="str">
            <v>Function</v>
          </cell>
          <cell r="M12683" t="str">
            <v>Dist-Other Local</v>
          </cell>
          <cell r="Q12683">
            <v>0</v>
          </cell>
          <cell r="U12683" t="str">
            <v>Direct Dist-Substation</v>
          </cell>
        </row>
        <row r="12684">
          <cell r="L12684" t="str">
            <v>Function</v>
          </cell>
          <cell r="M12684" t="str">
            <v>Dist-Other Local</v>
          </cell>
          <cell r="Q12684">
            <v>0</v>
          </cell>
          <cell r="U12684" t="str">
            <v>Direct Dist-Substation</v>
          </cell>
        </row>
        <row r="12685">
          <cell r="L12685" t="str">
            <v>Function</v>
          </cell>
          <cell r="M12685" t="str">
            <v>Dist-Other Local</v>
          </cell>
          <cell r="Q12685">
            <v>0</v>
          </cell>
          <cell r="U12685" t="str">
            <v>Direct Dist-Substation</v>
          </cell>
        </row>
        <row r="12686">
          <cell r="L12686" t="str">
            <v>Function</v>
          </cell>
          <cell r="M12686" t="str">
            <v>Dist-Other Local</v>
          </cell>
          <cell r="Q12686">
            <v>0</v>
          </cell>
          <cell r="U12686" t="str">
            <v>Direct Dist-Substation</v>
          </cell>
        </row>
        <row r="12687">
          <cell r="L12687" t="str">
            <v>Function</v>
          </cell>
          <cell r="M12687" t="str">
            <v>Dist-Other Local</v>
          </cell>
          <cell r="Q12687">
            <v>0</v>
          </cell>
          <cell r="U12687" t="str">
            <v>Direct Dist-Substation</v>
          </cell>
        </row>
        <row r="12688">
          <cell r="L12688" t="str">
            <v>Function</v>
          </cell>
          <cell r="M12688" t="str">
            <v>Dist-Other Local</v>
          </cell>
          <cell r="Q12688">
            <v>0</v>
          </cell>
          <cell r="U12688" t="str">
            <v>Direct Dist-Substation</v>
          </cell>
        </row>
        <row r="12689">
          <cell r="L12689" t="str">
            <v>Function</v>
          </cell>
          <cell r="M12689" t="str">
            <v>Dist-Other Local</v>
          </cell>
          <cell r="Q12689">
            <v>0</v>
          </cell>
          <cell r="U12689" t="str">
            <v>Direct Dist-Substation</v>
          </cell>
        </row>
        <row r="12690">
          <cell r="L12690" t="str">
            <v>Function</v>
          </cell>
          <cell r="M12690" t="str">
            <v>Dist-Other Local</v>
          </cell>
          <cell r="Q12690">
            <v>0</v>
          </cell>
          <cell r="U12690" t="str">
            <v>Direct Dist-Substation</v>
          </cell>
        </row>
        <row r="12691">
          <cell r="L12691" t="str">
            <v>Function</v>
          </cell>
          <cell r="M12691" t="str">
            <v>Dist-Other Local</v>
          </cell>
          <cell r="Q12691">
            <v>0</v>
          </cell>
          <cell r="U12691" t="str">
            <v>Direct Dist-Substation</v>
          </cell>
        </row>
        <row r="12692">
          <cell r="L12692" t="str">
            <v>Function</v>
          </cell>
          <cell r="M12692" t="str">
            <v>Dist-Other Local</v>
          </cell>
          <cell r="Q12692">
            <v>0</v>
          </cell>
          <cell r="U12692" t="str">
            <v>Direct Dist-Substation</v>
          </cell>
        </row>
        <row r="12693">
          <cell r="L12693" t="str">
            <v>Function</v>
          </cell>
          <cell r="M12693" t="str">
            <v>Dist-Other Local</v>
          </cell>
          <cell r="Q12693">
            <v>0</v>
          </cell>
          <cell r="U12693" t="str">
            <v>Direct Dist-Substation</v>
          </cell>
        </row>
        <row r="12694">
          <cell r="L12694" t="str">
            <v>Function</v>
          </cell>
          <cell r="M12694" t="str">
            <v>Dist-Other Local</v>
          </cell>
          <cell r="Q12694">
            <v>0</v>
          </cell>
          <cell r="U12694" t="str">
            <v>Direct Dist-Substation</v>
          </cell>
        </row>
        <row r="12695">
          <cell r="L12695" t="str">
            <v>Function</v>
          </cell>
          <cell r="M12695" t="str">
            <v>Dist-Other Local</v>
          </cell>
          <cell r="Q12695">
            <v>0</v>
          </cell>
          <cell r="U12695" t="str">
            <v>Direct Dist-Substation</v>
          </cell>
        </row>
        <row r="12696">
          <cell r="L12696" t="str">
            <v>Function</v>
          </cell>
          <cell r="M12696" t="str">
            <v>Dist-Other Local</v>
          </cell>
          <cell r="Q12696">
            <v>0</v>
          </cell>
          <cell r="U12696" t="str">
            <v>Direct Dist-Substation</v>
          </cell>
        </row>
        <row r="12697">
          <cell r="L12697" t="str">
            <v>Function</v>
          </cell>
          <cell r="M12697" t="str">
            <v>Dist-Other Local</v>
          </cell>
          <cell r="Q12697">
            <v>0</v>
          </cell>
          <cell r="U12697" t="str">
            <v>Direct Dist-Substation</v>
          </cell>
        </row>
        <row r="12698">
          <cell r="L12698" t="str">
            <v>Function</v>
          </cell>
          <cell r="M12698" t="str">
            <v>Dist-Other Local</v>
          </cell>
          <cell r="Q12698">
            <v>0</v>
          </cell>
          <cell r="U12698" t="str">
            <v>Direct Dist-Substation</v>
          </cell>
        </row>
        <row r="12699">
          <cell r="L12699" t="str">
            <v>Function</v>
          </cell>
          <cell r="M12699" t="str">
            <v>Dist-Other Local</v>
          </cell>
          <cell r="Q12699">
            <v>0</v>
          </cell>
          <cell r="U12699" t="str">
            <v>Direct Dist-Substation</v>
          </cell>
        </row>
        <row r="12700">
          <cell r="L12700" t="str">
            <v>Function</v>
          </cell>
          <cell r="M12700" t="str">
            <v>Dist-Other Local</v>
          </cell>
          <cell r="Q12700">
            <v>0</v>
          </cell>
          <cell r="U12700" t="str">
            <v>Direct Dist-Substation</v>
          </cell>
        </row>
        <row r="12701">
          <cell r="L12701" t="str">
            <v>Function</v>
          </cell>
          <cell r="M12701" t="str">
            <v>Dist-Pole,Tow,Fix</v>
          </cell>
          <cell r="Q12701">
            <v>0</v>
          </cell>
          <cell r="U12701" t="str">
            <v>Direct Dist-Substation</v>
          </cell>
        </row>
        <row r="12702">
          <cell r="L12702" t="str">
            <v>Function</v>
          </cell>
          <cell r="M12702" t="str">
            <v>Dist-Pole,Tow,Fix</v>
          </cell>
          <cell r="Q12702">
            <v>0</v>
          </cell>
          <cell r="U12702" t="str">
            <v>Direct Dist-Substation</v>
          </cell>
        </row>
        <row r="12703">
          <cell r="L12703" t="str">
            <v>Function</v>
          </cell>
          <cell r="M12703" t="str">
            <v>Dist-Pole,Tow,Fix</v>
          </cell>
          <cell r="Q12703">
            <v>0</v>
          </cell>
          <cell r="U12703" t="str">
            <v>Direct Dist-Substation</v>
          </cell>
        </row>
        <row r="12704">
          <cell r="L12704" t="str">
            <v>Function</v>
          </cell>
          <cell r="M12704" t="str">
            <v>Dist-Pole,Tow,Fix</v>
          </cell>
          <cell r="Q12704">
            <v>0</v>
          </cell>
          <cell r="U12704" t="str">
            <v>Direct Dist-Substation</v>
          </cell>
        </row>
        <row r="12705">
          <cell r="L12705" t="str">
            <v>Function</v>
          </cell>
          <cell r="M12705" t="str">
            <v>Dist-Pole,Tow,Fix</v>
          </cell>
          <cell r="Q12705">
            <v>0</v>
          </cell>
          <cell r="U12705" t="str">
            <v>Direct Dist-Substation</v>
          </cell>
        </row>
        <row r="12706">
          <cell r="L12706" t="str">
            <v>Function</v>
          </cell>
          <cell r="M12706" t="str">
            <v>Dist-Pole,Tow,Fix</v>
          </cell>
          <cell r="Q12706">
            <v>0</v>
          </cell>
          <cell r="U12706" t="str">
            <v>Direct Dist-Substation</v>
          </cell>
        </row>
        <row r="12707">
          <cell r="L12707" t="str">
            <v>Function</v>
          </cell>
          <cell r="M12707" t="str">
            <v>Dist-Pole,Tow,Fix</v>
          </cell>
          <cell r="Q12707">
            <v>0</v>
          </cell>
          <cell r="U12707" t="str">
            <v>Direct Dist-Substation</v>
          </cell>
        </row>
        <row r="12708">
          <cell r="L12708" t="str">
            <v>Function</v>
          </cell>
          <cell r="M12708" t="str">
            <v>Dist-Pole,Tow,Fix</v>
          </cell>
          <cell r="Q12708">
            <v>0</v>
          </cell>
          <cell r="U12708" t="str">
            <v>Direct Dist-Substation</v>
          </cell>
        </row>
        <row r="12709">
          <cell r="L12709" t="str">
            <v>Function</v>
          </cell>
          <cell r="M12709" t="str">
            <v>Dist-Pole,Tow,Fix</v>
          </cell>
          <cell r="Q12709">
            <v>0</v>
          </cell>
          <cell r="U12709" t="str">
            <v>Direct Dist-Substation</v>
          </cell>
        </row>
        <row r="12710">
          <cell r="L12710" t="str">
            <v>Function</v>
          </cell>
          <cell r="M12710" t="str">
            <v>Dist-Pole,Tow,Fix</v>
          </cell>
          <cell r="Q12710">
            <v>0</v>
          </cell>
          <cell r="U12710" t="str">
            <v>Direct Dist-Substation</v>
          </cell>
        </row>
        <row r="12711">
          <cell r="L12711" t="str">
            <v>Function</v>
          </cell>
          <cell r="M12711" t="str">
            <v>Dist-Pole,Tow,Fix</v>
          </cell>
          <cell r="Q12711">
            <v>0</v>
          </cell>
          <cell r="U12711" t="str">
            <v>Direct Dist-Substation</v>
          </cell>
        </row>
        <row r="12712">
          <cell r="L12712" t="str">
            <v>Function</v>
          </cell>
          <cell r="M12712" t="str">
            <v>Dist-Pole,Tow,Fix</v>
          </cell>
          <cell r="Q12712">
            <v>0</v>
          </cell>
          <cell r="U12712" t="str">
            <v>Direct Dist-Substation</v>
          </cell>
        </row>
        <row r="12713">
          <cell r="L12713" t="str">
            <v>Function</v>
          </cell>
          <cell r="M12713" t="str">
            <v>Dist-Pole,Tow,Fix</v>
          </cell>
          <cell r="Q12713">
            <v>0</v>
          </cell>
          <cell r="U12713" t="str">
            <v>Direct Dist-Substation</v>
          </cell>
        </row>
        <row r="12714">
          <cell r="L12714" t="str">
            <v>Function</v>
          </cell>
          <cell r="M12714" t="str">
            <v>Dist-Pole,Tow,Fix</v>
          </cell>
          <cell r="Q12714">
            <v>0</v>
          </cell>
          <cell r="U12714" t="str">
            <v>Direct Dist-Substation</v>
          </cell>
        </row>
        <row r="12715">
          <cell r="L12715" t="str">
            <v>Function</v>
          </cell>
          <cell r="M12715" t="str">
            <v>Dist-Pole,Tow,Fix</v>
          </cell>
          <cell r="Q12715">
            <v>0</v>
          </cell>
          <cell r="U12715" t="str">
            <v>Direct Dist-Substation</v>
          </cell>
        </row>
        <row r="12716">
          <cell r="L12716" t="str">
            <v>Function</v>
          </cell>
          <cell r="M12716" t="str">
            <v>Dist-Pole,Tow,Fix</v>
          </cell>
          <cell r="Q12716">
            <v>0</v>
          </cell>
          <cell r="U12716" t="str">
            <v>Direct Dist-Substation</v>
          </cell>
        </row>
        <row r="12717">
          <cell r="L12717" t="str">
            <v>Function</v>
          </cell>
          <cell r="M12717" t="str">
            <v>Dist-Pole,Tow,Fix</v>
          </cell>
          <cell r="Q12717">
            <v>0</v>
          </cell>
          <cell r="U12717" t="str">
            <v>Direct Dist-Substation</v>
          </cell>
        </row>
        <row r="12718">
          <cell r="L12718" t="str">
            <v>Function</v>
          </cell>
          <cell r="M12718" t="str">
            <v>Dist-Pole,Tow,Fix</v>
          </cell>
          <cell r="Q12718">
            <v>0</v>
          </cell>
          <cell r="U12718" t="str">
            <v>Direct Dist-Substation</v>
          </cell>
        </row>
        <row r="12719">
          <cell r="L12719" t="str">
            <v>Function</v>
          </cell>
          <cell r="M12719" t="str">
            <v>Dist-Pole,Tow,Fix</v>
          </cell>
          <cell r="Q12719">
            <v>0</v>
          </cell>
          <cell r="U12719" t="str">
            <v>Direct Dist-Substation</v>
          </cell>
        </row>
        <row r="12720">
          <cell r="L12720" t="str">
            <v>Function</v>
          </cell>
          <cell r="M12720" t="str">
            <v>Dist-Pole,Tow,Fix</v>
          </cell>
          <cell r="Q12720">
            <v>0</v>
          </cell>
          <cell r="U12720" t="str">
            <v>Direct Dist-Substation</v>
          </cell>
        </row>
        <row r="12721">
          <cell r="L12721" t="str">
            <v>Function</v>
          </cell>
          <cell r="M12721" t="str">
            <v>Dist-Pole,Tow,Fix</v>
          </cell>
          <cell r="Q12721">
            <v>0</v>
          </cell>
          <cell r="U12721" t="str">
            <v>Direct Dist-Substation</v>
          </cell>
        </row>
        <row r="12722">
          <cell r="L12722" t="str">
            <v>Function</v>
          </cell>
          <cell r="M12722" t="str">
            <v>Dist-Pole,Tow,Fix</v>
          </cell>
          <cell r="Q12722">
            <v>0</v>
          </cell>
          <cell r="U12722" t="str">
            <v>Direct Dist-Substation</v>
          </cell>
        </row>
        <row r="12723">
          <cell r="L12723" t="str">
            <v>Function</v>
          </cell>
          <cell r="M12723" t="str">
            <v>Dist-Pole,Tow,Fix</v>
          </cell>
          <cell r="Q12723">
            <v>0</v>
          </cell>
          <cell r="U12723" t="str">
            <v>Direct Dist-Substation</v>
          </cell>
        </row>
        <row r="12724">
          <cell r="L12724" t="str">
            <v>Function</v>
          </cell>
          <cell r="M12724" t="str">
            <v>Dist-Pole,Tow,Fix</v>
          </cell>
          <cell r="Q12724">
            <v>0</v>
          </cell>
          <cell r="U12724" t="str">
            <v>Direct Dist-Substation</v>
          </cell>
        </row>
        <row r="12725">
          <cell r="L12725" t="str">
            <v>Function</v>
          </cell>
          <cell r="M12725" t="str">
            <v>Dist-Substations</v>
          </cell>
          <cell r="Q12725">
            <v>100</v>
          </cell>
          <cell r="U12725" t="str">
            <v>Direct Dist-Substation</v>
          </cell>
        </row>
        <row r="12726">
          <cell r="L12726" t="str">
            <v>Function</v>
          </cell>
          <cell r="M12726" t="str">
            <v>Dist-Substations</v>
          </cell>
          <cell r="Q12726">
            <v>100</v>
          </cell>
          <cell r="U12726" t="str">
            <v>Direct Dist-Substation</v>
          </cell>
        </row>
        <row r="12727">
          <cell r="L12727" t="str">
            <v>Function</v>
          </cell>
          <cell r="M12727" t="str">
            <v>Dist-Substations</v>
          </cell>
          <cell r="Q12727">
            <v>100</v>
          </cell>
          <cell r="U12727" t="str">
            <v>Direct Dist-Substation</v>
          </cell>
        </row>
        <row r="12728">
          <cell r="L12728" t="str">
            <v>Function</v>
          </cell>
          <cell r="M12728" t="str">
            <v>Dist-Substations</v>
          </cell>
          <cell r="Q12728">
            <v>100</v>
          </cell>
          <cell r="U12728" t="str">
            <v>Direct Dist-Substation</v>
          </cell>
        </row>
        <row r="12729">
          <cell r="L12729" t="str">
            <v>Function</v>
          </cell>
          <cell r="M12729" t="str">
            <v>Dist-Substations</v>
          </cell>
          <cell r="Q12729">
            <v>100</v>
          </cell>
          <cell r="U12729" t="str">
            <v>Direct Dist-Substation</v>
          </cell>
        </row>
        <row r="12730">
          <cell r="L12730" t="str">
            <v>Function</v>
          </cell>
          <cell r="M12730" t="str">
            <v>Dist-Substations</v>
          </cell>
          <cell r="Q12730">
            <v>100</v>
          </cell>
          <cell r="U12730" t="str">
            <v>Direct Dist-Substation</v>
          </cell>
        </row>
        <row r="12731">
          <cell r="L12731" t="str">
            <v>Function</v>
          </cell>
          <cell r="M12731" t="str">
            <v>Dist-Substations</v>
          </cell>
          <cell r="Q12731">
            <v>100</v>
          </cell>
          <cell r="U12731" t="str">
            <v>Direct Dist-Substation</v>
          </cell>
        </row>
        <row r="12732">
          <cell r="L12732" t="str">
            <v>Function</v>
          </cell>
          <cell r="M12732" t="str">
            <v>Dist-Substations</v>
          </cell>
          <cell r="Q12732">
            <v>100</v>
          </cell>
          <cell r="U12732" t="str">
            <v>Direct Dist-Substation</v>
          </cell>
        </row>
        <row r="12733">
          <cell r="L12733" t="str">
            <v>Function</v>
          </cell>
          <cell r="M12733" t="str">
            <v>Dist-Substations</v>
          </cell>
          <cell r="Q12733">
            <v>100</v>
          </cell>
          <cell r="U12733" t="str">
            <v>Direct Dist-Substation</v>
          </cell>
        </row>
        <row r="12734">
          <cell r="L12734" t="str">
            <v>Function</v>
          </cell>
          <cell r="M12734" t="str">
            <v>Dist-Substations</v>
          </cell>
          <cell r="Q12734">
            <v>100</v>
          </cell>
          <cell r="U12734" t="str">
            <v>Direct Dist-Substation</v>
          </cell>
        </row>
        <row r="12735">
          <cell r="L12735" t="str">
            <v>Function</v>
          </cell>
          <cell r="M12735" t="str">
            <v>Dist-Substations</v>
          </cell>
          <cell r="Q12735">
            <v>100</v>
          </cell>
          <cell r="U12735" t="str">
            <v>Direct Dist-Substation</v>
          </cell>
        </row>
        <row r="12736">
          <cell r="L12736" t="str">
            <v>Function</v>
          </cell>
          <cell r="M12736" t="str">
            <v>Dist-Substations</v>
          </cell>
          <cell r="Q12736">
            <v>100</v>
          </cell>
          <cell r="U12736" t="str">
            <v>Direct Dist-Substation</v>
          </cell>
        </row>
        <row r="12737">
          <cell r="L12737" t="str">
            <v>Function</v>
          </cell>
          <cell r="M12737" t="str">
            <v>Dist-Substations</v>
          </cell>
          <cell r="Q12737">
            <v>100</v>
          </cell>
          <cell r="U12737" t="str">
            <v>Direct Dist-Substation</v>
          </cell>
        </row>
        <row r="12738">
          <cell r="L12738" t="str">
            <v>Function</v>
          </cell>
          <cell r="M12738" t="str">
            <v>Dist-Substations</v>
          </cell>
          <cell r="Q12738">
            <v>100</v>
          </cell>
          <cell r="U12738" t="str">
            <v>Direct Dist-Substation</v>
          </cell>
        </row>
        <row r="12739">
          <cell r="L12739" t="str">
            <v>Function</v>
          </cell>
          <cell r="M12739" t="str">
            <v>Dist-Substations</v>
          </cell>
          <cell r="Q12739">
            <v>100</v>
          </cell>
          <cell r="U12739" t="str">
            <v>Direct Dist-Substation</v>
          </cell>
        </row>
        <row r="12740">
          <cell r="L12740" t="str">
            <v>Function</v>
          </cell>
          <cell r="M12740" t="str">
            <v>Dist-Substations</v>
          </cell>
          <cell r="Q12740">
            <v>100</v>
          </cell>
          <cell r="U12740" t="str">
            <v>Direct Dist-Substation</v>
          </cell>
        </row>
        <row r="12741">
          <cell r="L12741" t="str">
            <v>Function</v>
          </cell>
          <cell r="M12741" t="str">
            <v>Dist-Substations</v>
          </cell>
          <cell r="Q12741">
            <v>100</v>
          </cell>
          <cell r="U12741" t="str">
            <v>Direct Dist-Substation</v>
          </cell>
        </row>
        <row r="12742">
          <cell r="L12742" t="str">
            <v>Function</v>
          </cell>
          <cell r="M12742" t="str">
            <v>Dist-Substations</v>
          </cell>
          <cell r="Q12742">
            <v>100</v>
          </cell>
          <cell r="U12742" t="str">
            <v>Direct Dist-Substation</v>
          </cell>
        </row>
        <row r="12743">
          <cell r="L12743" t="str">
            <v>Function</v>
          </cell>
          <cell r="M12743" t="str">
            <v>Dist-Substations</v>
          </cell>
          <cell r="Q12743">
            <v>100</v>
          </cell>
          <cell r="U12743" t="str">
            <v>Direct Dist-Substation</v>
          </cell>
        </row>
        <row r="12744">
          <cell r="L12744" t="str">
            <v>Function</v>
          </cell>
          <cell r="M12744" t="str">
            <v>Dist-Substations</v>
          </cell>
          <cell r="Q12744">
            <v>100</v>
          </cell>
          <cell r="U12744" t="str">
            <v>Direct Dist-Substation</v>
          </cell>
        </row>
        <row r="12745">
          <cell r="L12745" t="str">
            <v>Function</v>
          </cell>
          <cell r="M12745" t="str">
            <v>Dist-Substations</v>
          </cell>
          <cell r="Q12745">
            <v>100</v>
          </cell>
          <cell r="U12745" t="str">
            <v>Direct Dist-Substation</v>
          </cell>
        </row>
        <row r="12746">
          <cell r="L12746" t="str">
            <v>Function</v>
          </cell>
          <cell r="M12746" t="str">
            <v>Dist-Substations</v>
          </cell>
          <cell r="Q12746">
            <v>100</v>
          </cell>
          <cell r="U12746" t="str">
            <v>Direct Dist-Substation</v>
          </cell>
        </row>
        <row r="12747">
          <cell r="L12747" t="str">
            <v>Function</v>
          </cell>
          <cell r="M12747" t="str">
            <v>Dist-Substations</v>
          </cell>
          <cell r="Q12747">
            <v>100</v>
          </cell>
          <cell r="U12747" t="str">
            <v>Direct Dist-Substation</v>
          </cell>
        </row>
        <row r="12748">
          <cell r="L12748" t="str">
            <v>Function</v>
          </cell>
          <cell r="M12748" t="str">
            <v>Dist-Substations</v>
          </cell>
          <cell r="Q12748">
            <v>100</v>
          </cell>
          <cell r="U12748" t="str">
            <v>Direct Dist-Substation</v>
          </cell>
        </row>
        <row r="12749">
          <cell r="L12749" t="str">
            <v>Function</v>
          </cell>
          <cell r="M12749" t="str">
            <v>Dist-Transformers</v>
          </cell>
          <cell r="Q12749">
            <v>0</v>
          </cell>
          <cell r="U12749" t="str">
            <v>Direct Dist-Substation</v>
          </cell>
        </row>
        <row r="12750">
          <cell r="L12750" t="str">
            <v>Function</v>
          </cell>
          <cell r="M12750" t="str">
            <v>Dist-Transformers</v>
          </cell>
          <cell r="Q12750">
            <v>0</v>
          </cell>
          <cell r="U12750" t="str">
            <v>Direct Dist-Substation</v>
          </cell>
        </row>
        <row r="12751">
          <cell r="L12751" t="str">
            <v>Function</v>
          </cell>
          <cell r="M12751" t="str">
            <v>Dist-Transformers</v>
          </cell>
          <cell r="Q12751">
            <v>0</v>
          </cell>
          <cell r="U12751" t="str">
            <v>Direct Dist-Substation</v>
          </cell>
        </row>
        <row r="12752">
          <cell r="L12752" t="str">
            <v>Function</v>
          </cell>
          <cell r="M12752" t="str">
            <v>Dist-Transformers</v>
          </cell>
          <cell r="Q12752">
            <v>0</v>
          </cell>
          <cell r="U12752" t="str">
            <v>Direct Dist-Substation</v>
          </cell>
        </row>
        <row r="12753">
          <cell r="L12753" t="str">
            <v>Function</v>
          </cell>
          <cell r="M12753" t="str">
            <v>Dist-Transformers</v>
          </cell>
          <cell r="Q12753">
            <v>0</v>
          </cell>
          <cell r="U12753" t="str">
            <v>Direct Dist-Substation</v>
          </cell>
        </row>
        <row r="12754">
          <cell r="L12754" t="str">
            <v>Function</v>
          </cell>
          <cell r="M12754" t="str">
            <v>Dist-Transformers</v>
          </cell>
          <cell r="Q12754">
            <v>0</v>
          </cell>
          <cell r="U12754" t="str">
            <v>Direct Dist-Substation</v>
          </cell>
        </row>
        <row r="12755">
          <cell r="L12755" t="str">
            <v>Function</v>
          </cell>
          <cell r="M12755" t="str">
            <v>Dist-Transformers</v>
          </cell>
          <cell r="Q12755">
            <v>0</v>
          </cell>
          <cell r="U12755" t="str">
            <v>Direct Dist-Substation</v>
          </cell>
        </row>
        <row r="12756">
          <cell r="L12756" t="str">
            <v>Function</v>
          </cell>
          <cell r="M12756" t="str">
            <v>Dist-Transformers</v>
          </cell>
          <cell r="Q12756">
            <v>0</v>
          </cell>
          <cell r="U12756" t="str">
            <v>Direct Dist-Substation</v>
          </cell>
        </row>
        <row r="12757">
          <cell r="L12757" t="str">
            <v>Function</v>
          </cell>
          <cell r="M12757" t="str">
            <v>Dist-Transformers</v>
          </cell>
          <cell r="Q12757">
            <v>0</v>
          </cell>
          <cell r="U12757" t="str">
            <v>Direct Dist-Substation</v>
          </cell>
        </row>
        <row r="12758">
          <cell r="L12758" t="str">
            <v>Function</v>
          </cell>
          <cell r="M12758" t="str">
            <v>Dist-Transformers</v>
          </cell>
          <cell r="Q12758">
            <v>0</v>
          </cell>
          <cell r="U12758" t="str">
            <v>Direct Dist-Substation</v>
          </cell>
        </row>
        <row r="12759">
          <cell r="L12759" t="str">
            <v>Function</v>
          </cell>
          <cell r="M12759" t="str">
            <v>Dist-Transformers</v>
          </cell>
          <cell r="Q12759">
            <v>0</v>
          </cell>
          <cell r="U12759" t="str">
            <v>Direct Dist-Substation</v>
          </cell>
        </row>
        <row r="12760">
          <cell r="L12760" t="str">
            <v>Function</v>
          </cell>
          <cell r="M12760" t="str">
            <v>Dist-Transformers</v>
          </cell>
          <cell r="Q12760">
            <v>0</v>
          </cell>
          <cell r="U12760" t="str">
            <v>Direct Dist-Substation</v>
          </cell>
        </row>
        <row r="12761">
          <cell r="L12761" t="str">
            <v>Function</v>
          </cell>
          <cell r="M12761" t="str">
            <v>Dist-Transformers</v>
          </cell>
          <cell r="Q12761">
            <v>0</v>
          </cell>
          <cell r="U12761" t="str">
            <v>Direct Dist-Substation</v>
          </cell>
        </row>
        <row r="12762">
          <cell r="L12762" t="str">
            <v>Function</v>
          </cell>
          <cell r="M12762" t="str">
            <v>Dist-Transformers</v>
          </cell>
          <cell r="Q12762">
            <v>0</v>
          </cell>
          <cell r="U12762" t="str">
            <v>Direct Dist-Substation</v>
          </cell>
        </row>
        <row r="12763">
          <cell r="L12763" t="str">
            <v>Function</v>
          </cell>
          <cell r="M12763" t="str">
            <v>Dist-Transformers</v>
          </cell>
          <cell r="Q12763">
            <v>0</v>
          </cell>
          <cell r="U12763" t="str">
            <v>Direct Dist-Substation</v>
          </cell>
        </row>
        <row r="12764">
          <cell r="L12764" t="str">
            <v>Function</v>
          </cell>
          <cell r="M12764" t="str">
            <v>Dist-Transformers</v>
          </cell>
          <cell r="Q12764">
            <v>0</v>
          </cell>
          <cell r="U12764" t="str">
            <v>Direct Dist-Substation</v>
          </cell>
        </row>
        <row r="12765">
          <cell r="L12765" t="str">
            <v>Function</v>
          </cell>
          <cell r="M12765" t="str">
            <v>Dist-Transformers</v>
          </cell>
          <cell r="Q12765">
            <v>0</v>
          </cell>
          <cell r="U12765" t="str">
            <v>Direct Dist-Substation</v>
          </cell>
        </row>
        <row r="12766">
          <cell r="L12766" t="str">
            <v>Function</v>
          </cell>
          <cell r="M12766" t="str">
            <v>Dist-Transformers</v>
          </cell>
          <cell r="Q12766">
            <v>0</v>
          </cell>
          <cell r="U12766" t="str">
            <v>Direct Dist-Substation</v>
          </cell>
        </row>
        <row r="12767">
          <cell r="L12767" t="str">
            <v>Function</v>
          </cell>
          <cell r="M12767" t="str">
            <v>Dist-Transformers</v>
          </cell>
          <cell r="Q12767">
            <v>0</v>
          </cell>
          <cell r="U12767" t="str">
            <v>Direct Dist-Substation</v>
          </cell>
        </row>
        <row r="12768">
          <cell r="L12768" t="str">
            <v>Function</v>
          </cell>
          <cell r="M12768" t="str">
            <v>Dist-Transformers</v>
          </cell>
          <cell r="Q12768">
            <v>0</v>
          </cell>
          <cell r="U12768" t="str">
            <v>Direct Dist-Substation</v>
          </cell>
        </row>
        <row r="12769">
          <cell r="L12769" t="str">
            <v>Function</v>
          </cell>
          <cell r="M12769" t="str">
            <v>Dist-Transformers</v>
          </cell>
          <cell r="Q12769">
            <v>0</v>
          </cell>
          <cell r="U12769" t="str">
            <v>Direct Dist-Substation</v>
          </cell>
        </row>
        <row r="12770">
          <cell r="L12770" t="str">
            <v>Function</v>
          </cell>
          <cell r="M12770" t="str">
            <v>Dist-Transformers</v>
          </cell>
          <cell r="Q12770">
            <v>0</v>
          </cell>
          <cell r="U12770" t="str">
            <v>Direct Dist-Substation</v>
          </cell>
        </row>
        <row r="12771">
          <cell r="L12771" t="str">
            <v>Function</v>
          </cell>
          <cell r="M12771" t="str">
            <v>Dist-Transformers</v>
          </cell>
          <cell r="Q12771">
            <v>0</v>
          </cell>
          <cell r="U12771" t="str">
            <v>Direct Dist-Substation</v>
          </cell>
        </row>
        <row r="12772">
          <cell r="L12772" t="str">
            <v>Function</v>
          </cell>
          <cell r="M12772" t="str">
            <v>Dist-Transformers</v>
          </cell>
          <cell r="Q12772">
            <v>0</v>
          </cell>
          <cell r="U12772" t="str">
            <v>Direct Dist-Substation</v>
          </cell>
        </row>
        <row r="12773">
          <cell r="L12773" t="str">
            <v>Function</v>
          </cell>
          <cell r="M12773" t="str">
            <v>Production Demand</v>
          </cell>
          <cell r="Q12773">
            <v>0</v>
          </cell>
          <cell r="U12773" t="str">
            <v>Direct Dist-Substation</v>
          </cell>
        </row>
        <row r="12774">
          <cell r="L12774" t="str">
            <v>Function</v>
          </cell>
          <cell r="M12774" t="str">
            <v>Production Demand</v>
          </cell>
          <cell r="Q12774">
            <v>0</v>
          </cell>
          <cell r="U12774" t="str">
            <v>Direct Dist-Substation</v>
          </cell>
        </row>
        <row r="12775">
          <cell r="L12775" t="str">
            <v>Function</v>
          </cell>
          <cell r="M12775" t="str">
            <v>Production Demand</v>
          </cell>
          <cell r="Q12775">
            <v>0</v>
          </cell>
          <cell r="U12775" t="str">
            <v>Direct Dist-Substation</v>
          </cell>
        </row>
        <row r="12776">
          <cell r="L12776" t="str">
            <v>Function</v>
          </cell>
          <cell r="M12776" t="str">
            <v>Production Demand</v>
          </cell>
          <cell r="Q12776">
            <v>0</v>
          </cell>
          <cell r="U12776" t="str">
            <v>Direct Dist-Substation</v>
          </cell>
        </row>
        <row r="12777">
          <cell r="L12777" t="str">
            <v>Function</v>
          </cell>
          <cell r="M12777" t="str">
            <v>Production Demand</v>
          </cell>
          <cell r="Q12777">
            <v>0</v>
          </cell>
          <cell r="U12777" t="str">
            <v>Direct Dist-Substation</v>
          </cell>
        </row>
        <row r="12778">
          <cell r="L12778" t="str">
            <v>Function</v>
          </cell>
          <cell r="M12778" t="str">
            <v>Production Demand</v>
          </cell>
          <cell r="Q12778">
            <v>0</v>
          </cell>
          <cell r="U12778" t="str">
            <v>Direct Dist-Substation</v>
          </cell>
        </row>
        <row r="12779">
          <cell r="L12779" t="str">
            <v>Function</v>
          </cell>
          <cell r="M12779" t="str">
            <v>Production Demand</v>
          </cell>
          <cell r="Q12779">
            <v>0</v>
          </cell>
          <cell r="U12779" t="str">
            <v>Direct Dist-Substation</v>
          </cell>
        </row>
        <row r="12780">
          <cell r="L12780" t="str">
            <v>Function</v>
          </cell>
          <cell r="M12780" t="str">
            <v>Production Demand</v>
          </cell>
          <cell r="Q12780">
            <v>0</v>
          </cell>
          <cell r="U12780" t="str">
            <v>Direct Dist-Substation</v>
          </cell>
        </row>
        <row r="12781">
          <cell r="L12781" t="str">
            <v>Function</v>
          </cell>
          <cell r="M12781" t="str">
            <v>Production Demand</v>
          </cell>
          <cell r="Q12781">
            <v>0</v>
          </cell>
          <cell r="U12781" t="str">
            <v>Direct Dist-Substation</v>
          </cell>
        </row>
        <row r="12782">
          <cell r="L12782" t="str">
            <v>Function</v>
          </cell>
          <cell r="M12782" t="str">
            <v>Production Demand</v>
          </cell>
          <cell r="Q12782">
            <v>0</v>
          </cell>
          <cell r="U12782" t="str">
            <v>Direct Dist-Substation</v>
          </cell>
        </row>
        <row r="12783">
          <cell r="L12783" t="str">
            <v>Function</v>
          </cell>
          <cell r="M12783" t="str">
            <v>Production Demand</v>
          </cell>
          <cell r="Q12783">
            <v>0</v>
          </cell>
          <cell r="U12783" t="str">
            <v>Direct Dist-Substation</v>
          </cell>
        </row>
        <row r="12784">
          <cell r="L12784" t="str">
            <v>Function</v>
          </cell>
          <cell r="M12784" t="str">
            <v>Production Demand</v>
          </cell>
          <cell r="Q12784">
            <v>0</v>
          </cell>
          <cell r="U12784" t="str">
            <v>Direct Dist-Substation</v>
          </cell>
        </row>
        <row r="12785">
          <cell r="L12785" t="str">
            <v>Function</v>
          </cell>
          <cell r="M12785" t="str">
            <v>Production Demand</v>
          </cell>
          <cell r="Q12785">
            <v>0</v>
          </cell>
          <cell r="U12785" t="str">
            <v>Direct Dist-Substation</v>
          </cell>
        </row>
        <row r="12786">
          <cell r="L12786" t="str">
            <v>Function</v>
          </cell>
          <cell r="M12786" t="str">
            <v>Production Demand</v>
          </cell>
          <cell r="Q12786">
            <v>0</v>
          </cell>
          <cell r="U12786" t="str">
            <v>Direct Dist-Substation</v>
          </cell>
        </row>
        <row r="12787">
          <cell r="L12787" t="str">
            <v>Function</v>
          </cell>
          <cell r="M12787" t="str">
            <v>Production Demand</v>
          </cell>
          <cell r="Q12787">
            <v>0</v>
          </cell>
          <cell r="U12787" t="str">
            <v>Direct Dist-Substation</v>
          </cell>
        </row>
        <row r="12788">
          <cell r="L12788" t="str">
            <v>Function</v>
          </cell>
          <cell r="M12788" t="str">
            <v>Production Demand</v>
          </cell>
          <cell r="Q12788">
            <v>0</v>
          </cell>
          <cell r="U12788" t="str">
            <v>Direct Dist-Substation</v>
          </cell>
        </row>
        <row r="12789">
          <cell r="L12789" t="str">
            <v>Function</v>
          </cell>
          <cell r="M12789" t="str">
            <v>Production Demand</v>
          </cell>
          <cell r="Q12789">
            <v>0</v>
          </cell>
          <cell r="U12789" t="str">
            <v>Direct Dist-Substation</v>
          </cell>
        </row>
        <row r="12790">
          <cell r="L12790" t="str">
            <v>Function</v>
          </cell>
          <cell r="M12790" t="str">
            <v>Production Demand</v>
          </cell>
          <cell r="Q12790">
            <v>0</v>
          </cell>
          <cell r="U12790" t="str">
            <v>Direct Dist-Substation</v>
          </cell>
        </row>
        <row r="12791">
          <cell r="L12791" t="str">
            <v>Function</v>
          </cell>
          <cell r="M12791" t="str">
            <v>Production Demand</v>
          </cell>
          <cell r="Q12791">
            <v>0</v>
          </cell>
          <cell r="U12791" t="str">
            <v>Direct Dist-Substation</v>
          </cell>
        </row>
        <row r="12792">
          <cell r="L12792" t="str">
            <v>Function</v>
          </cell>
          <cell r="M12792" t="str">
            <v>Production Demand</v>
          </cell>
          <cell r="Q12792">
            <v>0</v>
          </cell>
          <cell r="U12792" t="str">
            <v>Direct Dist-Substation</v>
          </cell>
        </row>
        <row r="12793">
          <cell r="L12793" t="str">
            <v>Function</v>
          </cell>
          <cell r="M12793" t="str">
            <v>Production Demand</v>
          </cell>
          <cell r="Q12793">
            <v>0</v>
          </cell>
          <cell r="U12793" t="str">
            <v>Direct Dist-Substation</v>
          </cell>
        </row>
        <row r="12794">
          <cell r="L12794" t="str">
            <v>Function</v>
          </cell>
          <cell r="M12794" t="str">
            <v>Production Demand</v>
          </cell>
          <cell r="Q12794">
            <v>0</v>
          </cell>
          <cell r="U12794" t="str">
            <v>Direct Dist-Substation</v>
          </cell>
        </row>
        <row r="12795">
          <cell r="L12795" t="str">
            <v>Function</v>
          </cell>
          <cell r="M12795" t="str">
            <v>Production Demand</v>
          </cell>
          <cell r="Q12795">
            <v>0</v>
          </cell>
          <cell r="U12795" t="str">
            <v>Direct Dist-Substation</v>
          </cell>
        </row>
        <row r="12796">
          <cell r="L12796" t="str">
            <v>Function</v>
          </cell>
          <cell r="M12796" t="str">
            <v>Production Demand</v>
          </cell>
          <cell r="Q12796">
            <v>0</v>
          </cell>
          <cell r="U12796" t="str">
            <v>Direct Dist-Substation</v>
          </cell>
        </row>
        <row r="12797">
          <cell r="L12797" t="str">
            <v>Function</v>
          </cell>
          <cell r="M12797" t="str">
            <v>Production Energy</v>
          </cell>
          <cell r="Q12797">
            <v>0</v>
          </cell>
          <cell r="U12797" t="str">
            <v>Direct Dist-Substation</v>
          </cell>
        </row>
        <row r="12798">
          <cell r="L12798" t="str">
            <v>Function</v>
          </cell>
          <cell r="M12798" t="str">
            <v>Production Energy</v>
          </cell>
          <cell r="Q12798">
            <v>0</v>
          </cell>
          <cell r="U12798" t="str">
            <v>Direct Dist-Substation</v>
          </cell>
        </row>
        <row r="12799">
          <cell r="L12799" t="str">
            <v>Function</v>
          </cell>
          <cell r="M12799" t="str">
            <v>Production Energy</v>
          </cell>
          <cell r="Q12799">
            <v>0</v>
          </cell>
          <cell r="U12799" t="str">
            <v>Direct Dist-Substation</v>
          </cell>
        </row>
        <row r="12800">
          <cell r="L12800" t="str">
            <v>Function</v>
          </cell>
          <cell r="M12800" t="str">
            <v>Production Energy</v>
          </cell>
          <cell r="Q12800">
            <v>0</v>
          </cell>
          <cell r="U12800" t="str">
            <v>Direct Dist-Substation</v>
          </cell>
        </row>
        <row r="12801">
          <cell r="L12801" t="str">
            <v>Function</v>
          </cell>
          <cell r="M12801" t="str">
            <v>Production Energy</v>
          </cell>
          <cell r="Q12801">
            <v>0</v>
          </cell>
          <cell r="U12801" t="str">
            <v>Direct Dist-Substation</v>
          </cell>
        </row>
        <row r="12802">
          <cell r="L12802" t="str">
            <v>Function</v>
          </cell>
          <cell r="M12802" t="str">
            <v>Production Energy</v>
          </cell>
          <cell r="Q12802">
            <v>0</v>
          </cell>
          <cell r="U12802" t="str">
            <v>Direct Dist-Substation</v>
          </cell>
        </row>
        <row r="12803">
          <cell r="L12803" t="str">
            <v>Function</v>
          </cell>
          <cell r="M12803" t="str">
            <v>Production Energy</v>
          </cell>
          <cell r="Q12803">
            <v>0</v>
          </cell>
          <cell r="U12803" t="str">
            <v>Direct Dist-Substation</v>
          </cell>
        </row>
        <row r="12804">
          <cell r="L12804" t="str">
            <v>Function</v>
          </cell>
          <cell r="M12804" t="str">
            <v>Production Energy</v>
          </cell>
          <cell r="Q12804">
            <v>0</v>
          </cell>
          <cell r="U12804" t="str">
            <v>Direct Dist-Substation</v>
          </cell>
        </row>
        <row r="12805">
          <cell r="L12805" t="str">
            <v>Function</v>
          </cell>
          <cell r="M12805" t="str">
            <v>Production Energy</v>
          </cell>
          <cell r="Q12805">
            <v>0</v>
          </cell>
          <cell r="U12805" t="str">
            <v>Direct Dist-Substation</v>
          </cell>
        </row>
        <row r="12806">
          <cell r="L12806" t="str">
            <v>Function</v>
          </cell>
          <cell r="M12806" t="str">
            <v>Production Energy</v>
          </cell>
          <cell r="Q12806">
            <v>0</v>
          </cell>
          <cell r="U12806" t="str">
            <v>Direct Dist-Substation</v>
          </cell>
        </row>
        <row r="12807">
          <cell r="L12807" t="str">
            <v>Function</v>
          </cell>
          <cell r="M12807" t="str">
            <v>Production Energy</v>
          </cell>
          <cell r="Q12807">
            <v>0</v>
          </cell>
          <cell r="U12807" t="str">
            <v>Direct Dist-Substation</v>
          </cell>
        </row>
        <row r="12808">
          <cell r="L12808" t="str">
            <v>Function</v>
          </cell>
          <cell r="M12808" t="str">
            <v>Production Energy</v>
          </cell>
          <cell r="Q12808">
            <v>0</v>
          </cell>
          <cell r="U12808" t="str">
            <v>Direct Dist-Substation</v>
          </cell>
        </row>
        <row r="12809">
          <cell r="L12809" t="str">
            <v>Function</v>
          </cell>
          <cell r="M12809" t="str">
            <v>Production Energy</v>
          </cell>
          <cell r="Q12809">
            <v>0</v>
          </cell>
          <cell r="U12809" t="str">
            <v>Direct Dist-Substation</v>
          </cell>
        </row>
        <row r="12810">
          <cell r="L12810" t="str">
            <v>Function</v>
          </cell>
          <cell r="M12810" t="str">
            <v>Production Energy</v>
          </cell>
          <cell r="Q12810">
            <v>0</v>
          </cell>
          <cell r="U12810" t="str">
            <v>Direct Dist-Substation</v>
          </cell>
        </row>
        <row r="12811">
          <cell r="L12811" t="str">
            <v>Function</v>
          </cell>
          <cell r="M12811" t="str">
            <v>Production Energy</v>
          </cell>
          <cell r="Q12811">
            <v>0</v>
          </cell>
          <cell r="U12811" t="str">
            <v>Direct Dist-Substation</v>
          </cell>
        </row>
        <row r="12812">
          <cell r="L12812" t="str">
            <v>Function</v>
          </cell>
          <cell r="M12812" t="str">
            <v>Production Energy</v>
          </cell>
          <cell r="Q12812">
            <v>0</v>
          </cell>
          <cell r="U12812" t="str">
            <v>Direct Dist-Substation</v>
          </cell>
        </row>
        <row r="12813">
          <cell r="L12813" t="str">
            <v>Function</v>
          </cell>
          <cell r="M12813" t="str">
            <v>Production Energy</v>
          </cell>
          <cell r="Q12813">
            <v>0</v>
          </cell>
          <cell r="U12813" t="str">
            <v>Direct Dist-Substation</v>
          </cell>
        </row>
        <row r="12814">
          <cell r="L12814" t="str">
            <v>Function</v>
          </cell>
          <cell r="M12814" t="str">
            <v>Production Energy</v>
          </cell>
          <cell r="Q12814">
            <v>0</v>
          </cell>
          <cell r="U12814" t="str">
            <v>Direct Dist-Substation</v>
          </cell>
        </row>
        <row r="12815">
          <cell r="L12815" t="str">
            <v>Function</v>
          </cell>
          <cell r="M12815" t="str">
            <v>Production Energy</v>
          </cell>
          <cell r="Q12815">
            <v>0</v>
          </cell>
          <cell r="U12815" t="str">
            <v>Direct Dist-Substation</v>
          </cell>
        </row>
        <row r="12816">
          <cell r="L12816" t="str">
            <v>Function</v>
          </cell>
          <cell r="M12816" t="str">
            <v>Production Energy</v>
          </cell>
          <cell r="Q12816">
            <v>0</v>
          </cell>
          <cell r="U12816" t="str">
            <v>Direct Dist-Substation</v>
          </cell>
        </row>
        <row r="12817">
          <cell r="L12817" t="str">
            <v>Function</v>
          </cell>
          <cell r="M12817" t="str">
            <v>Production Energy</v>
          </cell>
          <cell r="Q12817">
            <v>0</v>
          </cell>
          <cell r="U12817" t="str">
            <v>Direct Dist-Substation</v>
          </cell>
        </row>
        <row r="12818">
          <cell r="L12818" t="str">
            <v>Function</v>
          </cell>
          <cell r="M12818" t="str">
            <v>Production Energy</v>
          </cell>
          <cell r="Q12818">
            <v>0</v>
          </cell>
          <cell r="U12818" t="str">
            <v>Direct Dist-Substation</v>
          </cell>
        </row>
        <row r="12819">
          <cell r="L12819" t="str">
            <v>Function</v>
          </cell>
          <cell r="M12819" t="str">
            <v>Production Energy</v>
          </cell>
          <cell r="Q12819">
            <v>0</v>
          </cell>
          <cell r="U12819" t="str">
            <v>Direct Dist-Substation</v>
          </cell>
        </row>
        <row r="12820">
          <cell r="L12820" t="str">
            <v>Function</v>
          </cell>
          <cell r="M12820" t="str">
            <v>Production Energy</v>
          </cell>
          <cell r="Q12820">
            <v>0</v>
          </cell>
          <cell r="U12820" t="str">
            <v>Direct Dist-Substation</v>
          </cell>
        </row>
        <row r="12821">
          <cell r="L12821" t="str">
            <v>Function</v>
          </cell>
          <cell r="M12821" t="str">
            <v>Transmission</v>
          </cell>
          <cell r="Q12821">
            <v>0</v>
          </cell>
          <cell r="U12821" t="str">
            <v>Direct Dist-Substation</v>
          </cell>
        </row>
        <row r="12822">
          <cell r="L12822" t="str">
            <v>Function</v>
          </cell>
          <cell r="M12822" t="str">
            <v>Transmission</v>
          </cell>
          <cell r="Q12822">
            <v>0</v>
          </cell>
          <cell r="U12822" t="str">
            <v>Direct Dist-Substation</v>
          </cell>
        </row>
        <row r="12823">
          <cell r="L12823" t="str">
            <v>Function</v>
          </cell>
          <cell r="M12823" t="str">
            <v>Transmission</v>
          </cell>
          <cell r="Q12823">
            <v>0</v>
          </cell>
          <cell r="U12823" t="str">
            <v>Direct Dist-Substation</v>
          </cell>
        </row>
        <row r="12824">
          <cell r="L12824" t="str">
            <v>Function</v>
          </cell>
          <cell r="M12824" t="str">
            <v>Transmission</v>
          </cell>
          <cell r="Q12824">
            <v>0</v>
          </cell>
          <cell r="U12824" t="str">
            <v>Direct Dist-Substation</v>
          </cell>
        </row>
        <row r="12825">
          <cell r="L12825" t="str">
            <v>Function</v>
          </cell>
          <cell r="M12825" t="str">
            <v>Transmission</v>
          </cell>
          <cell r="Q12825">
            <v>0</v>
          </cell>
          <cell r="U12825" t="str">
            <v>Direct Dist-Substation</v>
          </cell>
        </row>
        <row r="12826">
          <cell r="L12826" t="str">
            <v>Function</v>
          </cell>
          <cell r="M12826" t="str">
            <v>Transmission</v>
          </cell>
          <cell r="Q12826">
            <v>0</v>
          </cell>
          <cell r="U12826" t="str">
            <v>Direct Dist-Substation</v>
          </cell>
        </row>
        <row r="12827">
          <cell r="L12827" t="str">
            <v>Function</v>
          </cell>
          <cell r="M12827" t="str">
            <v>Transmission</v>
          </cell>
          <cell r="Q12827">
            <v>0</v>
          </cell>
          <cell r="U12827" t="str">
            <v>Direct Dist-Substation</v>
          </cell>
        </row>
        <row r="12828">
          <cell r="L12828" t="str">
            <v>Function</v>
          </cell>
          <cell r="M12828" t="str">
            <v>Transmission</v>
          </cell>
          <cell r="Q12828">
            <v>0</v>
          </cell>
          <cell r="U12828" t="str">
            <v>Direct Dist-Substation</v>
          </cell>
        </row>
        <row r="12829">
          <cell r="L12829" t="str">
            <v>Function</v>
          </cell>
          <cell r="M12829" t="str">
            <v>Transmission</v>
          </cell>
          <cell r="Q12829">
            <v>0</v>
          </cell>
          <cell r="U12829" t="str">
            <v>Direct Dist-Substation</v>
          </cell>
        </row>
        <row r="12830">
          <cell r="L12830" t="str">
            <v>Function</v>
          </cell>
          <cell r="M12830" t="str">
            <v>Transmission</v>
          </cell>
          <cell r="Q12830">
            <v>0</v>
          </cell>
          <cell r="U12830" t="str">
            <v>Direct Dist-Substation</v>
          </cell>
        </row>
        <row r="12831">
          <cell r="L12831" t="str">
            <v>Function</v>
          </cell>
          <cell r="M12831" t="str">
            <v>Transmission</v>
          </cell>
          <cell r="Q12831">
            <v>0</v>
          </cell>
          <cell r="U12831" t="str">
            <v>Direct Dist-Substation</v>
          </cell>
        </row>
        <row r="12832">
          <cell r="L12832" t="str">
            <v>Function</v>
          </cell>
          <cell r="M12832" t="str">
            <v>Transmission</v>
          </cell>
          <cell r="Q12832">
            <v>0</v>
          </cell>
          <cell r="U12832" t="str">
            <v>Direct Dist-Substation</v>
          </cell>
        </row>
        <row r="12833">
          <cell r="L12833" t="str">
            <v>Function</v>
          </cell>
          <cell r="M12833" t="str">
            <v>Transmission</v>
          </cell>
          <cell r="Q12833">
            <v>0</v>
          </cell>
          <cell r="U12833" t="str">
            <v>Direct Dist-Substation</v>
          </cell>
        </row>
        <row r="12834">
          <cell r="L12834" t="str">
            <v>Function</v>
          </cell>
          <cell r="M12834" t="str">
            <v>Transmission</v>
          </cell>
          <cell r="Q12834">
            <v>0</v>
          </cell>
          <cell r="U12834" t="str">
            <v>Direct Dist-Substation</v>
          </cell>
        </row>
        <row r="12835">
          <cell r="L12835" t="str">
            <v>Function</v>
          </cell>
          <cell r="M12835" t="str">
            <v>Transmission</v>
          </cell>
          <cell r="Q12835">
            <v>0</v>
          </cell>
          <cell r="U12835" t="str">
            <v>Direct Dist-Substation</v>
          </cell>
        </row>
        <row r="12836">
          <cell r="L12836" t="str">
            <v>Function</v>
          </cell>
          <cell r="M12836" t="str">
            <v>Transmission</v>
          </cell>
          <cell r="Q12836">
            <v>0</v>
          </cell>
          <cell r="U12836" t="str">
            <v>Direct Dist-Substation</v>
          </cell>
        </row>
        <row r="12837">
          <cell r="L12837" t="str">
            <v>Function</v>
          </cell>
          <cell r="M12837" t="str">
            <v>Transmission</v>
          </cell>
          <cell r="Q12837">
            <v>0</v>
          </cell>
          <cell r="U12837" t="str">
            <v>Direct Dist-Substation</v>
          </cell>
        </row>
        <row r="12838">
          <cell r="L12838" t="str">
            <v>Function</v>
          </cell>
          <cell r="M12838" t="str">
            <v>Transmission</v>
          </cell>
          <cell r="Q12838">
            <v>0</v>
          </cell>
          <cell r="U12838" t="str">
            <v>Direct Dist-Substation</v>
          </cell>
        </row>
        <row r="12839">
          <cell r="L12839" t="str">
            <v>Function</v>
          </cell>
          <cell r="M12839" t="str">
            <v>Transmission</v>
          </cell>
          <cell r="Q12839">
            <v>0</v>
          </cell>
          <cell r="U12839" t="str">
            <v>Direct Dist-Substation</v>
          </cell>
        </row>
        <row r="12840">
          <cell r="L12840" t="str">
            <v>Function</v>
          </cell>
          <cell r="M12840" t="str">
            <v>Transmission</v>
          </cell>
          <cell r="Q12840">
            <v>0</v>
          </cell>
          <cell r="U12840" t="str">
            <v>Direct Dist-Substation</v>
          </cell>
        </row>
        <row r="12841">
          <cell r="L12841" t="str">
            <v>Function</v>
          </cell>
          <cell r="M12841" t="str">
            <v>Transmission</v>
          </cell>
          <cell r="Q12841">
            <v>0</v>
          </cell>
          <cell r="U12841" t="str">
            <v>Direct Dist-Substation</v>
          </cell>
        </row>
        <row r="12842">
          <cell r="L12842" t="str">
            <v>Function</v>
          </cell>
          <cell r="M12842" t="str">
            <v>Transmission</v>
          </cell>
          <cell r="Q12842">
            <v>0</v>
          </cell>
          <cell r="U12842" t="str">
            <v>Direct Dist-Substation</v>
          </cell>
        </row>
        <row r="12843">
          <cell r="L12843" t="str">
            <v>Function</v>
          </cell>
          <cell r="M12843" t="str">
            <v>Transmission</v>
          </cell>
          <cell r="Q12843">
            <v>0</v>
          </cell>
          <cell r="U12843" t="str">
            <v>Direct Dist-Substation</v>
          </cell>
        </row>
        <row r="12844">
          <cell r="L12844" t="str">
            <v>Function</v>
          </cell>
          <cell r="M12844" t="str">
            <v>Transmission</v>
          </cell>
          <cell r="Q12844">
            <v>0</v>
          </cell>
          <cell r="U12844" t="str">
            <v>Direct Dist-Substation</v>
          </cell>
        </row>
        <row r="12845">
          <cell r="L12845" t="str">
            <v>Function</v>
          </cell>
          <cell r="M12845" t="str">
            <v>Unallocated-Func</v>
          </cell>
          <cell r="Q12845">
            <v>0</v>
          </cell>
          <cell r="U12845" t="str">
            <v>Direct Dist-Substation</v>
          </cell>
        </row>
        <row r="12846">
          <cell r="L12846" t="str">
            <v>Function</v>
          </cell>
          <cell r="M12846" t="str">
            <v>Unallocated-Func</v>
          </cell>
          <cell r="Q12846">
            <v>0</v>
          </cell>
          <cell r="U12846" t="str">
            <v>Direct Dist-Substation</v>
          </cell>
        </row>
        <row r="12847">
          <cell r="L12847" t="str">
            <v>Function</v>
          </cell>
          <cell r="M12847" t="str">
            <v>Unallocated-Func</v>
          </cell>
          <cell r="Q12847">
            <v>0</v>
          </cell>
          <cell r="U12847" t="str">
            <v>Direct Dist-Substation</v>
          </cell>
        </row>
        <row r="12848">
          <cell r="L12848" t="str">
            <v>Function</v>
          </cell>
          <cell r="M12848" t="str">
            <v>Unallocated-Func</v>
          </cell>
          <cell r="Q12848">
            <v>0</v>
          </cell>
          <cell r="U12848" t="str">
            <v>Direct Dist-Substation</v>
          </cell>
        </row>
        <row r="12849">
          <cell r="L12849" t="str">
            <v>Function</v>
          </cell>
          <cell r="M12849" t="str">
            <v>Unallocated-Func</v>
          </cell>
          <cell r="Q12849">
            <v>0</v>
          </cell>
          <cell r="U12849" t="str">
            <v>Direct Dist-Substation</v>
          </cell>
        </row>
        <row r="12850">
          <cell r="L12850" t="str">
            <v>Function</v>
          </cell>
          <cell r="M12850" t="str">
            <v>Unallocated-Func</v>
          </cell>
          <cell r="Q12850">
            <v>0</v>
          </cell>
          <cell r="U12850" t="str">
            <v>Direct Dist-Substation</v>
          </cell>
        </row>
        <row r="12851">
          <cell r="L12851" t="str">
            <v>Function</v>
          </cell>
          <cell r="M12851" t="str">
            <v>Unallocated-Func</v>
          </cell>
          <cell r="Q12851">
            <v>0</v>
          </cell>
          <cell r="U12851" t="str">
            <v>Direct Dist-Substation</v>
          </cell>
        </row>
        <row r="12852">
          <cell r="L12852" t="str">
            <v>Function</v>
          </cell>
          <cell r="M12852" t="str">
            <v>Unallocated-Func</v>
          </cell>
          <cell r="Q12852">
            <v>0</v>
          </cell>
          <cell r="U12852" t="str">
            <v>Direct Dist-Substation</v>
          </cell>
        </row>
        <row r="12853">
          <cell r="L12853" t="str">
            <v>Function</v>
          </cell>
          <cell r="M12853" t="str">
            <v>Unallocated-Func</v>
          </cell>
          <cell r="Q12853">
            <v>0</v>
          </cell>
          <cell r="U12853" t="str">
            <v>Direct Dist-Substation</v>
          </cell>
        </row>
        <row r="12854">
          <cell r="L12854" t="str">
            <v>Function</v>
          </cell>
          <cell r="M12854" t="str">
            <v>Unallocated-Func</v>
          </cell>
          <cell r="Q12854">
            <v>0</v>
          </cell>
          <cell r="U12854" t="str">
            <v>Direct Dist-Substation</v>
          </cell>
        </row>
        <row r="12855">
          <cell r="L12855" t="str">
            <v>Function</v>
          </cell>
          <cell r="M12855" t="str">
            <v>Unallocated-Func</v>
          </cell>
          <cell r="Q12855">
            <v>0</v>
          </cell>
          <cell r="U12855" t="str">
            <v>Direct Dist-Substation</v>
          </cell>
        </row>
        <row r="12856">
          <cell r="L12856" t="str">
            <v>Function</v>
          </cell>
          <cell r="M12856" t="str">
            <v>Unallocated-Func</v>
          </cell>
          <cell r="Q12856">
            <v>0</v>
          </cell>
          <cell r="U12856" t="str">
            <v>Direct Dist-Substation</v>
          </cell>
        </row>
        <row r="12857">
          <cell r="L12857" t="str">
            <v>Function</v>
          </cell>
          <cell r="M12857" t="str">
            <v>Unallocated-Func</v>
          </cell>
          <cell r="Q12857">
            <v>0</v>
          </cell>
          <cell r="U12857" t="str">
            <v>Direct Dist-Substation</v>
          </cell>
        </row>
        <row r="12858">
          <cell r="L12858" t="str">
            <v>Function</v>
          </cell>
          <cell r="M12858" t="str">
            <v>Unallocated-Func</v>
          </cell>
          <cell r="Q12858">
            <v>0</v>
          </cell>
          <cell r="U12858" t="str">
            <v>Direct Dist-Substation</v>
          </cell>
        </row>
        <row r="12859">
          <cell r="L12859" t="str">
            <v>Function</v>
          </cell>
          <cell r="M12859" t="str">
            <v>Unallocated-Func</v>
          </cell>
          <cell r="Q12859">
            <v>0</v>
          </cell>
          <cell r="U12859" t="str">
            <v>Direct Dist-Substation</v>
          </cell>
        </row>
        <row r="12860">
          <cell r="L12860" t="str">
            <v>Function</v>
          </cell>
          <cell r="M12860" t="str">
            <v>Unallocated-Func</v>
          </cell>
          <cell r="Q12860">
            <v>0</v>
          </cell>
          <cell r="U12860" t="str">
            <v>Direct Dist-Substation</v>
          </cell>
        </row>
        <row r="12861">
          <cell r="L12861" t="str">
            <v>Function</v>
          </cell>
          <cell r="M12861" t="str">
            <v>Unallocated-Func</v>
          </cell>
          <cell r="Q12861">
            <v>0</v>
          </cell>
          <cell r="U12861" t="str">
            <v>Direct Dist-Substation</v>
          </cell>
        </row>
        <row r="12862">
          <cell r="L12862" t="str">
            <v>Function</v>
          </cell>
          <cell r="M12862" t="str">
            <v>Unallocated-Func</v>
          </cell>
          <cell r="Q12862">
            <v>0</v>
          </cell>
          <cell r="U12862" t="str">
            <v>Direct Dist-Substation</v>
          </cell>
        </row>
        <row r="12863">
          <cell r="L12863" t="str">
            <v>Function</v>
          </cell>
          <cell r="M12863" t="str">
            <v>Unallocated-Func</v>
          </cell>
          <cell r="Q12863">
            <v>0</v>
          </cell>
          <cell r="U12863" t="str">
            <v>Direct Dist-Substation</v>
          </cell>
        </row>
        <row r="12864">
          <cell r="L12864" t="str">
            <v>Function</v>
          </cell>
          <cell r="M12864" t="str">
            <v>Unallocated-Func</v>
          </cell>
          <cell r="Q12864">
            <v>0</v>
          </cell>
          <cell r="U12864" t="str">
            <v>Direct Dist-Substation</v>
          </cell>
        </row>
        <row r="12865">
          <cell r="L12865" t="str">
            <v>Function</v>
          </cell>
          <cell r="M12865" t="str">
            <v>Unallocated-Func</v>
          </cell>
          <cell r="Q12865">
            <v>0</v>
          </cell>
          <cell r="U12865" t="str">
            <v>Direct Dist-Substation</v>
          </cell>
        </row>
        <row r="12866">
          <cell r="L12866" t="str">
            <v>Function</v>
          </cell>
          <cell r="M12866" t="str">
            <v>Unallocated-Func</v>
          </cell>
          <cell r="Q12866">
            <v>0</v>
          </cell>
          <cell r="U12866" t="str">
            <v>Direct Dist-Substation</v>
          </cell>
        </row>
        <row r="12867">
          <cell r="L12867" t="str">
            <v>Function</v>
          </cell>
          <cell r="M12867" t="str">
            <v>Unallocated-Func</v>
          </cell>
          <cell r="Q12867">
            <v>0</v>
          </cell>
          <cell r="U12867" t="str">
            <v>Direct Dist-Substation</v>
          </cell>
        </row>
        <row r="12868">
          <cell r="L12868" t="str">
            <v>Function</v>
          </cell>
          <cell r="M12868" t="str">
            <v>Unallocated-Func</v>
          </cell>
          <cell r="Q12868">
            <v>0</v>
          </cell>
          <cell r="U12868" t="str">
            <v>Direct Dist-Substation</v>
          </cell>
        </row>
        <row r="12869">
          <cell r="L12869" t="str">
            <v>Jurisdiction</v>
          </cell>
          <cell r="M12869" t="str">
            <v>NC Retail</v>
          </cell>
          <cell r="Q12869">
            <v>100</v>
          </cell>
          <cell r="U12869" t="str">
            <v>Direct Assign</v>
          </cell>
        </row>
        <row r="12870">
          <cell r="L12870" t="str">
            <v>Jurisdiction</v>
          </cell>
          <cell r="M12870" t="str">
            <v>NC Wholesale</v>
          </cell>
          <cell r="Q12870">
            <v>0</v>
          </cell>
          <cell r="U12870" t="str">
            <v>Direct Assign</v>
          </cell>
        </row>
        <row r="12871">
          <cell r="L12871" t="str">
            <v>Jurisdiction</v>
          </cell>
          <cell r="M12871" t="str">
            <v>Other - Jur</v>
          </cell>
          <cell r="Q12871">
            <v>0</v>
          </cell>
          <cell r="U12871" t="str">
            <v>Direct Assign</v>
          </cell>
        </row>
        <row r="12872">
          <cell r="L12872" t="str">
            <v>Jurisdiction</v>
          </cell>
          <cell r="M12872" t="str">
            <v>SC Greenwood</v>
          </cell>
          <cell r="Q12872">
            <v>0</v>
          </cell>
          <cell r="U12872" t="str">
            <v>Direct Assign</v>
          </cell>
        </row>
        <row r="12873">
          <cell r="L12873" t="str">
            <v>Jurisdiction</v>
          </cell>
          <cell r="M12873" t="str">
            <v>SC Retail</v>
          </cell>
          <cell r="Q12873">
            <v>0</v>
          </cell>
          <cell r="U12873" t="str">
            <v>Direct Assign</v>
          </cell>
        </row>
        <row r="12874">
          <cell r="L12874" t="str">
            <v>Jurisdiction</v>
          </cell>
          <cell r="M12874" t="str">
            <v>SC Wholesale</v>
          </cell>
          <cell r="Q12874">
            <v>0</v>
          </cell>
          <cell r="U12874" t="str">
            <v>Direct Assign</v>
          </cell>
        </row>
        <row r="12875">
          <cell r="L12875" t="str">
            <v>Recovery Class</v>
          </cell>
          <cell r="M12875" t="str">
            <v>Base Rates</v>
          </cell>
          <cell r="Q12875">
            <v>100</v>
          </cell>
          <cell r="U12875" t="str">
            <v>Direct Assign</v>
          </cell>
        </row>
        <row r="12876">
          <cell r="L12876" t="str">
            <v>Jurisdiction</v>
          </cell>
          <cell r="M12876" t="str">
            <v>NC Retail</v>
          </cell>
          <cell r="Q12876">
            <v>0</v>
          </cell>
          <cell r="U12876" t="str">
            <v>SCRGW - NCP Sub</v>
          </cell>
        </row>
        <row r="12877">
          <cell r="L12877" t="str">
            <v>Jurisdiction</v>
          </cell>
          <cell r="M12877" t="str">
            <v>NC Wholesale</v>
          </cell>
          <cell r="Q12877">
            <v>0</v>
          </cell>
          <cell r="U12877" t="str">
            <v>SCRGW - NCP Sub</v>
          </cell>
        </row>
        <row r="12878">
          <cell r="L12878" t="str">
            <v>Jurisdiction</v>
          </cell>
          <cell r="M12878" t="str">
            <v>Other - Jur</v>
          </cell>
          <cell r="Q12878">
            <v>0</v>
          </cell>
          <cell r="U12878" t="str">
            <v>SCRGW - NCP Sub</v>
          </cell>
        </row>
        <row r="12879">
          <cell r="L12879" t="str">
            <v>Jurisdiction</v>
          </cell>
          <cell r="M12879" t="str">
            <v>SC Greenwood</v>
          </cell>
          <cell r="Q12879">
            <v>32171.16</v>
          </cell>
          <cell r="U12879" t="str">
            <v>SCRGW - NCP Sub</v>
          </cell>
        </row>
        <row r="12880">
          <cell r="L12880" t="str">
            <v>Jurisdiction</v>
          </cell>
          <cell r="M12880" t="str">
            <v>SC Retail</v>
          </cell>
          <cell r="Q12880">
            <v>7219480.5700000003</v>
          </cell>
          <cell r="U12880" t="str">
            <v>SCRGW - NCP Sub</v>
          </cell>
        </row>
        <row r="12881">
          <cell r="L12881" t="str">
            <v>Jurisdiction</v>
          </cell>
          <cell r="M12881" t="str">
            <v>SC Wholesale</v>
          </cell>
          <cell r="Q12881">
            <v>0</v>
          </cell>
          <cell r="U12881" t="str">
            <v>SCRGW - NCP Sub</v>
          </cell>
        </row>
        <row r="12882">
          <cell r="L12882" t="str">
            <v>Customer Class</v>
          </cell>
          <cell r="M12882" t="str">
            <v>NCGL</v>
          </cell>
          <cell r="Q12882">
            <v>10633.26</v>
          </cell>
          <cell r="U12882" t="str">
            <v>All - NCP Sub</v>
          </cell>
        </row>
        <row r="12883">
          <cell r="L12883" t="str">
            <v>Customer Class</v>
          </cell>
          <cell r="M12883" t="str">
            <v>NCI</v>
          </cell>
          <cell r="Q12883">
            <v>706475.23</v>
          </cell>
          <cell r="U12883" t="str">
            <v>All - NCP Sub</v>
          </cell>
        </row>
        <row r="12884">
          <cell r="L12884" t="str">
            <v>Customer Class</v>
          </cell>
          <cell r="M12884" t="str">
            <v>NCLGS</v>
          </cell>
          <cell r="Q12884">
            <v>1479187.2</v>
          </cell>
          <cell r="U12884" t="str">
            <v>All - NCP Sub</v>
          </cell>
        </row>
        <row r="12885">
          <cell r="L12885" t="str">
            <v>Customer Class</v>
          </cell>
          <cell r="M12885" t="str">
            <v>NCNL</v>
          </cell>
          <cell r="Q12885">
            <v>81.58</v>
          </cell>
          <cell r="U12885" t="str">
            <v>All - NCP Sub</v>
          </cell>
        </row>
        <row r="12886">
          <cell r="L12886" t="str">
            <v>Customer Class</v>
          </cell>
          <cell r="M12886" t="str">
            <v>NCOL</v>
          </cell>
          <cell r="Q12886">
            <v>130080.39</v>
          </cell>
          <cell r="U12886" t="str">
            <v>All - NCP Sub</v>
          </cell>
        </row>
        <row r="12887">
          <cell r="L12887" t="str">
            <v>Customer Class</v>
          </cell>
          <cell r="M12887" t="str">
            <v>NCOPTGSL</v>
          </cell>
          <cell r="Q12887">
            <v>127979.96</v>
          </cell>
          <cell r="U12887" t="str">
            <v>All - NCP Sub</v>
          </cell>
        </row>
        <row r="12888">
          <cell r="L12888" t="str">
            <v>Customer Class</v>
          </cell>
          <cell r="M12888" t="str">
            <v>NCOPTGSM</v>
          </cell>
          <cell r="Q12888">
            <v>198083.11</v>
          </cell>
          <cell r="U12888" t="str">
            <v>All - NCP Sub</v>
          </cell>
        </row>
        <row r="12889">
          <cell r="L12889" t="str">
            <v>Customer Class</v>
          </cell>
          <cell r="M12889" t="str">
            <v>NCOPTVGPL</v>
          </cell>
          <cell r="Q12889">
            <v>602239.92000000004</v>
          </cell>
          <cell r="U12889" t="str">
            <v>All - NCP Sub</v>
          </cell>
        </row>
        <row r="12890">
          <cell r="L12890" t="str">
            <v>Customer Class</v>
          </cell>
          <cell r="M12890" t="str">
            <v>NCOPTVGPM</v>
          </cell>
          <cell r="Q12890">
            <v>72819.55</v>
          </cell>
          <cell r="U12890" t="str">
            <v>All - NCP Sub</v>
          </cell>
        </row>
        <row r="12891">
          <cell r="L12891" t="str">
            <v>Customer Class</v>
          </cell>
          <cell r="M12891" t="str">
            <v>NCOPTVGPS</v>
          </cell>
          <cell r="Q12891">
            <v>48527.51</v>
          </cell>
          <cell r="U12891" t="str">
            <v>All - NCP Sub</v>
          </cell>
        </row>
        <row r="12892">
          <cell r="L12892" t="str">
            <v>Customer Class</v>
          </cell>
          <cell r="M12892" t="str">
            <v>NCOPTVGSS</v>
          </cell>
          <cell r="Q12892">
            <v>1312098.4099999999</v>
          </cell>
          <cell r="U12892" t="str">
            <v>All - NCP Sub</v>
          </cell>
        </row>
        <row r="12893">
          <cell r="L12893" t="str">
            <v>Customer Class</v>
          </cell>
          <cell r="M12893" t="str">
            <v>NCOPTVIPL</v>
          </cell>
          <cell r="Q12893">
            <v>786702.64</v>
          </cell>
          <cell r="U12893" t="str">
            <v>All - NCP Sub</v>
          </cell>
        </row>
        <row r="12894">
          <cell r="L12894" t="str">
            <v>Customer Class</v>
          </cell>
          <cell r="M12894" t="str">
            <v>NCOPTVIPM</v>
          </cell>
          <cell r="Q12894">
            <v>41356.17</v>
          </cell>
          <cell r="U12894" t="str">
            <v>All - NCP Sub</v>
          </cell>
        </row>
        <row r="12895">
          <cell r="L12895" t="str">
            <v>Customer Class</v>
          </cell>
          <cell r="M12895" t="str">
            <v>NCOPTVIPS</v>
          </cell>
          <cell r="Q12895">
            <v>39757.040000000001</v>
          </cell>
          <cell r="U12895" t="str">
            <v>All - NCP Sub</v>
          </cell>
        </row>
        <row r="12896">
          <cell r="L12896" t="str">
            <v>Customer Class</v>
          </cell>
          <cell r="M12896" t="str">
            <v>NCOPTVISL</v>
          </cell>
          <cell r="Q12896">
            <v>323243.63</v>
          </cell>
          <cell r="U12896" t="str">
            <v>All - NCP Sub</v>
          </cell>
        </row>
        <row r="12897">
          <cell r="L12897" t="str">
            <v>Customer Class</v>
          </cell>
          <cell r="M12897" t="str">
            <v>NCOPTVISM</v>
          </cell>
          <cell r="Q12897">
            <v>248489.57</v>
          </cell>
          <cell r="U12897" t="str">
            <v>All - NCP Sub</v>
          </cell>
        </row>
        <row r="12898">
          <cell r="L12898" t="str">
            <v>Customer Class</v>
          </cell>
          <cell r="M12898" t="str">
            <v>NCOPTVISS</v>
          </cell>
          <cell r="Q12898">
            <v>238143.2</v>
          </cell>
          <cell r="U12898" t="str">
            <v>All - NCP Sub</v>
          </cell>
        </row>
        <row r="12899">
          <cell r="L12899" t="str">
            <v>Customer Class</v>
          </cell>
          <cell r="M12899" t="str">
            <v>NCOPTVTLG</v>
          </cell>
          <cell r="Q12899">
            <v>165874</v>
          </cell>
          <cell r="U12899" t="str">
            <v>All - NCP Sub</v>
          </cell>
        </row>
        <row r="12900">
          <cell r="L12900" t="str">
            <v>Customer Class</v>
          </cell>
          <cell r="M12900" t="str">
            <v>NCPL</v>
          </cell>
          <cell r="Q12900">
            <v>65402.73</v>
          </cell>
          <cell r="U12900" t="str">
            <v>All - NCP Sub</v>
          </cell>
        </row>
        <row r="12901">
          <cell r="L12901" t="str">
            <v>Customer Class</v>
          </cell>
          <cell r="M12901" t="str">
            <v>NCRE</v>
          </cell>
          <cell r="Q12901">
            <v>6298395.8799999999</v>
          </cell>
          <cell r="U12901" t="str">
            <v>All - NCP Sub</v>
          </cell>
        </row>
        <row r="12902">
          <cell r="L12902" t="str">
            <v>Customer Class</v>
          </cell>
          <cell r="M12902" t="str">
            <v>NCRS-1</v>
          </cell>
          <cell r="Q12902">
            <v>6439918.1699999999</v>
          </cell>
          <cell r="U12902" t="str">
            <v>All - NCP Sub</v>
          </cell>
        </row>
        <row r="12903">
          <cell r="L12903" t="str">
            <v>Customer Class</v>
          </cell>
          <cell r="M12903" t="str">
            <v>NCRT</v>
          </cell>
          <cell r="Q12903">
            <v>23505.27</v>
          </cell>
          <cell r="U12903" t="str">
            <v>All - NCP Sub</v>
          </cell>
        </row>
        <row r="12904">
          <cell r="L12904" t="str">
            <v>Customer Class</v>
          </cell>
          <cell r="M12904" t="str">
            <v>NCSGS</v>
          </cell>
          <cell r="Q12904">
            <v>1856081.69</v>
          </cell>
          <cell r="U12904" t="str">
            <v>All - NCP Sub</v>
          </cell>
        </row>
        <row r="12905">
          <cell r="L12905" t="str">
            <v>Customer Class</v>
          </cell>
          <cell r="M12905" t="str">
            <v>NCTS</v>
          </cell>
          <cell r="Q12905">
            <v>1553.67</v>
          </cell>
          <cell r="U12905" t="str">
            <v>All - NCP Sub</v>
          </cell>
        </row>
        <row r="12906">
          <cell r="L12906" t="str">
            <v>Function</v>
          </cell>
          <cell r="M12906" t="str">
            <v>Dist-Conductors</v>
          </cell>
          <cell r="Q12906">
            <v>0</v>
          </cell>
          <cell r="U12906" t="str">
            <v>Direct Dist-Substation</v>
          </cell>
        </row>
        <row r="12907">
          <cell r="L12907" t="str">
            <v>Function</v>
          </cell>
          <cell r="M12907" t="str">
            <v>Dist-Conductors</v>
          </cell>
          <cell r="Q12907">
            <v>0</v>
          </cell>
          <cell r="U12907" t="str">
            <v>Direct Dist-Substation</v>
          </cell>
        </row>
        <row r="12908">
          <cell r="L12908" t="str">
            <v>Function</v>
          </cell>
          <cell r="M12908" t="str">
            <v>Dist-Conductors</v>
          </cell>
          <cell r="Q12908">
            <v>0</v>
          </cell>
          <cell r="U12908" t="str">
            <v>Direct Dist-Substation</v>
          </cell>
        </row>
        <row r="12909">
          <cell r="L12909" t="str">
            <v>Function</v>
          </cell>
          <cell r="M12909" t="str">
            <v>Dist-Conductors</v>
          </cell>
          <cell r="Q12909">
            <v>0</v>
          </cell>
          <cell r="U12909" t="str">
            <v>Direct Dist-Substation</v>
          </cell>
        </row>
        <row r="12910">
          <cell r="L12910" t="str">
            <v>Function</v>
          </cell>
          <cell r="M12910" t="str">
            <v>Dist-Conductors</v>
          </cell>
          <cell r="Q12910">
            <v>0</v>
          </cell>
          <cell r="U12910" t="str">
            <v>Direct Dist-Substation</v>
          </cell>
        </row>
        <row r="12911">
          <cell r="L12911" t="str">
            <v>Function</v>
          </cell>
          <cell r="M12911" t="str">
            <v>Dist-Conductors</v>
          </cell>
          <cell r="Q12911">
            <v>0</v>
          </cell>
          <cell r="U12911" t="str">
            <v>Direct Dist-Substation</v>
          </cell>
        </row>
        <row r="12912">
          <cell r="L12912" t="str">
            <v>Function</v>
          </cell>
          <cell r="M12912" t="str">
            <v>Dist-Conductors</v>
          </cell>
          <cell r="Q12912">
            <v>0</v>
          </cell>
          <cell r="U12912" t="str">
            <v>Direct Dist-Substation</v>
          </cell>
        </row>
        <row r="12913">
          <cell r="L12913" t="str">
            <v>Function</v>
          </cell>
          <cell r="M12913" t="str">
            <v>Dist-Conductors</v>
          </cell>
          <cell r="Q12913">
            <v>0</v>
          </cell>
          <cell r="U12913" t="str">
            <v>Direct Dist-Substation</v>
          </cell>
        </row>
        <row r="12914">
          <cell r="L12914" t="str">
            <v>Function</v>
          </cell>
          <cell r="M12914" t="str">
            <v>Dist-Conductors</v>
          </cell>
          <cell r="Q12914">
            <v>0</v>
          </cell>
          <cell r="U12914" t="str">
            <v>Direct Dist-Substation</v>
          </cell>
        </row>
        <row r="12915">
          <cell r="L12915" t="str">
            <v>Function</v>
          </cell>
          <cell r="M12915" t="str">
            <v>Dist-Conductors</v>
          </cell>
          <cell r="Q12915">
            <v>0</v>
          </cell>
          <cell r="U12915" t="str">
            <v>Direct Dist-Substation</v>
          </cell>
        </row>
        <row r="12916">
          <cell r="L12916" t="str">
            <v>Function</v>
          </cell>
          <cell r="M12916" t="str">
            <v>Dist-Conductors</v>
          </cell>
          <cell r="Q12916">
            <v>0</v>
          </cell>
          <cell r="U12916" t="str">
            <v>Direct Dist-Substation</v>
          </cell>
        </row>
        <row r="12917">
          <cell r="L12917" t="str">
            <v>Function</v>
          </cell>
          <cell r="M12917" t="str">
            <v>Dist-Conductors</v>
          </cell>
          <cell r="Q12917">
            <v>0</v>
          </cell>
          <cell r="U12917" t="str">
            <v>Direct Dist-Substation</v>
          </cell>
        </row>
        <row r="12918">
          <cell r="L12918" t="str">
            <v>Function</v>
          </cell>
          <cell r="M12918" t="str">
            <v>Dist-Conductors</v>
          </cell>
          <cell r="Q12918">
            <v>0</v>
          </cell>
          <cell r="U12918" t="str">
            <v>Direct Dist-Substation</v>
          </cell>
        </row>
        <row r="12919">
          <cell r="L12919" t="str">
            <v>Function</v>
          </cell>
          <cell r="M12919" t="str">
            <v>Dist-Conductors</v>
          </cell>
          <cell r="Q12919">
            <v>0</v>
          </cell>
          <cell r="U12919" t="str">
            <v>Direct Dist-Substation</v>
          </cell>
        </row>
        <row r="12920">
          <cell r="L12920" t="str">
            <v>Function</v>
          </cell>
          <cell r="M12920" t="str">
            <v>Dist-Conductors</v>
          </cell>
          <cell r="Q12920">
            <v>0</v>
          </cell>
          <cell r="U12920" t="str">
            <v>Direct Dist-Substation</v>
          </cell>
        </row>
        <row r="12921">
          <cell r="L12921" t="str">
            <v>Function</v>
          </cell>
          <cell r="M12921" t="str">
            <v>Dist-Conductors</v>
          </cell>
          <cell r="Q12921">
            <v>0</v>
          </cell>
          <cell r="U12921" t="str">
            <v>Direct Dist-Substation</v>
          </cell>
        </row>
        <row r="12922">
          <cell r="L12922" t="str">
            <v>Function</v>
          </cell>
          <cell r="M12922" t="str">
            <v>Dist-Conductors</v>
          </cell>
          <cell r="Q12922">
            <v>0</v>
          </cell>
          <cell r="U12922" t="str">
            <v>Direct Dist-Substation</v>
          </cell>
        </row>
        <row r="12923">
          <cell r="L12923" t="str">
            <v>Function</v>
          </cell>
          <cell r="M12923" t="str">
            <v>Dist-Conductors</v>
          </cell>
          <cell r="Q12923">
            <v>0</v>
          </cell>
          <cell r="U12923" t="str">
            <v>Direct Dist-Substation</v>
          </cell>
        </row>
        <row r="12924">
          <cell r="L12924" t="str">
            <v>Function</v>
          </cell>
          <cell r="M12924" t="str">
            <v>Dist-Conductors</v>
          </cell>
          <cell r="Q12924">
            <v>0</v>
          </cell>
          <cell r="U12924" t="str">
            <v>Direct Dist-Substation</v>
          </cell>
        </row>
        <row r="12925">
          <cell r="L12925" t="str">
            <v>Function</v>
          </cell>
          <cell r="M12925" t="str">
            <v>Dist-Conductors</v>
          </cell>
          <cell r="Q12925">
            <v>0</v>
          </cell>
          <cell r="U12925" t="str">
            <v>Direct Dist-Substation</v>
          </cell>
        </row>
        <row r="12926">
          <cell r="L12926" t="str">
            <v>Function</v>
          </cell>
          <cell r="M12926" t="str">
            <v>Dist-Conductors</v>
          </cell>
          <cell r="Q12926">
            <v>0</v>
          </cell>
          <cell r="U12926" t="str">
            <v>Direct Dist-Substation</v>
          </cell>
        </row>
        <row r="12927">
          <cell r="L12927" t="str">
            <v>Function</v>
          </cell>
          <cell r="M12927" t="str">
            <v>Dist-Conductors</v>
          </cell>
          <cell r="Q12927">
            <v>0</v>
          </cell>
          <cell r="U12927" t="str">
            <v>Direct Dist-Substation</v>
          </cell>
        </row>
        <row r="12928">
          <cell r="L12928" t="str">
            <v>Function</v>
          </cell>
          <cell r="M12928" t="str">
            <v>Dist-Conductors</v>
          </cell>
          <cell r="Q12928">
            <v>0</v>
          </cell>
          <cell r="U12928" t="str">
            <v>Direct Dist-Substation</v>
          </cell>
        </row>
        <row r="12929">
          <cell r="L12929" t="str">
            <v>Function</v>
          </cell>
          <cell r="M12929" t="str">
            <v>Dist-Conductors</v>
          </cell>
          <cell r="Q12929">
            <v>0</v>
          </cell>
          <cell r="U12929" t="str">
            <v>Direct Dist-Substation</v>
          </cell>
        </row>
        <row r="12930">
          <cell r="L12930" t="str">
            <v>Function</v>
          </cell>
          <cell r="M12930" t="str">
            <v>Dist-Customer</v>
          </cell>
          <cell r="Q12930">
            <v>0</v>
          </cell>
          <cell r="U12930" t="str">
            <v>Direct Dist-Substation</v>
          </cell>
        </row>
        <row r="12931">
          <cell r="L12931" t="str">
            <v>Function</v>
          </cell>
          <cell r="M12931" t="str">
            <v>Dist-Customer</v>
          </cell>
          <cell r="Q12931">
            <v>0</v>
          </cell>
          <cell r="U12931" t="str">
            <v>Direct Dist-Substation</v>
          </cell>
        </row>
        <row r="12932">
          <cell r="L12932" t="str">
            <v>Function</v>
          </cell>
          <cell r="M12932" t="str">
            <v>Dist-Customer</v>
          </cell>
          <cell r="Q12932">
            <v>0</v>
          </cell>
          <cell r="U12932" t="str">
            <v>Direct Dist-Substation</v>
          </cell>
        </row>
        <row r="12933">
          <cell r="L12933" t="str">
            <v>Function</v>
          </cell>
          <cell r="M12933" t="str">
            <v>Dist-Customer</v>
          </cell>
          <cell r="Q12933">
            <v>0</v>
          </cell>
          <cell r="U12933" t="str">
            <v>Direct Dist-Substation</v>
          </cell>
        </row>
        <row r="12934">
          <cell r="L12934" t="str">
            <v>Function</v>
          </cell>
          <cell r="M12934" t="str">
            <v>Dist-Customer</v>
          </cell>
          <cell r="Q12934">
            <v>0</v>
          </cell>
          <cell r="U12934" t="str">
            <v>Direct Dist-Substation</v>
          </cell>
        </row>
        <row r="12935">
          <cell r="L12935" t="str">
            <v>Function</v>
          </cell>
          <cell r="M12935" t="str">
            <v>Dist-Customer</v>
          </cell>
          <cell r="Q12935">
            <v>0</v>
          </cell>
          <cell r="U12935" t="str">
            <v>Direct Dist-Substation</v>
          </cell>
        </row>
        <row r="12936">
          <cell r="L12936" t="str">
            <v>Function</v>
          </cell>
          <cell r="M12936" t="str">
            <v>Dist-Customer</v>
          </cell>
          <cell r="Q12936">
            <v>0</v>
          </cell>
          <cell r="U12936" t="str">
            <v>Direct Dist-Substation</v>
          </cell>
        </row>
        <row r="12937">
          <cell r="L12937" t="str">
            <v>Function</v>
          </cell>
          <cell r="M12937" t="str">
            <v>Dist-Customer</v>
          </cell>
          <cell r="Q12937">
            <v>0</v>
          </cell>
          <cell r="U12937" t="str">
            <v>Direct Dist-Substation</v>
          </cell>
        </row>
        <row r="12938">
          <cell r="L12938" t="str">
            <v>Function</v>
          </cell>
          <cell r="M12938" t="str">
            <v>Dist-Customer</v>
          </cell>
          <cell r="Q12938">
            <v>0</v>
          </cell>
          <cell r="U12938" t="str">
            <v>Direct Dist-Substation</v>
          </cell>
        </row>
        <row r="12939">
          <cell r="L12939" t="str">
            <v>Function</v>
          </cell>
          <cell r="M12939" t="str">
            <v>Dist-Customer</v>
          </cell>
          <cell r="Q12939">
            <v>0</v>
          </cell>
          <cell r="U12939" t="str">
            <v>Direct Dist-Substation</v>
          </cell>
        </row>
        <row r="12940">
          <cell r="L12940" t="str">
            <v>Function</v>
          </cell>
          <cell r="M12940" t="str">
            <v>Dist-Customer</v>
          </cell>
          <cell r="Q12940">
            <v>0</v>
          </cell>
          <cell r="U12940" t="str">
            <v>Direct Dist-Substation</v>
          </cell>
        </row>
        <row r="12941">
          <cell r="L12941" t="str">
            <v>Function</v>
          </cell>
          <cell r="M12941" t="str">
            <v>Dist-Customer</v>
          </cell>
          <cell r="Q12941">
            <v>0</v>
          </cell>
          <cell r="U12941" t="str">
            <v>Direct Dist-Substation</v>
          </cell>
        </row>
        <row r="12942">
          <cell r="L12942" t="str">
            <v>Function</v>
          </cell>
          <cell r="M12942" t="str">
            <v>Dist-Customer</v>
          </cell>
          <cell r="Q12942">
            <v>0</v>
          </cell>
          <cell r="U12942" t="str">
            <v>Direct Dist-Substation</v>
          </cell>
        </row>
        <row r="12943">
          <cell r="L12943" t="str">
            <v>Function</v>
          </cell>
          <cell r="M12943" t="str">
            <v>Dist-Customer</v>
          </cell>
          <cell r="Q12943">
            <v>0</v>
          </cell>
          <cell r="U12943" t="str">
            <v>Direct Dist-Substation</v>
          </cell>
        </row>
        <row r="12944">
          <cell r="L12944" t="str">
            <v>Function</v>
          </cell>
          <cell r="M12944" t="str">
            <v>Dist-Customer</v>
          </cell>
          <cell r="Q12944">
            <v>0</v>
          </cell>
          <cell r="U12944" t="str">
            <v>Direct Dist-Substation</v>
          </cell>
        </row>
        <row r="12945">
          <cell r="L12945" t="str">
            <v>Function</v>
          </cell>
          <cell r="M12945" t="str">
            <v>Dist-Customer</v>
          </cell>
          <cell r="Q12945">
            <v>0</v>
          </cell>
          <cell r="U12945" t="str">
            <v>Direct Dist-Substation</v>
          </cell>
        </row>
        <row r="12946">
          <cell r="L12946" t="str">
            <v>Function</v>
          </cell>
          <cell r="M12946" t="str">
            <v>Dist-Customer</v>
          </cell>
          <cell r="Q12946">
            <v>0</v>
          </cell>
          <cell r="U12946" t="str">
            <v>Direct Dist-Substation</v>
          </cell>
        </row>
        <row r="12947">
          <cell r="L12947" t="str">
            <v>Function</v>
          </cell>
          <cell r="M12947" t="str">
            <v>Dist-Customer</v>
          </cell>
          <cell r="Q12947">
            <v>0</v>
          </cell>
          <cell r="U12947" t="str">
            <v>Direct Dist-Substation</v>
          </cell>
        </row>
        <row r="12948">
          <cell r="L12948" t="str">
            <v>Function</v>
          </cell>
          <cell r="M12948" t="str">
            <v>Dist-Customer</v>
          </cell>
          <cell r="Q12948">
            <v>0</v>
          </cell>
          <cell r="U12948" t="str">
            <v>Direct Dist-Substation</v>
          </cell>
        </row>
        <row r="12949">
          <cell r="L12949" t="str">
            <v>Function</v>
          </cell>
          <cell r="M12949" t="str">
            <v>Dist-Customer</v>
          </cell>
          <cell r="Q12949">
            <v>0</v>
          </cell>
          <cell r="U12949" t="str">
            <v>Direct Dist-Substation</v>
          </cell>
        </row>
        <row r="12950">
          <cell r="L12950" t="str">
            <v>Function</v>
          </cell>
          <cell r="M12950" t="str">
            <v>Dist-Customer</v>
          </cell>
          <cell r="Q12950">
            <v>0</v>
          </cell>
          <cell r="U12950" t="str">
            <v>Direct Dist-Substation</v>
          </cell>
        </row>
        <row r="12951">
          <cell r="L12951" t="str">
            <v>Function</v>
          </cell>
          <cell r="M12951" t="str">
            <v>Dist-Customer</v>
          </cell>
          <cell r="Q12951">
            <v>0</v>
          </cell>
          <cell r="U12951" t="str">
            <v>Direct Dist-Substation</v>
          </cell>
        </row>
        <row r="12952">
          <cell r="L12952" t="str">
            <v>Function</v>
          </cell>
          <cell r="M12952" t="str">
            <v>Dist-Customer</v>
          </cell>
          <cell r="Q12952">
            <v>0</v>
          </cell>
          <cell r="U12952" t="str">
            <v>Direct Dist-Substation</v>
          </cell>
        </row>
        <row r="12953">
          <cell r="L12953" t="str">
            <v>Function</v>
          </cell>
          <cell r="M12953" t="str">
            <v>Dist-Customer</v>
          </cell>
          <cell r="Q12953">
            <v>0</v>
          </cell>
          <cell r="U12953" t="str">
            <v>Direct Dist-Substation</v>
          </cell>
        </row>
        <row r="12954">
          <cell r="L12954" t="str">
            <v>Function</v>
          </cell>
          <cell r="M12954" t="str">
            <v>Dist-Other Local</v>
          </cell>
          <cell r="Q12954">
            <v>0</v>
          </cell>
          <cell r="U12954" t="str">
            <v>Direct Dist-Substation</v>
          </cell>
        </row>
        <row r="12955">
          <cell r="L12955" t="str">
            <v>Function</v>
          </cell>
          <cell r="M12955" t="str">
            <v>Dist-Other Local</v>
          </cell>
          <cell r="Q12955">
            <v>0</v>
          </cell>
          <cell r="U12955" t="str">
            <v>Direct Dist-Substation</v>
          </cell>
        </row>
        <row r="12956">
          <cell r="L12956" t="str">
            <v>Function</v>
          </cell>
          <cell r="M12956" t="str">
            <v>Dist-Other Local</v>
          </cell>
          <cell r="Q12956">
            <v>0</v>
          </cell>
          <cell r="U12956" t="str">
            <v>Direct Dist-Substation</v>
          </cell>
        </row>
        <row r="12957">
          <cell r="L12957" t="str">
            <v>Function</v>
          </cell>
          <cell r="M12957" t="str">
            <v>Dist-Other Local</v>
          </cell>
          <cell r="Q12957">
            <v>0</v>
          </cell>
          <cell r="U12957" t="str">
            <v>Direct Dist-Substation</v>
          </cell>
        </row>
        <row r="12958">
          <cell r="L12958" t="str">
            <v>Function</v>
          </cell>
          <cell r="M12958" t="str">
            <v>Dist-Other Local</v>
          </cell>
          <cell r="Q12958">
            <v>0</v>
          </cell>
          <cell r="U12958" t="str">
            <v>Direct Dist-Substation</v>
          </cell>
        </row>
        <row r="12959">
          <cell r="L12959" t="str">
            <v>Function</v>
          </cell>
          <cell r="M12959" t="str">
            <v>Dist-Other Local</v>
          </cell>
          <cell r="Q12959">
            <v>0</v>
          </cell>
          <cell r="U12959" t="str">
            <v>Direct Dist-Substation</v>
          </cell>
        </row>
        <row r="12960">
          <cell r="L12960" t="str">
            <v>Function</v>
          </cell>
          <cell r="M12960" t="str">
            <v>Dist-Other Local</v>
          </cell>
          <cell r="Q12960">
            <v>0</v>
          </cell>
          <cell r="U12960" t="str">
            <v>Direct Dist-Substation</v>
          </cell>
        </row>
        <row r="12961">
          <cell r="L12961" t="str">
            <v>Function</v>
          </cell>
          <cell r="M12961" t="str">
            <v>Dist-Other Local</v>
          </cell>
          <cell r="Q12961">
            <v>0</v>
          </cell>
          <cell r="U12961" t="str">
            <v>Direct Dist-Substation</v>
          </cell>
        </row>
        <row r="12962">
          <cell r="L12962" t="str">
            <v>Function</v>
          </cell>
          <cell r="M12962" t="str">
            <v>Dist-Other Local</v>
          </cell>
          <cell r="Q12962">
            <v>0</v>
          </cell>
          <cell r="U12962" t="str">
            <v>Direct Dist-Substation</v>
          </cell>
        </row>
        <row r="12963">
          <cell r="L12963" t="str">
            <v>Function</v>
          </cell>
          <cell r="M12963" t="str">
            <v>Dist-Other Local</v>
          </cell>
          <cell r="Q12963">
            <v>0</v>
          </cell>
          <cell r="U12963" t="str">
            <v>Direct Dist-Substation</v>
          </cell>
        </row>
        <row r="12964">
          <cell r="L12964" t="str">
            <v>Function</v>
          </cell>
          <cell r="M12964" t="str">
            <v>Dist-Other Local</v>
          </cell>
          <cell r="Q12964">
            <v>0</v>
          </cell>
          <cell r="U12964" t="str">
            <v>Direct Dist-Substation</v>
          </cell>
        </row>
        <row r="12965">
          <cell r="L12965" t="str">
            <v>Function</v>
          </cell>
          <cell r="M12965" t="str">
            <v>Dist-Other Local</v>
          </cell>
          <cell r="Q12965">
            <v>0</v>
          </cell>
          <cell r="U12965" t="str">
            <v>Direct Dist-Substation</v>
          </cell>
        </row>
        <row r="12966">
          <cell r="L12966" t="str">
            <v>Function</v>
          </cell>
          <cell r="M12966" t="str">
            <v>Dist-Other Local</v>
          </cell>
          <cell r="Q12966">
            <v>0</v>
          </cell>
          <cell r="U12966" t="str">
            <v>Direct Dist-Substation</v>
          </cell>
        </row>
        <row r="12967">
          <cell r="L12967" t="str">
            <v>Function</v>
          </cell>
          <cell r="M12967" t="str">
            <v>Dist-Other Local</v>
          </cell>
          <cell r="Q12967">
            <v>0</v>
          </cell>
          <cell r="U12967" t="str">
            <v>Direct Dist-Substation</v>
          </cell>
        </row>
        <row r="12968">
          <cell r="L12968" t="str">
            <v>Function</v>
          </cell>
          <cell r="M12968" t="str">
            <v>Dist-Other Local</v>
          </cell>
          <cell r="Q12968">
            <v>0</v>
          </cell>
          <cell r="U12968" t="str">
            <v>Direct Dist-Substation</v>
          </cell>
        </row>
        <row r="12969">
          <cell r="L12969" t="str">
            <v>Function</v>
          </cell>
          <cell r="M12969" t="str">
            <v>Dist-Other Local</v>
          </cell>
          <cell r="Q12969">
            <v>0</v>
          </cell>
          <cell r="U12969" t="str">
            <v>Direct Dist-Substation</v>
          </cell>
        </row>
        <row r="12970">
          <cell r="L12970" t="str">
            <v>Function</v>
          </cell>
          <cell r="M12970" t="str">
            <v>Dist-Other Local</v>
          </cell>
          <cell r="Q12970">
            <v>0</v>
          </cell>
          <cell r="U12970" t="str">
            <v>Direct Dist-Substation</v>
          </cell>
        </row>
        <row r="12971">
          <cell r="L12971" t="str">
            <v>Function</v>
          </cell>
          <cell r="M12971" t="str">
            <v>Dist-Other Local</v>
          </cell>
          <cell r="Q12971">
            <v>0</v>
          </cell>
          <cell r="U12971" t="str">
            <v>Direct Dist-Substation</v>
          </cell>
        </row>
        <row r="12972">
          <cell r="L12972" t="str">
            <v>Function</v>
          </cell>
          <cell r="M12972" t="str">
            <v>Dist-Other Local</v>
          </cell>
          <cell r="Q12972">
            <v>0</v>
          </cell>
          <cell r="U12972" t="str">
            <v>Direct Dist-Substation</v>
          </cell>
        </row>
        <row r="12973">
          <cell r="L12973" t="str">
            <v>Function</v>
          </cell>
          <cell r="M12973" t="str">
            <v>Dist-Other Local</v>
          </cell>
          <cell r="Q12973">
            <v>0</v>
          </cell>
          <cell r="U12973" t="str">
            <v>Direct Dist-Substation</v>
          </cell>
        </row>
        <row r="12974">
          <cell r="L12974" t="str">
            <v>Function</v>
          </cell>
          <cell r="M12974" t="str">
            <v>Dist-Other Local</v>
          </cell>
          <cell r="Q12974">
            <v>0</v>
          </cell>
          <cell r="U12974" t="str">
            <v>Direct Dist-Substation</v>
          </cell>
        </row>
        <row r="12975">
          <cell r="L12975" t="str">
            <v>Function</v>
          </cell>
          <cell r="M12975" t="str">
            <v>Dist-Other Local</v>
          </cell>
          <cell r="Q12975">
            <v>0</v>
          </cell>
          <cell r="U12975" t="str">
            <v>Direct Dist-Substation</v>
          </cell>
        </row>
        <row r="12976">
          <cell r="L12976" t="str">
            <v>Function</v>
          </cell>
          <cell r="M12976" t="str">
            <v>Dist-Other Local</v>
          </cell>
          <cell r="Q12976">
            <v>0</v>
          </cell>
          <cell r="U12976" t="str">
            <v>Direct Dist-Substation</v>
          </cell>
        </row>
        <row r="12977">
          <cell r="L12977" t="str">
            <v>Function</v>
          </cell>
          <cell r="M12977" t="str">
            <v>Dist-Other Local</v>
          </cell>
          <cell r="Q12977">
            <v>0</v>
          </cell>
          <cell r="U12977" t="str">
            <v>Direct Dist-Substation</v>
          </cell>
        </row>
        <row r="12978">
          <cell r="L12978" t="str">
            <v>Function</v>
          </cell>
          <cell r="M12978" t="str">
            <v>Dist-Pole,Tow,Fix</v>
          </cell>
          <cell r="Q12978">
            <v>0</v>
          </cell>
          <cell r="U12978" t="str">
            <v>Direct Dist-Substation</v>
          </cell>
        </row>
        <row r="12979">
          <cell r="L12979" t="str">
            <v>Function</v>
          </cell>
          <cell r="M12979" t="str">
            <v>Dist-Pole,Tow,Fix</v>
          </cell>
          <cell r="Q12979">
            <v>0</v>
          </cell>
          <cell r="U12979" t="str">
            <v>Direct Dist-Substation</v>
          </cell>
        </row>
        <row r="12980">
          <cell r="L12980" t="str">
            <v>Function</v>
          </cell>
          <cell r="M12980" t="str">
            <v>Dist-Pole,Tow,Fix</v>
          </cell>
          <cell r="Q12980">
            <v>0</v>
          </cell>
          <cell r="U12980" t="str">
            <v>Direct Dist-Substation</v>
          </cell>
        </row>
        <row r="12981">
          <cell r="L12981" t="str">
            <v>Function</v>
          </cell>
          <cell r="M12981" t="str">
            <v>Dist-Pole,Tow,Fix</v>
          </cell>
          <cell r="Q12981">
            <v>0</v>
          </cell>
          <cell r="U12981" t="str">
            <v>Direct Dist-Substation</v>
          </cell>
        </row>
        <row r="12982">
          <cell r="L12982" t="str">
            <v>Function</v>
          </cell>
          <cell r="M12982" t="str">
            <v>Dist-Pole,Tow,Fix</v>
          </cell>
          <cell r="Q12982">
            <v>0</v>
          </cell>
          <cell r="U12982" t="str">
            <v>Direct Dist-Substation</v>
          </cell>
        </row>
        <row r="12983">
          <cell r="L12983" t="str">
            <v>Function</v>
          </cell>
          <cell r="M12983" t="str">
            <v>Dist-Pole,Tow,Fix</v>
          </cell>
          <cell r="Q12983">
            <v>0</v>
          </cell>
          <cell r="U12983" t="str">
            <v>Direct Dist-Substation</v>
          </cell>
        </row>
        <row r="12984">
          <cell r="L12984" t="str">
            <v>Function</v>
          </cell>
          <cell r="M12984" t="str">
            <v>Dist-Pole,Tow,Fix</v>
          </cell>
          <cell r="Q12984">
            <v>0</v>
          </cell>
          <cell r="U12984" t="str">
            <v>Direct Dist-Substation</v>
          </cell>
        </row>
        <row r="12985">
          <cell r="L12985" t="str">
            <v>Function</v>
          </cell>
          <cell r="M12985" t="str">
            <v>Dist-Pole,Tow,Fix</v>
          </cell>
          <cell r="Q12985">
            <v>0</v>
          </cell>
          <cell r="U12985" t="str">
            <v>Direct Dist-Substation</v>
          </cell>
        </row>
        <row r="12986">
          <cell r="L12986" t="str">
            <v>Function</v>
          </cell>
          <cell r="M12986" t="str">
            <v>Dist-Pole,Tow,Fix</v>
          </cell>
          <cell r="Q12986">
            <v>0</v>
          </cell>
          <cell r="U12986" t="str">
            <v>Direct Dist-Substation</v>
          </cell>
        </row>
        <row r="12987">
          <cell r="L12987" t="str">
            <v>Function</v>
          </cell>
          <cell r="M12987" t="str">
            <v>Dist-Pole,Tow,Fix</v>
          </cell>
          <cell r="Q12987">
            <v>0</v>
          </cell>
          <cell r="U12987" t="str">
            <v>Direct Dist-Substation</v>
          </cell>
        </row>
        <row r="12988">
          <cell r="L12988" t="str">
            <v>Function</v>
          </cell>
          <cell r="M12988" t="str">
            <v>Dist-Pole,Tow,Fix</v>
          </cell>
          <cell r="Q12988">
            <v>0</v>
          </cell>
          <cell r="U12988" t="str">
            <v>Direct Dist-Substation</v>
          </cell>
        </row>
        <row r="12989">
          <cell r="L12989" t="str">
            <v>Function</v>
          </cell>
          <cell r="M12989" t="str">
            <v>Dist-Pole,Tow,Fix</v>
          </cell>
          <cell r="Q12989">
            <v>0</v>
          </cell>
          <cell r="U12989" t="str">
            <v>Direct Dist-Substation</v>
          </cell>
        </row>
        <row r="12990">
          <cell r="L12990" t="str">
            <v>Function</v>
          </cell>
          <cell r="M12990" t="str">
            <v>Dist-Pole,Tow,Fix</v>
          </cell>
          <cell r="Q12990">
            <v>0</v>
          </cell>
          <cell r="U12990" t="str">
            <v>Direct Dist-Substation</v>
          </cell>
        </row>
        <row r="12991">
          <cell r="L12991" t="str">
            <v>Function</v>
          </cell>
          <cell r="M12991" t="str">
            <v>Dist-Pole,Tow,Fix</v>
          </cell>
          <cell r="Q12991">
            <v>0</v>
          </cell>
          <cell r="U12991" t="str">
            <v>Direct Dist-Substation</v>
          </cell>
        </row>
        <row r="12992">
          <cell r="L12992" t="str">
            <v>Function</v>
          </cell>
          <cell r="M12992" t="str">
            <v>Dist-Pole,Tow,Fix</v>
          </cell>
          <cell r="Q12992">
            <v>0</v>
          </cell>
          <cell r="U12992" t="str">
            <v>Direct Dist-Substation</v>
          </cell>
        </row>
        <row r="12993">
          <cell r="L12993" t="str">
            <v>Function</v>
          </cell>
          <cell r="M12993" t="str">
            <v>Dist-Pole,Tow,Fix</v>
          </cell>
          <cell r="Q12993">
            <v>0</v>
          </cell>
          <cell r="U12993" t="str">
            <v>Direct Dist-Substation</v>
          </cell>
        </row>
        <row r="12994">
          <cell r="L12994" t="str">
            <v>Function</v>
          </cell>
          <cell r="M12994" t="str">
            <v>Dist-Pole,Tow,Fix</v>
          </cell>
          <cell r="Q12994">
            <v>0</v>
          </cell>
          <cell r="U12994" t="str">
            <v>Direct Dist-Substation</v>
          </cell>
        </row>
        <row r="12995">
          <cell r="L12995" t="str">
            <v>Function</v>
          </cell>
          <cell r="M12995" t="str">
            <v>Dist-Pole,Tow,Fix</v>
          </cell>
          <cell r="Q12995">
            <v>0</v>
          </cell>
          <cell r="U12995" t="str">
            <v>Direct Dist-Substation</v>
          </cell>
        </row>
        <row r="12996">
          <cell r="L12996" t="str">
            <v>Function</v>
          </cell>
          <cell r="M12996" t="str">
            <v>Dist-Pole,Tow,Fix</v>
          </cell>
          <cell r="Q12996">
            <v>0</v>
          </cell>
          <cell r="U12996" t="str">
            <v>Direct Dist-Substation</v>
          </cell>
        </row>
        <row r="12997">
          <cell r="L12997" t="str">
            <v>Function</v>
          </cell>
          <cell r="M12997" t="str">
            <v>Dist-Pole,Tow,Fix</v>
          </cell>
          <cell r="Q12997">
            <v>0</v>
          </cell>
          <cell r="U12997" t="str">
            <v>Direct Dist-Substation</v>
          </cell>
        </row>
        <row r="12998">
          <cell r="L12998" t="str">
            <v>Function</v>
          </cell>
          <cell r="M12998" t="str">
            <v>Dist-Pole,Tow,Fix</v>
          </cell>
          <cell r="Q12998">
            <v>0</v>
          </cell>
          <cell r="U12998" t="str">
            <v>Direct Dist-Substation</v>
          </cell>
        </row>
        <row r="12999">
          <cell r="L12999" t="str">
            <v>Function</v>
          </cell>
          <cell r="M12999" t="str">
            <v>Dist-Pole,Tow,Fix</v>
          </cell>
          <cell r="Q12999">
            <v>0</v>
          </cell>
          <cell r="U12999" t="str">
            <v>Direct Dist-Substation</v>
          </cell>
        </row>
        <row r="13000">
          <cell r="L13000" t="str">
            <v>Function</v>
          </cell>
          <cell r="M13000" t="str">
            <v>Dist-Pole,Tow,Fix</v>
          </cell>
          <cell r="Q13000">
            <v>0</v>
          </cell>
          <cell r="U13000" t="str">
            <v>Direct Dist-Substation</v>
          </cell>
        </row>
        <row r="13001">
          <cell r="L13001" t="str">
            <v>Function</v>
          </cell>
          <cell r="M13001" t="str">
            <v>Dist-Pole,Tow,Fix</v>
          </cell>
          <cell r="Q13001">
            <v>0</v>
          </cell>
          <cell r="U13001" t="str">
            <v>Direct Dist-Substation</v>
          </cell>
        </row>
        <row r="13002">
          <cell r="L13002" t="str">
            <v>Function</v>
          </cell>
          <cell r="M13002" t="str">
            <v>Dist-Substations</v>
          </cell>
          <cell r="Q13002">
            <v>100</v>
          </cell>
          <cell r="U13002" t="str">
            <v>Direct Dist-Substation</v>
          </cell>
        </row>
        <row r="13003">
          <cell r="L13003" t="str">
            <v>Function</v>
          </cell>
          <cell r="M13003" t="str">
            <v>Dist-Substations</v>
          </cell>
          <cell r="Q13003">
            <v>100</v>
          </cell>
          <cell r="U13003" t="str">
            <v>Direct Dist-Substation</v>
          </cell>
        </row>
        <row r="13004">
          <cell r="L13004" t="str">
            <v>Function</v>
          </cell>
          <cell r="M13004" t="str">
            <v>Dist-Substations</v>
          </cell>
          <cell r="Q13004">
            <v>100</v>
          </cell>
          <cell r="U13004" t="str">
            <v>Direct Dist-Substation</v>
          </cell>
        </row>
        <row r="13005">
          <cell r="L13005" t="str">
            <v>Function</v>
          </cell>
          <cell r="M13005" t="str">
            <v>Dist-Substations</v>
          </cell>
          <cell r="Q13005">
            <v>100</v>
          </cell>
          <cell r="U13005" t="str">
            <v>Direct Dist-Substation</v>
          </cell>
        </row>
        <row r="13006">
          <cell r="L13006" t="str">
            <v>Function</v>
          </cell>
          <cell r="M13006" t="str">
            <v>Dist-Substations</v>
          </cell>
          <cell r="Q13006">
            <v>100</v>
          </cell>
          <cell r="U13006" t="str">
            <v>Direct Dist-Substation</v>
          </cell>
        </row>
        <row r="13007">
          <cell r="L13007" t="str">
            <v>Function</v>
          </cell>
          <cell r="M13007" t="str">
            <v>Dist-Substations</v>
          </cell>
          <cell r="Q13007">
            <v>100</v>
          </cell>
          <cell r="U13007" t="str">
            <v>Direct Dist-Substation</v>
          </cell>
        </row>
        <row r="13008">
          <cell r="L13008" t="str">
            <v>Function</v>
          </cell>
          <cell r="M13008" t="str">
            <v>Dist-Substations</v>
          </cell>
          <cell r="Q13008">
            <v>100</v>
          </cell>
          <cell r="U13008" t="str">
            <v>Direct Dist-Substation</v>
          </cell>
        </row>
        <row r="13009">
          <cell r="L13009" t="str">
            <v>Function</v>
          </cell>
          <cell r="M13009" t="str">
            <v>Dist-Substations</v>
          </cell>
          <cell r="Q13009">
            <v>100</v>
          </cell>
          <cell r="U13009" t="str">
            <v>Direct Dist-Substation</v>
          </cell>
        </row>
        <row r="13010">
          <cell r="L13010" t="str">
            <v>Function</v>
          </cell>
          <cell r="M13010" t="str">
            <v>Dist-Substations</v>
          </cell>
          <cell r="Q13010">
            <v>100</v>
          </cell>
          <cell r="U13010" t="str">
            <v>Direct Dist-Substation</v>
          </cell>
        </row>
        <row r="13011">
          <cell r="L13011" t="str">
            <v>Function</v>
          </cell>
          <cell r="M13011" t="str">
            <v>Dist-Substations</v>
          </cell>
          <cell r="Q13011">
            <v>100</v>
          </cell>
          <cell r="U13011" t="str">
            <v>Direct Dist-Substation</v>
          </cell>
        </row>
        <row r="13012">
          <cell r="L13012" t="str">
            <v>Function</v>
          </cell>
          <cell r="M13012" t="str">
            <v>Dist-Substations</v>
          </cell>
          <cell r="Q13012">
            <v>100</v>
          </cell>
          <cell r="U13012" t="str">
            <v>Direct Dist-Substation</v>
          </cell>
        </row>
        <row r="13013">
          <cell r="L13013" t="str">
            <v>Function</v>
          </cell>
          <cell r="M13013" t="str">
            <v>Dist-Substations</v>
          </cell>
          <cell r="Q13013">
            <v>100</v>
          </cell>
          <cell r="U13013" t="str">
            <v>Direct Dist-Substation</v>
          </cell>
        </row>
        <row r="13014">
          <cell r="L13014" t="str">
            <v>Function</v>
          </cell>
          <cell r="M13014" t="str">
            <v>Dist-Substations</v>
          </cell>
          <cell r="Q13014">
            <v>100</v>
          </cell>
          <cell r="U13014" t="str">
            <v>Direct Dist-Substation</v>
          </cell>
        </row>
        <row r="13015">
          <cell r="L13015" t="str">
            <v>Function</v>
          </cell>
          <cell r="M13015" t="str">
            <v>Dist-Substations</v>
          </cell>
          <cell r="Q13015">
            <v>100</v>
          </cell>
          <cell r="U13015" t="str">
            <v>Direct Dist-Substation</v>
          </cell>
        </row>
        <row r="13016">
          <cell r="L13016" t="str">
            <v>Function</v>
          </cell>
          <cell r="M13016" t="str">
            <v>Dist-Substations</v>
          </cell>
          <cell r="Q13016">
            <v>100</v>
          </cell>
          <cell r="U13016" t="str">
            <v>Direct Dist-Substation</v>
          </cell>
        </row>
        <row r="13017">
          <cell r="L13017" t="str">
            <v>Function</v>
          </cell>
          <cell r="M13017" t="str">
            <v>Dist-Substations</v>
          </cell>
          <cell r="Q13017">
            <v>100</v>
          </cell>
          <cell r="U13017" t="str">
            <v>Direct Dist-Substation</v>
          </cell>
        </row>
        <row r="13018">
          <cell r="L13018" t="str">
            <v>Function</v>
          </cell>
          <cell r="M13018" t="str">
            <v>Dist-Substations</v>
          </cell>
          <cell r="Q13018">
            <v>100</v>
          </cell>
          <cell r="U13018" t="str">
            <v>Direct Dist-Substation</v>
          </cell>
        </row>
        <row r="13019">
          <cell r="L13019" t="str">
            <v>Function</v>
          </cell>
          <cell r="M13019" t="str">
            <v>Dist-Substations</v>
          </cell>
          <cell r="Q13019">
            <v>100</v>
          </cell>
          <cell r="U13019" t="str">
            <v>Direct Dist-Substation</v>
          </cell>
        </row>
        <row r="13020">
          <cell r="L13020" t="str">
            <v>Function</v>
          </cell>
          <cell r="M13020" t="str">
            <v>Dist-Substations</v>
          </cell>
          <cell r="Q13020">
            <v>100</v>
          </cell>
          <cell r="U13020" t="str">
            <v>Direct Dist-Substation</v>
          </cell>
        </row>
        <row r="13021">
          <cell r="L13021" t="str">
            <v>Function</v>
          </cell>
          <cell r="M13021" t="str">
            <v>Dist-Substations</v>
          </cell>
          <cell r="Q13021">
            <v>100</v>
          </cell>
          <cell r="U13021" t="str">
            <v>Direct Dist-Substation</v>
          </cell>
        </row>
        <row r="13022">
          <cell r="L13022" t="str">
            <v>Function</v>
          </cell>
          <cell r="M13022" t="str">
            <v>Dist-Substations</v>
          </cell>
          <cell r="Q13022">
            <v>100</v>
          </cell>
          <cell r="U13022" t="str">
            <v>Direct Dist-Substation</v>
          </cell>
        </row>
        <row r="13023">
          <cell r="L13023" t="str">
            <v>Function</v>
          </cell>
          <cell r="M13023" t="str">
            <v>Dist-Substations</v>
          </cell>
          <cell r="Q13023">
            <v>100</v>
          </cell>
          <cell r="U13023" t="str">
            <v>Direct Dist-Substation</v>
          </cell>
        </row>
        <row r="13024">
          <cell r="L13024" t="str">
            <v>Function</v>
          </cell>
          <cell r="M13024" t="str">
            <v>Dist-Substations</v>
          </cell>
          <cell r="Q13024">
            <v>100</v>
          </cell>
          <cell r="U13024" t="str">
            <v>Direct Dist-Substation</v>
          </cell>
        </row>
        <row r="13025">
          <cell r="L13025" t="str">
            <v>Function</v>
          </cell>
          <cell r="M13025" t="str">
            <v>Dist-Substations</v>
          </cell>
          <cell r="Q13025">
            <v>100</v>
          </cell>
          <cell r="U13025" t="str">
            <v>Direct Dist-Substation</v>
          </cell>
        </row>
        <row r="13026">
          <cell r="L13026" t="str">
            <v>Function</v>
          </cell>
          <cell r="M13026" t="str">
            <v>Dist-Transformers</v>
          </cell>
          <cell r="Q13026">
            <v>0</v>
          </cell>
          <cell r="U13026" t="str">
            <v>Direct Dist-Substation</v>
          </cell>
        </row>
        <row r="13027">
          <cell r="L13027" t="str">
            <v>Function</v>
          </cell>
          <cell r="M13027" t="str">
            <v>Dist-Transformers</v>
          </cell>
          <cell r="Q13027">
            <v>0</v>
          </cell>
          <cell r="U13027" t="str">
            <v>Direct Dist-Substation</v>
          </cell>
        </row>
        <row r="13028">
          <cell r="L13028" t="str">
            <v>Function</v>
          </cell>
          <cell r="M13028" t="str">
            <v>Dist-Transformers</v>
          </cell>
          <cell r="Q13028">
            <v>0</v>
          </cell>
          <cell r="U13028" t="str">
            <v>Direct Dist-Substation</v>
          </cell>
        </row>
        <row r="13029">
          <cell r="L13029" t="str">
            <v>Function</v>
          </cell>
          <cell r="M13029" t="str">
            <v>Dist-Transformers</v>
          </cell>
          <cell r="Q13029">
            <v>0</v>
          </cell>
          <cell r="U13029" t="str">
            <v>Direct Dist-Substation</v>
          </cell>
        </row>
        <row r="13030">
          <cell r="L13030" t="str">
            <v>Function</v>
          </cell>
          <cell r="M13030" t="str">
            <v>Dist-Transformers</v>
          </cell>
          <cell r="Q13030">
            <v>0</v>
          </cell>
          <cell r="U13030" t="str">
            <v>Direct Dist-Substation</v>
          </cell>
        </row>
        <row r="13031">
          <cell r="L13031" t="str">
            <v>Function</v>
          </cell>
          <cell r="M13031" t="str">
            <v>Dist-Transformers</v>
          </cell>
          <cell r="Q13031">
            <v>0</v>
          </cell>
          <cell r="U13031" t="str">
            <v>Direct Dist-Substation</v>
          </cell>
        </row>
        <row r="13032">
          <cell r="L13032" t="str">
            <v>Function</v>
          </cell>
          <cell r="M13032" t="str">
            <v>Dist-Transformers</v>
          </cell>
          <cell r="Q13032">
            <v>0</v>
          </cell>
          <cell r="U13032" t="str">
            <v>Direct Dist-Substation</v>
          </cell>
        </row>
        <row r="13033">
          <cell r="L13033" t="str">
            <v>Function</v>
          </cell>
          <cell r="M13033" t="str">
            <v>Dist-Transformers</v>
          </cell>
          <cell r="Q13033">
            <v>0</v>
          </cell>
          <cell r="U13033" t="str">
            <v>Direct Dist-Substation</v>
          </cell>
        </row>
        <row r="13034">
          <cell r="L13034" t="str">
            <v>Function</v>
          </cell>
          <cell r="M13034" t="str">
            <v>Dist-Transformers</v>
          </cell>
          <cell r="Q13034">
            <v>0</v>
          </cell>
          <cell r="U13034" t="str">
            <v>Direct Dist-Substation</v>
          </cell>
        </row>
        <row r="13035">
          <cell r="L13035" t="str">
            <v>Function</v>
          </cell>
          <cell r="M13035" t="str">
            <v>Dist-Transformers</v>
          </cell>
          <cell r="Q13035">
            <v>0</v>
          </cell>
          <cell r="U13035" t="str">
            <v>Direct Dist-Substation</v>
          </cell>
        </row>
        <row r="13036">
          <cell r="L13036" t="str">
            <v>Function</v>
          </cell>
          <cell r="M13036" t="str">
            <v>Dist-Transformers</v>
          </cell>
          <cell r="Q13036">
            <v>0</v>
          </cell>
          <cell r="U13036" t="str">
            <v>Direct Dist-Substation</v>
          </cell>
        </row>
        <row r="13037">
          <cell r="L13037" t="str">
            <v>Function</v>
          </cell>
          <cell r="M13037" t="str">
            <v>Dist-Transformers</v>
          </cell>
          <cell r="Q13037">
            <v>0</v>
          </cell>
          <cell r="U13037" t="str">
            <v>Direct Dist-Substation</v>
          </cell>
        </row>
        <row r="13038">
          <cell r="L13038" t="str">
            <v>Function</v>
          </cell>
          <cell r="M13038" t="str">
            <v>Dist-Transformers</v>
          </cell>
          <cell r="Q13038">
            <v>0</v>
          </cell>
          <cell r="U13038" t="str">
            <v>Direct Dist-Substation</v>
          </cell>
        </row>
        <row r="13039">
          <cell r="L13039" t="str">
            <v>Function</v>
          </cell>
          <cell r="M13039" t="str">
            <v>Dist-Transformers</v>
          </cell>
          <cell r="Q13039">
            <v>0</v>
          </cell>
          <cell r="U13039" t="str">
            <v>Direct Dist-Substation</v>
          </cell>
        </row>
        <row r="13040">
          <cell r="L13040" t="str">
            <v>Function</v>
          </cell>
          <cell r="M13040" t="str">
            <v>Dist-Transformers</v>
          </cell>
          <cell r="Q13040">
            <v>0</v>
          </cell>
          <cell r="U13040" t="str">
            <v>Direct Dist-Substation</v>
          </cell>
        </row>
        <row r="13041">
          <cell r="L13041" t="str">
            <v>Function</v>
          </cell>
          <cell r="M13041" t="str">
            <v>Dist-Transformers</v>
          </cell>
          <cell r="Q13041">
            <v>0</v>
          </cell>
          <cell r="U13041" t="str">
            <v>Direct Dist-Substation</v>
          </cell>
        </row>
        <row r="13042">
          <cell r="L13042" t="str">
            <v>Function</v>
          </cell>
          <cell r="M13042" t="str">
            <v>Dist-Transformers</v>
          </cell>
          <cell r="Q13042">
            <v>0</v>
          </cell>
          <cell r="U13042" t="str">
            <v>Direct Dist-Substation</v>
          </cell>
        </row>
        <row r="13043">
          <cell r="L13043" t="str">
            <v>Function</v>
          </cell>
          <cell r="M13043" t="str">
            <v>Dist-Transformers</v>
          </cell>
          <cell r="Q13043">
            <v>0</v>
          </cell>
          <cell r="U13043" t="str">
            <v>Direct Dist-Substation</v>
          </cell>
        </row>
        <row r="13044">
          <cell r="L13044" t="str">
            <v>Function</v>
          </cell>
          <cell r="M13044" t="str">
            <v>Dist-Transformers</v>
          </cell>
          <cell r="Q13044">
            <v>0</v>
          </cell>
          <cell r="U13044" t="str">
            <v>Direct Dist-Substation</v>
          </cell>
        </row>
        <row r="13045">
          <cell r="L13045" t="str">
            <v>Function</v>
          </cell>
          <cell r="M13045" t="str">
            <v>Dist-Transformers</v>
          </cell>
          <cell r="Q13045">
            <v>0</v>
          </cell>
          <cell r="U13045" t="str">
            <v>Direct Dist-Substation</v>
          </cell>
        </row>
        <row r="13046">
          <cell r="L13046" t="str">
            <v>Function</v>
          </cell>
          <cell r="M13046" t="str">
            <v>Dist-Transformers</v>
          </cell>
          <cell r="Q13046">
            <v>0</v>
          </cell>
          <cell r="U13046" t="str">
            <v>Direct Dist-Substation</v>
          </cell>
        </row>
        <row r="13047">
          <cell r="L13047" t="str">
            <v>Function</v>
          </cell>
          <cell r="M13047" t="str">
            <v>Dist-Transformers</v>
          </cell>
          <cell r="Q13047">
            <v>0</v>
          </cell>
          <cell r="U13047" t="str">
            <v>Direct Dist-Substation</v>
          </cell>
        </row>
        <row r="13048">
          <cell r="L13048" t="str">
            <v>Function</v>
          </cell>
          <cell r="M13048" t="str">
            <v>Dist-Transformers</v>
          </cell>
          <cell r="Q13048">
            <v>0</v>
          </cell>
          <cell r="U13048" t="str">
            <v>Direct Dist-Substation</v>
          </cell>
        </row>
        <row r="13049">
          <cell r="L13049" t="str">
            <v>Function</v>
          </cell>
          <cell r="M13049" t="str">
            <v>Dist-Transformers</v>
          </cell>
          <cell r="Q13049">
            <v>0</v>
          </cell>
          <cell r="U13049" t="str">
            <v>Direct Dist-Substation</v>
          </cell>
        </row>
        <row r="13050">
          <cell r="L13050" t="str">
            <v>Function</v>
          </cell>
          <cell r="M13050" t="str">
            <v>Production Demand</v>
          </cell>
          <cell r="Q13050">
            <v>0</v>
          </cell>
          <cell r="U13050" t="str">
            <v>Direct Dist-Substation</v>
          </cell>
        </row>
        <row r="13051">
          <cell r="L13051" t="str">
            <v>Function</v>
          </cell>
          <cell r="M13051" t="str">
            <v>Production Demand</v>
          </cell>
          <cell r="Q13051">
            <v>0</v>
          </cell>
          <cell r="U13051" t="str">
            <v>Direct Dist-Substation</v>
          </cell>
        </row>
        <row r="13052">
          <cell r="L13052" t="str">
            <v>Function</v>
          </cell>
          <cell r="M13052" t="str">
            <v>Production Demand</v>
          </cell>
          <cell r="Q13052">
            <v>0</v>
          </cell>
          <cell r="U13052" t="str">
            <v>Direct Dist-Substation</v>
          </cell>
        </row>
        <row r="13053">
          <cell r="L13053" t="str">
            <v>Function</v>
          </cell>
          <cell r="M13053" t="str">
            <v>Production Demand</v>
          </cell>
          <cell r="Q13053">
            <v>0</v>
          </cell>
          <cell r="U13053" t="str">
            <v>Direct Dist-Substation</v>
          </cell>
        </row>
        <row r="13054">
          <cell r="L13054" t="str">
            <v>Function</v>
          </cell>
          <cell r="M13054" t="str">
            <v>Production Demand</v>
          </cell>
          <cell r="Q13054">
            <v>0</v>
          </cell>
          <cell r="U13054" t="str">
            <v>Direct Dist-Substation</v>
          </cell>
        </row>
        <row r="13055">
          <cell r="L13055" t="str">
            <v>Function</v>
          </cell>
          <cell r="M13055" t="str">
            <v>Production Demand</v>
          </cell>
          <cell r="Q13055">
            <v>0</v>
          </cell>
          <cell r="U13055" t="str">
            <v>Direct Dist-Substation</v>
          </cell>
        </row>
        <row r="13056">
          <cell r="L13056" t="str">
            <v>Function</v>
          </cell>
          <cell r="M13056" t="str">
            <v>Production Demand</v>
          </cell>
          <cell r="Q13056">
            <v>0</v>
          </cell>
          <cell r="U13056" t="str">
            <v>Direct Dist-Substation</v>
          </cell>
        </row>
        <row r="13057">
          <cell r="L13057" t="str">
            <v>Function</v>
          </cell>
          <cell r="M13057" t="str">
            <v>Production Demand</v>
          </cell>
          <cell r="Q13057">
            <v>0</v>
          </cell>
          <cell r="U13057" t="str">
            <v>Direct Dist-Substation</v>
          </cell>
        </row>
        <row r="13058">
          <cell r="L13058" t="str">
            <v>Function</v>
          </cell>
          <cell r="M13058" t="str">
            <v>Production Demand</v>
          </cell>
          <cell r="Q13058">
            <v>0</v>
          </cell>
          <cell r="U13058" t="str">
            <v>Direct Dist-Substation</v>
          </cell>
        </row>
        <row r="13059">
          <cell r="L13059" t="str">
            <v>Function</v>
          </cell>
          <cell r="M13059" t="str">
            <v>Production Demand</v>
          </cell>
          <cell r="Q13059">
            <v>0</v>
          </cell>
          <cell r="U13059" t="str">
            <v>Direct Dist-Substation</v>
          </cell>
        </row>
        <row r="13060">
          <cell r="L13060" t="str">
            <v>Function</v>
          </cell>
          <cell r="M13060" t="str">
            <v>Production Demand</v>
          </cell>
          <cell r="Q13060">
            <v>0</v>
          </cell>
          <cell r="U13060" t="str">
            <v>Direct Dist-Substation</v>
          </cell>
        </row>
        <row r="13061">
          <cell r="L13061" t="str">
            <v>Function</v>
          </cell>
          <cell r="M13061" t="str">
            <v>Production Demand</v>
          </cell>
          <cell r="Q13061">
            <v>0</v>
          </cell>
          <cell r="U13061" t="str">
            <v>Direct Dist-Substation</v>
          </cell>
        </row>
        <row r="13062">
          <cell r="L13062" t="str">
            <v>Function</v>
          </cell>
          <cell r="M13062" t="str">
            <v>Production Demand</v>
          </cell>
          <cell r="Q13062">
            <v>0</v>
          </cell>
          <cell r="U13062" t="str">
            <v>Direct Dist-Substation</v>
          </cell>
        </row>
        <row r="13063">
          <cell r="L13063" t="str">
            <v>Function</v>
          </cell>
          <cell r="M13063" t="str">
            <v>Production Demand</v>
          </cell>
          <cell r="Q13063">
            <v>0</v>
          </cell>
          <cell r="U13063" t="str">
            <v>Direct Dist-Substation</v>
          </cell>
        </row>
        <row r="13064">
          <cell r="L13064" t="str">
            <v>Function</v>
          </cell>
          <cell r="M13064" t="str">
            <v>Production Demand</v>
          </cell>
          <cell r="Q13064">
            <v>0</v>
          </cell>
          <cell r="U13064" t="str">
            <v>Direct Dist-Substation</v>
          </cell>
        </row>
        <row r="13065">
          <cell r="L13065" t="str">
            <v>Function</v>
          </cell>
          <cell r="M13065" t="str">
            <v>Production Demand</v>
          </cell>
          <cell r="Q13065">
            <v>0</v>
          </cell>
          <cell r="U13065" t="str">
            <v>Direct Dist-Substation</v>
          </cell>
        </row>
        <row r="13066">
          <cell r="L13066" t="str">
            <v>Function</v>
          </cell>
          <cell r="M13066" t="str">
            <v>Production Demand</v>
          </cell>
          <cell r="Q13066">
            <v>0</v>
          </cell>
          <cell r="U13066" t="str">
            <v>Direct Dist-Substation</v>
          </cell>
        </row>
        <row r="13067">
          <cell r="L13067" t="str">
            <v>Function</v>
          </cell>
          <cell r="M13067" t="str">
            <v>Production Demand</v>
          </cell>
          <cell r="Q13067">
            <v>0</v>
          </cell>
          <cell r="U13067" t="str">
            <v>Direct Dist-Substation</v>
          </cell>
        </row>
        <row r="13068">
          <cell r="L13068" t="str">
            <v>Function</v>
          </cell>
          <cell r="M13068" t="str">
            <v>Production Demand</v>
          </cell>
          <cell r="Q13068">
            <v>0</v>
          </cell>
          <cell r="U13068" t="str">
            <v>Direct Dist-Substation</v>
          </cell>
        </row>
        <row r="13069">
          <cell r="L13069" t="str">
            <v>Function</v>
          </cell>
          <cell r="M13069" t="str">
            <v>Production Demand</v>
          </cell>
          <cell r="Q13069">
            <v>0</v>
          </cell>
          <cell r="U13069" t="str">
            <v>Direct Dist-Substation</v>
          </cell>
        </row>
        <row r="13070">
          <cell r="L13070" t="str">
            <v>Function</v>
          </cell>
          <cell r="M13070" t="str">
            <v>Production Demand</v>
          </cell>
          <cell r="Q13070">
            <v>0</v>
          </cell>
          <cell r="U13070" t="str">
            <v>Direct Dist-Substation</v>
          </cell>
        </row>
        <row r="13071">
          <cell r="L13071" t="str">
            <v>Function</v>
          </cell>
          <cell r="M13071" t="str">
            <v>Production Demand</v>
          </cell>
          <cell r="Q13071">
            <v>0</v>
          </cell>
          <cell r="U13071" t="str">
            <v>Direct Dist-Substation</v>
          </cell>
        </row>
        <row r="13072">
          <cell r="L13072" t="str">
            <v>Function</v>
          </cell>
          <cell r="M13072" t="str">
            <v>Production Demand</v>
          </cell>
          <cell r="Q13072">
            <v>0</v>
          </cell>
          <cell r="U13072" t="str">
            <v>Direct Dist-Substation</v>
          </cell>
        </row>
        <row r="13073">
          <cell r="L13073" t="str">
            <v>Function</v>
          </cell>
          <cell r="M13073" t="str">
            <v>Production Demand</v>
          </cell>
          <cell r="Q13073">
            <v>0</v>
          </cell>
          <cell r="U13073" t="str">
            <v>Direct Dist-Substation</v>
          </cell>
        </row>
        <row r="13074">
          <cell r="L13074" t="str">
            <v>Function</v>
          </cell>
          <cell r="M13074" t="str">
            <v>Production Energy</v>
          </cell>
          <cell r="Q13074">
            <v>0</v>
          </cell>
          <cell r="U13074" t="str">
            <v>Direct Dist-Substation</v>
          </cell>
        </row>
        <row r="13075">
          <cell r="L13075" t="str">
            <v>Function</v>
          </cell>
          <cell r="M13075" t="str">
            <v>Production Energy</v>
          </cell>
          <cell r="Q13075">
            <v>0</v>
          </cell>
          <cell r="U13075" t="str">
            <v>Direct Dist-Substation</v>
          </cell>
        </row>
        <row r="13076">
          <cell r="L13076" t="str">
            <v>Function</v>
          </cell>
          <cell r="M13076" t="str">
            <v>Production Energy</v>
          </cell>
          <cell r="Q13076">
            <v>0</v>
          </cell>
          <cell r="U13076" t="str">
            <v>Direct Dist-Substation</v>
          </cell>
        </row>
        <row r="13077">
          <cell r="L13077" t="str">
            <v>Function</v>
          </cell>
          <cell r="M13077" t="str">
            <v>Production Energy</v>
          </cell>
          <cell r="Q13077">
            <v>0</v>
          </cell>
          <cell r="U13077" t="str">
            <v>Direct Dist-Substation</v>
          </cell>
        </row>
        <row r="13078">
          <cell r="L13078" t="str">
            <v>Function</v>
          </cell>
          <cell r="M13078" t="str">
            <v>Production Energy</v>
          </cell>
          <cell r="Q13078">
            <v>0</v>
          </cell>
          <cell r="U13078" t="str">
            <v>Direct Dist-Substation</v>
          </cell>
        </row>
        <row r="13079">
          <cell r="L13079" t="str">
            <v>Function</v>
          </cell>
          <cell r="M13079" t="str">
            <v>Production Energy</v>
          </cell>
          <cell r="Q13079">
            <v>0</v>
          </cell>
          <cell r="U13079" t="str">
            <v>Direct Dist-Substation</v>
          </cell>
        </row>
        <row r="13080">
          <cell r="L13080" t="str">
            <v>Function</v>
          </cell>
          <cell r="M13080" t="str">
            <v>Production Energy</v>
          </cell>
          <cell r="Q13080">
            <v>0</v>
          </cell>
          <cell r="U13080" t="str">
            <v>Direct Dist-Substation</v>
          </cell>
        </row>
        <row r="13081">
          <cell r="L13081" t="str">
            <v>Function</v>
          </cell>
          <cell r="M13081" t="str">
            <v>Production Energy</v>
          </cell>
          <cell r="Q13081">
            <v>0</v>
          </cell>
          <cell r="U13081" t="str">
            <v>Direct Dist-Substation</v>
          </cell>
        </row>
        <row r="13082">
          <cell r="L13082" t="str">
            <v>Function</v>
          </cell>
          <cell r="M13082" t="str">
            <v>Production Energy</v>
          </cell>
          <cell r="Q13082">
            <v>0</v>
          </cell>
          <cell r="U13082" t="str">
            <v>Direct Dist-Substation</v>
          </cell>
        </row>
        <row r="13083">
          <cell r="L13083" t="str">
            <v>Function</v>
          </cell>
          <cell r="M13083" t="str">
            <v>Production Energy</v>
          </cell>
          <cell r="Q13083">
            <v>0</v>
          </cell>
          <cell r="U13083" t="str">
            <v>Direct Dist-Substation</v>
          </cell>
        </row>
        <row r="13084">
          <cell r="L13084" t="str">
            <v>Function</v>
          </cell>
          <cell r="M13084" t="str">
            <v>Production Energy</v>
          </cell>
          <cell r="Q13084">
            <v>0</v>
          </cell>
          <cell r="U13084" t="str">
            <v>Direct Dist-Substation</v>
          </cell>
        </row>
        <row r="13085">
          <cell r="L13085" t="str">
            <v>Function</v>
          </cell>
          <cell r="M13085" t="str">
            <v>Production Energy</v>
          </cell>
          <cell r="Q13085">
            <v>0</v>
          </cell>
          <cell r="U13085" t="str">
            <v>Direct Dist-Substation</v>
          </cell>
        </row>
        <row r="13086">
          <cell r="L13086" t="str">
            <v>Function</v>
          </cell>
          <cell r="M13086" t="str">
            <v>Production Energy</v>
          </cell>
          <cell r="Q13086">
            <v>0</v>
          </cell>
          <cell r="U13086" t="str">
            <v>Direct Dist-Substation</v>
          </cell>
        </row>
        <row r="13087">
          <cell r="L13087" t="str">
            <v>Function</v>
          </cell>
          <cell r="M13087" t="str">
            <v>Production Energy</v>
          </cell>
          <cell r="Q13087">
            <v>0</v>
          </cell>
          <cell r="U13087" t="str">
            <v>Direct Dist-Substation</v>
          </cell>
        </row>
        <row r="13088">
          <cell r="L13088" t="str">
            <v>Function</v>
          </cell>
          <cell r="M13088" t="str">
            <v>Production Energy</v>
          </cell>
          <cell r="Q13088">
            <v>0</v>
          </cell>
          <cell r="U13088" t="str">
            <v>Direct Dist-Substation</v>
          </cell>
        </row>
        <row r="13089">
          <cell r="L13089" t="str">
            <v>Function</v>
          </cell>
          <cell r="M13089" t="str">
            <v>Production Energy</v>
          </cell>
          <cell r="Q13089">
            <v>0</v>
          </cell>
          <cell r="U13089" t="str">
            <v>Direct Dist-Substation</v>
          </cell>
        </row>
        <row r="13090">
          <cell r="L13090" t="str">
            <v>Function</v>
          </cell>
          <cell r="M13090" t="str">
            <v>Production Energy</v>
          </cell>
          <cell r="Q13090">
            <v>0</v>
          </cell>
          <cell r="U13090" t="str">
            <v>Direct Dist-Substation</v>
          </cell>
        </row>
        <row r="13091">
          <cell r="L13091" t="str">
            <v>Function</v>
          </cell>
          <cell r="M13091" t="str">
            <v>Production Energy</v>
          </cell>
          <cell r="Q13091">
            <v>0</v>
          </cell>
          <cell r="U13091" t="str">
            <v>Direct Dist-Substation</v>
          </cell>
        </row>
        <row r="13092">
          <cell r="L13092" t="str">
            <v>Function</v>
          </cell>
          <cell r="M13092" t="str">
            <v>Production Energy</v>
          </cell>
          <cell r="Q13092">
            <v>0</v>
          </cell>
          <cell r="U13092" t="str">
            <v>Direct Dist-Substation</v>
          </cell>
        </row>
        <row r="13093">
          <cell r="L13093" t="str">
            <v>Function</v>
          </cell>
          <cell r="M13093" t="str">
            <v>Production Energy</v>
          </cell>
          <cell r="Q13093">
            <v>0</v>
          </cell>
          <cell r="U13093" t="str">
            <v>Direct Dist-Substation</v>
          </cell>
        </row>
        <row r="13094">
          <cell r="L13094" t="str">
            <v>Function</v>
          </cell>
          <cell r="M13094" t="str">
            <v>Production Energy</v>
          </cell>
          <cell r="Q13094">
            <v>0</v>
          </cell>
          <cell r="U13094" t="str">
            <v>Direct Dist-Substation</v>
          </cell>
        </row>
        <row r="13095">
          <cell r="L13095" t="str">
            <v>Function</v>
          </cell>
          <cell r="M13095" t="str">
            <v>Production Energy</v>
          </cell>
          <cell r="Q13095">
            <v>0</v>
          </cell>
          <cell r="U13095" t="str">
            <v>Direct Dist-Substation</v>
          </cell>
        </row>
        <row r="13096">
          <cell r="L13096" t="str">
            <v>Function</v>
          </cell>
          <cell r="M13096" t="str">
            <v>Production Energy</v>
          </cell>
          <cell r="Q13096">
            <v>0</v>
          </cell>
          <cell r="U13096" t="str">
            <v>Direct Dist-Substation</v>
          </cell>
        </row>
        <row r="13097">
          <cell r="L13097" t="str">
            <v>Function</v>
          </cell>
          <cell r="M13097" t="str">
            <v>Production Energy</v>
          </cell>
          <cell r="Q13097">
            <v>0</v>
          </cell>
          <cell r="U13097" t="str">
            <v>Direct Dist-Substation</v>
          </cell>
        </row>
        <row r="13098">
          <cell r="L13098" t="str">
            <v>Function</v>
          </cell>
          <cell r="M13098" t="str">
            <v>Transmission</v>
          </cell>
          <cell r="Q13098">
            <v>0</v>
          </cell>
          <cell r="U13098" t="str">
            <v>Direct Dist-Substation</v>
          </cell>
        </row>
        <row r="13099">
          <cell r="L13099" t="str">
            <v>Function</v>
          </cell>
          <cell r="M13099" t="str">
            <v>Transmission</v>
          </cell>
          <cell r="Q13099">
            <v>0</v>
          </cell>
          <cell r="U13099" t="str">
            <v>Direct Dist-Substation</v>
          </cell>
        </row>
        <row r="13100">
          <cell r="L13100" t="str">
            <v>Function</v>
          </cell>
          <cell r="M13100" t="str">
            <v>Transmission</v>
          </cell>
          <cell r="Q13100">
            <v>0</v>
          </cell>
          <cell r="U13100" t="str">
            <v>Direct Dist-Substation</v>
          </cell>
        </row>
        <row r="13101">
          <cell r="L13101" t="str">
            <v>Function</v>
          </cell>
          <cell r="M13101" t="str">
            <v>Transmission</v>
          </cell>
          <cell r="Q13101">
            <v>0</v>
          </cell>
          <cell r="U13101" t="str">
            <v>Direct Dist-Substation</v>
          </cell>
        </row>
        <row r="13102">
          <cell r="L13102" t="str">
            <v>Function</v>
          </cell>
          <cell r="M13102" t="str">
            <v>Transmission</v>
          </cell>
          <cell r="Q13102">
            <v>0</v>
          </cell>
          <cell r="U13102" t="str">
            <v>Direct Dist-Substation</v>
          </cell>
        </row>
        <row r="13103">
          <cell r="L13103" t="str">
            <v>Function</v>
          </cell>
          <cell r="M13103" t="str">
            <v>Transmission</v>
          </cell>
          <cell r="Q13103">
            <v>0</v>
          </cell>
          <cell r="U13103" t="str">
            <v>Direct Dist-Substation</v>
          </cell>
        </row>
        <row r="13104">
          <cell r="L13104" t="str">
            <v>Function</v>
          </cell>
          <cell r="M13104" t="str">
            <v>Transmission</v>
          </cell>
          <cell r="Q13104">
            <v>0</v>
          </cell>
          <cell r="U13104" t="str">
            <v>Direct Dist-Substation</v>
          </cell>
        </row>
        <row r="13105">
          <cell r="L13105" t="str">
            <v>Function</v>
          </cell>
          <cell r="M13105" t="str">
            <v>Transmission</v>
          </cell>
          <cell r="Q13105">
            <v>0</v>
          </cell>
          <cell r="U13105" t="str">
            <v>Direct Dist-Substation</v>
          </cell>
        </row>
        <row r="13106">
          <cell r="L13106" t="str">
            <v>Function</v>
          </cell>
          <cell r="M13106" t="str">
            <v>Transmission</v>
          </cell>
          <cell r="Q13106">
            <v>0</v>
          </cell>
          <cell r="U13106" t="str">
            <v>Direct Dist-Substation</v>
          </cell>
        </row>
        <row r="13107">
          <cell r="L13107" t="str">
            <v>Function</v>
          </cell>
          <cell r="M13107" t="str">
            <v>Transmission</v>
          </cell>
          <cell r="Q13107">
            <v>0</v>
          </cell>
          <cell r="U13107" t="str">
            <v>Direct Dist-Substation</v>
          </cell>
        </row>
        <row r="13108">
          <cell r="L13108" t="str">
            <v>Function</v>
          </cell>
          <cell r="M13108" t="str">
            <v>Transmission</v>
          </cell>
          <cell r="Q13108">
            <v>0</v>
          </cell>
          <cell r="U13108" t="str">
            <v>Direct Dist-Substation</v>
          </cell>
        </row>
        <row r="13109">
          <cell r="L13109" t="str">
            <v>Function</v>
          </cell>
          <cell r="M13109" t="str">
            <v>Transmission</v>
          </cell>
          <cell r="Q13109">
            <v>0</v>
          </cell>
          <cell r="U13109" t="str">
            <v>Direct Dist-Substation</v>
          </cell>
        </row>
        <row r="13110">
          <cell r="L13110" t="str">
            <v>Function</v>
          </cell>
          <cell r="M13110" t="str">
            <v>Transmission</v>
          </cell>
          <cell r="Q13110">
            <v>0</v>
          </cell>
          <cell r="U13110" t="str">
            <v>Direct Dist-Substation</v>
          </cell>
        </row>
        <row r="13111">
          <cell r="L13111" t="str">
            <v>Function</v>
          </cell>
          <cell r="M13111" t="str">
            <v>Transmission</v>
          </cell>
          <cell r="Q13111">
            <v>0</v>
          </cell>
          <cell r="U13111" t="str">
            <v>Direct Dist-Substation</v>
          </cell>
        </row>
        <row r="13112">
          <cell r="L13112" t="str">
            <v>Function</v>
          </cell>
          <cell r="M13112" t="str">
            <v>Transmission</v>
          </cell>
          <cell r="Q13112">
            <v>0</v>
          </cell>
          <cell r="U13112" t="str">
            <v>Direct Dist-Substation</v>
          </cell>
        </row>
        <row r="13113">
          <cell r="L13113" t="str">
            <v>Function</v>
          </cell>
          <cell r="M13113" t="str">
            <v>Transmission</v>
          </cell>
          <cell r="Q13113">
            <v>0</v>
          </cell>
          <cell r="U13113" t="str">
            <v>Direct Dist-Substation</v>
          </cell>
        </row>
        <row r="13114">
          <cell r="L13114" t="str">
            <v>Function</v>
          </cell>
          <cell r="M13114" t="str">
            <v>Transmission</v>
          </cell>
          <cell r="Q13114">
            <v>0</v>
          </cell>
          <cell r="U13114" t="str">
            <v>Direct Dist-Substation</v>
          </cell>
        </row>
        <row r="13115">
          <cell r="L13115" t="str">
            <v>Function</v>
          </cell>
          <cell r="M13115" t="str">
            <v>Transmission</v>
          </cell>
          <cell r="Q13115">
            <v>0</v>
          </cell>
          <cell r="U13115" t="str">
            <v>Direct Dist-Substation</v>
          </cell>
        </row>
        <row r="13116">
          <cell r="L13116" t="str">
            <v>Function</v>
          </cell>
          <cell r="M13116" t="str">
            <v>Transmission</v>
          </cell>
          <cell r="Q13116">
            <v>0</v>
          </cell>
          <cell r="U13116" t="str">
            <v>Direct Dist-Substation</v>
          </cell>
        </row>
        <row r="13117">
          <cell r="L13117" t="str">
            <v>Function</v>
          </cell>
          <cell r="M13117" t="str">
            <v>Transmission</v>
          </cell>
          <cell r="Q13117">
            <v>0</v>
          </cell>
          <cell r="U13117" t="str">
            <v>Direct Dist-Substation</v>
          </cell>
        </row>
        <row r="13118">
          <cell r="L13118" t="str">
            <v>Function</v>
          </cell>
          <cell r="M13118" t="str">
            <v>Transmission</v>
          </cell>
          <cell r="Q13118">
            <v>0</v>
          </cell>
          <cell r="U13118" t="str">
            <v>Direct Dist-Substation</v>
          </cell>
        </row>
        <row r="13119">
          <cell r="L13119" t="str">
            <v>Function</v>
          </cell>
          <cell r="M13119" t="str">
            <v>Transmission</v>
          </cell>
          <cell r="Q13119">
            <v>0</v>
          </cell>
          <cell r="U13119" t="str">
            <v>Direct Dist-Substation</v>
          </cell>
        </row>
        <row r="13120">
          <cell r="L13120" t="str">
            <v>Function</v>
          </cell>
          <cell r="M13120" t="str">
            <v>Transmission</v>
          </cell>
          <cell r="Q13120">
            <v>0</v>
          </cell>
          <cell r="U13120" t="str">
            <v>Direct Dist-Substation</v>
          </cell>
        </row>
        <row r="13121">
          <cell r="L13121" t="str">
            <v>Function</v>
          </cell>
          <cell r="M13121" t="str">
            <v>Transmission</v>
          </cell>
          <cell r="Q13121">
            <v>0</v>
          </cell>
          <cell r="U13121" t="str">
            <v>Direct Dist-Substation</v>
          </cell>
        </row>
        <row r="13122">
          <cell r="L13122" t="str">
            <v>Function</v>
          </cell>
          <cell r="M13122" t="str">
            <v>Unallocated-Func</v>
          </cell>
          <cell r="Q13122">
            <v>0</v>
          </cell>
          <cell r="U13122" t="str">
            <v>Direct Dist-Substation</v>
          </cell>
        </row>
        <row r="13123">
          <cell r="L13123" t="str">
            <v>Function</v>
          </cell>
          <cell r="M13123" t="str">
            <v>Unallocated-Func</v>
          </cell>
          <cell r="Q13123">
            <v>0</v>
          </cell>
          <cell r="U13123" t="str">
            <v>Direct Dist-Substation</v>
          </cell>
        </row>
        <row r="13124">
          <cell r="L13124" t="str">
            <v>Function</v>
          </cell>
          <cell r="M13124" t="str">
            <v>Unallocated-Func</v>
          </cell>
          <cell r="Q13124">
            <v>0</v>
          </cell>
          <cell r="U13124" t="str">
            <v>Direct Dist-Substation</v>
          </cell>
        </row>
        <row r="13125">
          <cell r="L13125" t="str">
            <v>Function</v>
          </cell>
          <cell r="M13125" t="str">
            <v>Unallocated-Func</v>
          </cell>
          <cell r="Q13125">
            <v>0</v>
          </cell>
          <cell r="U13125" t="str">
            <v>Direct Dist-Substation</v>
          </cell>
        </row>
        <row r="13126">
          <cell r="L13126" t="str">
            <v>Function</v>
          </cell>
          <cell r="M13126" t="str">
            <v>Unallocated-Func</v>
          </cell>
          <cell r="Q13126">
            <v>0</v>
          </cell>
          <cell r="U13126" t="str">
            <v>Direct Dist-Substation</v>
          </cell>
        </row>
        <row r="13127">
          <cell r="L13127" t="str">
            <v>Function</v>
          </cell>
          <cell r="M13127" t="str">
            <v>Unallocated-Func</v>
          </cell>
          <cell r="Q13127">
            <v>0</v>
          </cell>
          <cell r="U13127" t="str">
            <v>Direct Dist-Substation</v>
          </cell>
        </row>
        <row r="13128">
          <cell r="L13128" t="str">
            <v>Function</v>
          </cell>
          <cell r="M13128" t="str">
            <v>Unallocated-Func</v>
          </cell>
          <cell r="Q13128">
            <v>0</v>
          </cell>
          <cell r="U13128" t="str">
            <v>Direct Dist-Substation</v>
          </cell>
        </row>
        <row r="13129">
          <cell r="L13129" t="str">
            <v>Function</v>
          </cell>
          <cell r="M13129" t="str">
            <v>Unallocated-Func</v>
          </cell>
          <cell r="Q13129">
            <v>0</v>
          </cell>
          <cell r="U13129" t="str">
            <v>Direct Dist-Substation</v>
          </cell>
        </row>
        <row r="13130">
          <cell r="L13130" t="str">
            <v>Function</v>
          </cell>
          <cell r="M13130" t="str">
            <v>Unallocated-Func</v>
          </cell>
          <cell r="Q13130">
            <v>0</v>
          </cell>
          <cell r="U13130" t="str">
            <v>Direct Dist-Substation</v>
          </cell>
        </row>
        <row r="13131">
          <cell r="L13131" t="str">
            <v>Function</v>
          </cell>
          <cell r="M13131" t="str">
            <v>Unallocated-Func</v>
          </cell>
          <cell r="Q13131">
            <v>0</v>
          </cell>
          <cell r="U13131" t="str">
            <v>Direct Dist-Substation</v>
          </cell>
        </row>
        <row r="13132">
          <cell r="L13132" t="str">
            <v>Function</v>
          </cell>
          <cell r="M13132" t="str">
            <v>Unallocated-Func</v>
          </cell>
          <cell r="Q13132">
            <v>0</v>
          </cell>
          <cell r="U13132" t="str">
            <v>Direct Dist-Substation</v>
          </cell>
        </row>
        <row r="13133">
          <cell r="L13133" t="str">
            <v>Function</v>
          </cell>
          <cell r="M13133" t="str">
            <v>Unallocated-Func</v>
          </cell>
          <cell r="Q13133">
            <v>0</v>
          </cell>
          <cell r="U13133" t="str">
            <v>Direct Dist-Substation</v>
          </cell>
        </row>
        <row r="13134">
          <cell r="L13134" t="str">
            <v>Function</v>
          </cell>
          <cell r="M13134" t="str">
            <v>Unallocated-Func</v>
          </cell>
          <cell r="Q13134">
            <v>0</v>
          </cell>
          <cell r="U13134" t="str">
            <v>Direct Dist-Substation</v>
          </cell>
        </row>
        <row r="13135">
          <cell r="L13135" t="str">
            <v>Function</v>
          </cell>
          <cell r="M13135" t="str">
            <v>Unallocated-Func</v>
          </cell>
          <cell r="Q13135">
            <v>0</v>
          </cell>
          <cell r="U13135" t="str">
            <v>Direct Dist-Substation</v>
          </cell>
        </row>
        <row r="13136">
          <cell r="L13136" t="str">
            <v>Function</v>
          </cell>
          <cell r="M13136" t="str">
            <v>Unallocated-Func</v>
          </cell>
          <cell r="Q13136">
            <v>0</v>
          </cell>
          <cell r="U13136" t="str">
            <v>Direct Dist-Substation</v>
          </cell>
        </row>
        <row r="13137">
          <cell r="L13137" t="str">
            <v>Function</v>
          </cell>
          <cell r="M13137" t="str">
            <v>Unallocated-Func</v>
          </cell>
          <cell r="Q13137">
            <v>0</v>
          </cell>
          <cell r="U13137" t="str">
            <v>Direct Dist-Substation</v>
          </cell>
        </row>
        <row r="13138">
          <cell r="L13138" t="str">
            <v>Function</v>
          </cell>
          <cell r="M13138" t="str">
            <v>Unallocated-Func</v>
          </cell>
          <cell r="Q13138">
            <v>0</v>
          </cell>
          <cell r="U13138" t="str">
            <v>Direct Dist-Substation</v>
          </cell>
        </row>
        <row r="13139">
          <cell r="L13139" t="str">
            <v>Function</v>
          </cell>
          <cell r="M13139" t="str">
            <v>Unallocated-Func</v>
          </cell>
          <cell r="Q13139">
            <v>0</v>
          </cell>
          <cell r="U13139" t="str">
            <v>Direct Dist-Substation</v>
          </cell>
        </row>
        <row r="13140">
          <cell r="L13140" t="str">
            <v>Function</v>
          </cell>
          <cell r="M13140" t="str">
            <v>Unallocated-Func</v>
          </cell>
          <cell r="Q13140">
            <v>0</v>
          </cell>
          <cell r="U13140" t="str">
            <v>Direct Dist-Substation</v>
          </cell>
        </row>
        <row r="13141">
          <cell r="L13141" t="str">
            <v>Function</v>
          </cell>
          <cell r="M13141" t="str">
            <v>Unallocated-Func</v>
          </cell>
          <cell r="Q13141">
            <v>0</v>
          </cell>
          <cell r="U13141" t="str">
            <v>Direct Dist-Substation</v>
          </cell>
        </row>
        <row r="13142">
          <cell r="L13142" t="str">
            <v>Function</v>
          </cell>
          <cell r="M13142" t="str">
            <v>Unallocated-Func</v>
          </cell>
          <cell r="Q13142">
            <v>0</v>
          </cell>
          <cell r="U13142" t="str">
            <v>Direct Dist-Substation</v>
          </cell>
        </row>
        <row r="13143">
          <cell r="L13143" t="str">
            <v>Function</v>
          </cell>
          <cell r="M13143" t="str">
            <v>Unallocated-Func</v>
          </cell>
          <cell r="Q13143">
            <v>0</v>
          </cell>
          <cell r="U13143" t="str">
            <v>Direct Dist-Substation</v>
          </cell>
        </row>
        <row r="13144">
          <cell r="L13144" t="str">
            <v>Function</v>
          </cell>
          <cell r="M13144" t="str">
            <v>Unallocated-Func</v>
          </cell>
          <cell r="Q13144">
            <v>0</v>
          </cell>
          <cell r="U13144" t="str">
            <v>Direct Dist-Substation</v>
          </cell>
        </row>
        <row r="13145">
          <cell r="L13145" t="str">
            <v>Function</v>
          </cell>
          <cell r="M13145" t="str">
            <v>Unallocated-Func</v>
          </cell>
          <cell r="Q13145">
            <v>0</v>
          </cell>
          <cell r="U13145" t="str">
            <v>Direct Dist-Substation</v>
          </cell>
        </row>
        <row r="13146">
          <cell r="L13146" t="str">
            <v>Jurisdiction</v>
          </cell>
          <cell r="M13146" t="str">
            <v>NC Retail</v>
          </cell>
          <cell r="Q13146">
            <v>100</v>
          </cell>
          <cell r="U13146" t="str">
            <v>Direct Assign</v>
          </cell>
        </row>
        <row r="13147">
          <cell r="L13147" t="str">
            <v>Jurisdiction</v>
          </cell>
          <cell r="M13147" t="str">
            <v>NC Wholesale</v>
          </cell>
          <cell r="Q13147">
            <v>0</v>
          </cell>
          <cell r="U13147" t="str">
            <v>Direct Assign</v>
          </cell>
        </row>
        <row r="13148">
          <cell r="L13148" t="str">
            <v>Jurisdiction</v>
          </cell>
          <cell r="M13148" t="str">
            <v>Other - Jur</v>
          </cell>
          <cell r="Q13148">
            <v>0</v>
          </cell>
          <cell r="U13148" t="str">
            <v>Direct Assign</v>
          </cell>
        </row>
        <row r="13149">
          <cell r="L13149" t="str">
            <v>Jurisdiction</v>
          </cell>
          <cell r="M13149" t="str">
            <v>SC Greenwood</v>
          </cell>
          <cell r="Q13149">
            <v>0</v>
          </cell>
          <cell r="U13149" t="str">
            <v>Direct Assign</v>
          </cell>
        </row>
        <row r="13150">
          <cell r="L13150" t="str">
            <v>Jurisdiction</v>
          </cell>
          <cell r="M13150" t="str">
            <v>SC Retail</v>
          </cell>
          <cell r="Q13150">
            <v>0</v>
          </cell>
          <cell r="U13150" t="str">
            <v>Direct Assign</v>
          </cell>
        </row>
        <row r="13151">
          <cell r="L13151" t="str">
            <v>Jurisdiction</v>
          </cell>
          <cell r="M13151" t="str">
            <v>SC Wholesale</v>
          </cell>
          <cell r="Q13151">
            <v>0</v>
          </cell>
          <cell r="U13151" t="str">
            <v>Direct Assign</v>
          </cell>
        </row>
        <row r="13152">
          <cell r="L13152" t="str">
            <v>Recovery Class</v>
          </cell>
          <cell r="M13152" t="str">
            <v>Base Rates</v>
          </cell>
          <cell r="Q13152">
            <v>100</v>
          </cell>
          <cell r="U13152" t="str">
            <v>Direct Assign</v>
          </cell>
        </row>
        <row r="13153">
          <cell r="L13153" t="str">
            <v>Jurisdiction</v>
          </cell>
          <cell r="M13153" t="str">
            <v>NC Retail</v>
          </cell>
          <cell r="Q13153">
            <v>0</v>
          </cell>
          <cell r="U13153" t="str">
            <v>SCRGW - NCP Sub</v>
          </cell>
        </row>
        <row r="13154">
          <cell r="L13154" t="str">
            <v>Jurisdiction</v>
          </cell>
          <cell r="M13154" t="str">
            <v>NC Wholesale</v>
          </cell>
          <cell r="Q13154">
            <v>0</v>
          </cell>
          <cell r="U13154" t="str">
            <v>SCRGW - NCP Sub</v>
          </cell>
        </row>
        <row r="13155">
          <cell r="L13155" t="str">
            <v>Jurisdiction</v>
          </cell>
          <cell r="M13155" t="str">
            <v>Other - Jur</v>
          </cell>
          <cell r="Q13155">
            <v>0</v>
          </cell>
          <cell r="U13155" t="str">
            <v>SCRGW - NCP Sub</v>
          </cell>
        </row>
        <row r="13156">
          <cell r="L13156" t="str">
            <v>Jurisdiction</v>
          </cell>
          <cell r="M13156" t="str">
            <v>SC Greenwood</v>
          </cell>
          <cell r="Q13156">
            <v>32171.16</v>
          </cell>
          <cell r="U13156" t="str">
            <v>SCRGW - NCP Sub</v>
          </cell>
        </row>
        <row r="13157">
          <cell r="L13157" t="str">
            <v>Jurisdiction</v>
          </cell>
          <cell r="M13157" t="str">
            <v>SC Retail</v>
          </cell>
          <cell r="Q13157">
            <v>7219480.5700000003</v>
          </cell>
          <cell r="U13157" t="str">
            <v>SCRGW - NCP Sub</v>
          </cell>
        </row>
        <row r="13158">
          <cell r="L13158" t="str">
            <v>Jurisdiction</v>
          </cell>
          <cell r="M13158" t="str">
            <v>SC Wholesale</v>
          </cell>
          <cell r="Q13158">
            <v>0</v>
          </cell>
          <cell r="U13158" t="str">
            <v>SCRGW - NCP Sub</v>
          </cell>
        </row>
        <row r="13159">
          <cell r="L13159" t="str">
            <v>Customer Class</v>
          </cell>
          <cell r="M13159" t="str">
            <v>NCGL</v>
          </cell>
          <cell r="Q13159">
            <v>10633.26</v>
          </cell>
          <cell r="U13159" t="str">
            <v>All - NCP Pri</v>
          </cell>
        </row>
        <row r="13160">
          <cell r="L13160" t="str">
            <v>Customer Class</v>
          </cell>
          <cell r="M13160" t="str">
            <v>NCI</v>
          </cell>
          <cell r="Q13160">
            <v>706475.23</v>
          </cell>
          <cell r="U13160" t="str">
            <v>All - NCP Pri</v>
          </cell>
        </row>
        <row r="13161">
          <cell r="L13161" t="str">
            <v>Customer Class</v>
          </cell>
          <cell r="M13161" t="str">
            <v>NCLGS</v>
          </cell>
          <cell r="Q13161">
            <v>1479187.2</v>
          </cell>
          <cell r="U13161" t="str">
            <v>All - NCP Pri</v>
          </cell>
        </row>
        <row r="13162">
          <cell r="L13162" t="str">
            <v>Customer Class</v>
          </cell>
          <cell r="M13162" t="str">
            <v>NCNL</v>
          </cell>
          <cell r="Q13162">
            <v>81.58</v>
          </cell>
          <cell r="U13162" t="str">
            <v>All - NCP Pri</v>
          </cell>
        </row>
        <row r="13163">
          <cell r="L13163" t="str">
            <v>Customer Class</v>
          </cell>
          <cell r="M13163" t="str">
            <v>NCOL</v>
          </cell>
          <cell r="Q13163">
            <v>130080.39</v>
          </cell>
          <cell r="U13163" t="str">
            <v>All - NCP Pri</v>
          </cell>
        </row>
        <row r="13164">
          <cell r="L13164" t="str">
            <v>Customer Class</v>
          </cell>
          <cell r="M13164" t="str">
            <v>NCOPTGSL</v>
          </cell>
          <cell r="Q13164">
            <v>127979.96</v>
          </cell>
          <cell r="U13164" t="str">
            <v>All - NCP Pri</v>
          </cell>
        </row>
        <row r="13165">
          <cell r="L13165" t="str">
            <v>Customer Class</v>
          </cell>
          <cell r="M13165" t="str">
            <v>NCOPTGSM</v>
          </cell>
          <cell r="Q13165">
            <v>198083.11</v>
          </cell>
          <cell r="U13165" t="str">
            <v>All - NCP Pri</v>
          </cell>
        </row>
        <row r="13166">
          <cell r="L13166" t="str">
            <v>Customer Class</v>
          </cell>
          <cell r="M13166" t="str">
            <v>NCOPTVGPL</v>
          </cell>
          <cell r="Q13166">
            <v>602239.92000000004</v>
          </cell>
          <cell r="U13166" t="str">
            <v>All - NCP Pri</v>
          </cell>
        </row>
        <row r="13167">
          <cell r="L13167" t="str">
            <v>Customer Class</v>
          </cell>
          <cell r="M13167" t="str">
            <v>NCOPTVGPM</v>
          </cell>
          <cell r="Q13167">
            <v>72819.55</v>
          </cell>
          <cell r="U13167" t="str">
            <v>All - NCP Pri</v>
          </cell>
        </row>
        <row r="13168">
          <cell r="L13168" t="str">
            <v>Customer Class</v>
          </cell>
          <cell r="M13168" t="str">
            <v>NCOPTVGPS</v>
          </cell>
          <cell r="Q13168">
            <v>48527.51</v>
          </cell>
          <cell r="U13168" t="str">
            <v>All - NCP Pri</v>
          </cell>
        </row>
        <row r="13169">
          <cell r="L13169" t="str">
            <v>Customer Class</v>
          </cell>
          <cell r="M13169" t="str">
            <v>NCOPTVGSS</v>
          </cell>
          <cell r="Q13169">
            <v>1312098.4099999999</v>
          </cell>
          <cell r="U13169" t="str">
            <v>All - NCP Pri</v>
          </cell>
        </row>
        <row r="13170">
          <cell r="L13170" t="str">
            <v>Customer Class</v>
          </cell>
          <cell r="M13170" t="str">
            <v>NCOPTVIPL</v>
          </cell>
          <cell r="Q13170">
            <v>786702.64</v>
          </cell>
          <cell r="U13170" t="str">
            <v>All - NCP Pri</v>
          </cell>
        </row>
        <row r="13171">
          <cell r="L13171" t="str">
            <v>Customer Class</v>
          </cell>
          <cell r="M13171" t="str">
            <v>NCOPTVIPM</v>
          </cell>
          <cell r="Q13171">
            <v>41356.17</v>
          </cell>
          <cell r="U13171" t="str">
            <v>All - NCP Pri</v>
          </cell>
        </row>
        <row r="13172">
          <cell r="L13172" t="str">
            <v>Customer Class</v>
          </cell>
          <cell r="M13172" t="str">
            <v>NCOPTVIPS</v>
          </cell>
          <cell r="Q13172">
            <v>39757.040000000001</v>
          </cell>
          <cell r="U13172" t="str">
            <v>All - NCP Pri</v>
          </cell>
        </row>
        <row r="13173">
          <cell r="L13173" t="str">
            <v>Customer Class</v>
          </cell>
          <cell r="M13173" t="str">
            <v>NCOPTVISL</v>
          </cell>
          <cell r="Q13173">
            <v>323243.63</v>
          </cell>
          <cell r="U13173" t="str">
            <v>All - NCP Pri</v>
          </cell>
        </row>
        <row r="13174">
          <cell r="L13174" t="str">
            <v>Customer Class</v>
          </cell>
          <cell r="M13174" t="str">
            <v>NCOPTVISM</v>
          </cell>
          <cell r="Q13174">
            <v>248489.57</v>
          </cell>
          <cell r="U13174" t="str">
            <v>All - NCP Pri</v>
          </cell>
        </row>
        <row r="13175">
          <cell r="L13175" t="str">
            <v>Customer Class</v>
          </cell>
          <cell r="M13175" t="str">
            <v>NCOPTVISS</v>
          </cell>
          <cell r="Q13175">
            <v>238143.2</v>
          </cell>
          <cell r="U13175" t="str">
            <v>All - NCP Pri</v>
          </cell>
        </row>
        <row r="13176">
          <cell r="L13176" t="str">
            <v>Customer Class</v>
          </cell>
          <cell r="M13176" t="str">
            <v>NCOPTVTLG</v>
          </cell>
          <cell r="Q13176">
            <v>0</v>
          </cell>
          <cell r="U13176" t="str">
            <v>All - NCP Pri</v>
          </cell>
        </row>
        <row r="13177">
          <cell r="L13177" t="str">
            <v>Customer Class</v>
          </cell>
          <cell r="M13177" t="str">
            <v>NCPL</v>
          </cell>
          <cell r="Q13177">
            <v>65402.73</v>
          </cell>
          <cell r="U13177" t="str">
            <v>All - NCP Pri</v>
          </cell>
        </row>
        <row r="13178">
          <cell r="L13178" t="str">
            <v>Customer Class</v>
          </cell>
          <cell r="M13178" t="str">
            <v>NCRE</v>
          </cell>
          <cell r="Q13178">
            <v>6298395.8799999999</v>
          </cell>
          <cell r="U13178" t="str">
            <v>All - NCP Pri</v>
          </cell>
        </row>
        <row r="13179">
          <cell r="L13179" t="str">
            <v>Customer Class</v>
          </cell>
          <cell r="M13179" t="str">
            <v>NCRS-1</v>
          </cell>
          <cell r="Q13179">
            <v>6439918.1699999999</v>
          </cell>
          <cell r="U13179" t="str">
            <v>All - NCP Pri</v>
          </cell>
        </row>
        <row r="13180">
          <cell r="L13180" t="str">
            <v>Customer Class</v>
          </cell>
          <cell r="M13180" t="str">
            <v>NCRT</v>
          </cell>
          <cell r="Q13180">
            <v>23505.27</v>
          </cell>
          <cell r="U13180" t="str">
            <v>All - NCP Pri</v>
          </cell>
        </row>
        <row r="13181">
          <cell r="L13181" t="str">
            <v>Customer Class</v>
          </cell>
          <cell r="M13181" t="str">
            <v>NCSGS</v>
          </cell>
          <cell r="Q13181">
            <v>1856081.69</v>
          </cell>
          <cell r="U13181" t="str">
            <v>All - NCP Pri</v>
          </cell>
        </row>
        <row r="13182">
          <cell r="L13182" t="str">
            <v>Customer Class</v>
          </cell>
          <cell r="M13182" t="str">
            <v>NCTS</v>
          </cell>
          <cell r="Q13182">
            <v>1553.67</v>
          </cell>
          <cell r="U13182" t="str">
            <v>All - NCP Pri</v>
          </cell>
        </row>
        <row r="13183">
          <cell r="L13183" t="str">
            <v>Function</v>
          </cell>
          <cell r="M13183" t="str">
            <v>Dist-Conductors</v>
          </cell>
          <cell r="Q13183">
            <v>0</v>
          </cell>
          <cell r="U13183" t="str">
            <v>Direct Dist-Pole,Tow,Fix</v>
          </cell>
        </row>
        <row r="13184">
          <cell r="L13184" t="str">
            <v>Function</v>
          </cell>
          <cell r="M13184" t="str">
            <v>Dist-Conductors</v>
          </cell>
          <cell r="Q13184">
            <v>0</v>
          </cell>
          <cell r="U13184" t="str">
            <v>Direct Dist-Pole,Tow,Fix</v>
          </cell>
        </row>
        <row r="13185">
          <cell r="L13185" t="str">
            <v>Function</v>
          </cell>
          <cell r="M13185" t="str">
            <v>Dist-Conductors</v>
          </cell>
          <cell r="Q13185">
            <v>0</v>
          </cell>
          <cell r="U13185" t="str">
            <v>Direct Dist-Pole,Tow,Fix</v>
          </cell>
        </row>
        <row r="13186">
          <cell r="L13186" t="str">
            <v>Function</v>
          </cell>
          <cell r="M13186" t="str">
            <v>Dist-Conductors</v>
          </cell>
          <cell r="Q13186">
            <v>0</v>
          </cell>
          <cell r="U13186" t="str">
            <v>Direct Dist-Pole,Tow,Fix</v>
          </cell>
        </row>
        <row r="13187">
          <cell r="L13187" t="str">
            <v>Function</v>
          </cell>
          <cell r="M13187" t="str">
            <v>Dist-Conductors</v>
          </cell>
          <cell r="Q13187">
            <v>0</v>
          </cell>
          <cell r="U13187" t="str">
            <v>Direct Dist-Pole,Tow,Fix</v>
          </cell>
        </row>
        <row r="13188">
          <cell r="L13188" t="str">
            <v>Function</v>
          </cell>
          <cell r="M13188" t="str">
            <v>Dist-Conductors</v>
          </cell>
          <cell r="Q13188">
            <v>0</v>
          </cell>
          <cell r="U13188" t="str">
            <v>Direct Dist-Pole,Tow,Fix</v>
          </cell>
        </row>
        <row r="13189">
          <cell r="L13189" t="str">
            <v>Function</v>
          </cell>
          <cell r="M13189" t="str">
            <v>Dist-Conductors</v>
          </cell>
          <cell r="Q13189">
            <v>0</v>
          </cell>
          <cell r="U13189" t="str">
            <v>Direct Dist-Pole,Tow,Fix</v>
          </cell>
        </row>
        <row r="13190">
          <cell r="L13190" t="str">
            <v>Function</v>
          </cell>
          <cell r="M13190" t="str">
            <v>Dist-Conductors</v>
          </cell>
          <cell r="Q13190">
            <v>0</v>
          </cell>
          <cell r="U13190" t="str">
            <v>Direct Dist-Pole,Tow,Fix</v>
          </cell>
        </row>
        <row r="13191">
          <cell r="L13191" t="str">
            <v>Function</v>
          </cell>
          <cell r="M13191" t="str">
            <v>Dist-Conductors</v>
          </cell>
          <cell r="Q13191">
            <v>0</v>
          </cell>
          <cell r="U13191" t="str">
            <v>Direct Dist-Pole,Tow,Fix</v>
          </cell>
        </row>
        <row r="13192">
          <cell r="L13192" t="str">
            <v>Function</v>
          </cell>
          <cell r="M13192" t="str">
            <v>Dist-Conductors</v>
          </cell>
          <cell r="Q13192">
            <v>0</v>
          </cell>
          <cell r="U13192" t="str">
            <v>Direct Dist-Pole,Tow,Fix</v>
          </cell>
        </row>
        <row r="13193">
          <cell r="L13193" t="str">
            <v>Function</v>
          </cell>
          <cell r="M13193" t="str">
            <v>Dist-Conductors</v>
          </cell>
          <cell r="Q13193">
            <v>0</v>
          </cell>
          <cell r="U13193" t="str">
            <v>Direct Dist-Pole,Tow,Fix</v>
          </cell>
        </row>
        <row r="13194">
          <cell r="L13194" t="str">
            <v>Function</v>
          </cell>
          <cell r="M13194" t="str">
            <v>Dist-Conductors</v>
          </cell>
          <cell r="Q13194">
            <v>0</v>
          </cell>
          <cell r="U13194" t="str">
            <v>Direct Dist-Pole,Tow,Fix</v>
          </cell>
        </row>
        <row r="13195">
          <cell r="L13195" t="str">
            <v>Function</v>
          </cell>
          <cell r="M13195" t="str">
            <v>Dist-Conductors</v>
          </cell>
          <cell r="Q13195">
            <v>0</v>
          </cell>
          <cell r="U13195" t="str">
            <v>Direct Dist-Pole,Tow,Fix</v>
          </cell>
        </row>
        <row r="13196">
          <cell r="L13196" t="str">
            <v>Function</v>
          </cell>
          <cell r="M13196" t="str">
            <v>Dist-Conductors</v>
          </cell>
          <cell r="Q13196">
            <v>0</v>
          </cell>
          <cell r="U13196" t="str">
            <v>Direct Dist-Pole,Tow,Fix</v>
          </cell>
        </row>
        <row r="13197">
          <cell r="L13197" t="str">
            <v>Function</v>
          </cell>
          <cell r="M13197" t="str">
            <v>Dist-Conductors</v>
          </cell>
          <cell r="Q13197">
            <v>0</v>
          </cell>
          <cell r="U13197" t="str">
            <v>Direct Dist-Pole,Tow,Fix</v>
          </cell>
        </row>
        <row r="13198">
          <cell r="L13198" t="str">
            <v>Function</v>
          </cell>
          <cell r="M13198" t="str">
            <v>Dist-Conductors</v>
          </cell>
          <cell r="Q13198">
            <v>0</v>
          </cell>
          <cell r="U13198" t="str">
            <v>Direct Dist-Pole,Tow,Fix</v>
          </cell>
        </row>
        <row r="13199">
          <cell r="L13199" t="str">
            <v>Function</v>
          </cell>
          <cell r="M13199" t="str">
            <v>Dist-Conductors</v>
          </cell>
          <cell r="Q13199">
            <v>0</v>
          </cell>
          <cell r="U13199" t="str">
            <v>Direct Dist-Pole,Tow,Fix</v>
          </cell>
        </row>
        <row r="13200">
          <cell r="L13200" t="str">
            <v>Function</v>
          </cell>
          <cell r="M13200" t="str">
            <v>Dist-Conductors</v>
          </cell>
          <cell r="Q13200">
            <v>0</v>
          </cell>
          <cell r="U13200" t="str">
            <v>Direct Dist-Pole,Tow,Fix</v>
          </cell>
        </row>
        <row r="13201">
          <cell r="L13201" t="str">
            <v>Function</v>
          </cell>
          <cell r="M13201" t="str">
            <v>Dist-Conductors</v>
          </cell>
          <cell r="Q13201">
            <v>0</v>
          </cell>
          <cell r="U13201" t="str">
            <v>Direct Dist-Pole,Tow,Fix</v>
          </cell>
        </row>
        <row r="13202">
          <cell r="L13202" t="str">
            <v>Function</v>
          </cell>
          <cell r="M13202" t="str">
            <v>Dist-Conductors</v>
          </cell>
          <cell r="Q13202">
            <v>0</v>
          </cell>
          <cell r="U13202" t="str">
            <v>Direct Dist-Pole,Tow,Fix</v>
          </cell>
        </row>
        <row r="13203">
          <cell r="L13203" t="str">
            <v>Function</v>
          </cell>
          <cell r="M13203" t="str">
            <v>Dist-Conductors</v>
          </cell>
          <cell r="Q13203">
            <v>0</v>
          </cell>
          <cell r="U13203" t="str">
            <v>Direct Dist-Pole,Tow,Fix</v>
          </cell>
        </row>
        <row r="13204">
          <cell r="L13204" t="str">
            <v>Function</v>
          </cell>
          <cell r="M13204" t="str">
            <v>Dist-Conductors</v>
          </cell>
          <cell r="Q13204">
            <v>0</v>
          </cell>
          <cell r="U13204" t="str">
            <v>Direct Dist-Pole,Tow,Fix</v>
          </cell>
        </row>
        <row r="13205">
          <cell r="L13205" t="str">
            <v>Function</v>
          </cell>
          <cell r="M13205" t="str">
            <v>Dist-Conductors</v>
          </cell>
          <cell r="Q13205">
            <v>0</v>
          </cell>
          <cell r="U13205" t="str">
            <v>Direct Dist-Pole,Tow,Fix</v>
          </cell>
        </row>
        <row r="13206">
          <cell r="L13206" t="str">
            <v>Function</v>
          </cell>
          <cell r="M13206" t="str">
            <v>Dist-Customer</v>
          </cell>
          <cell r="Q13206">
            <v>0</v>
          </cell>
          <cell r="U13206" t="str">
            <v>Direct Dist-Pole,Tow,Fix</v>
          </cell>
        </row>
        <row r="13207">
          <cell r="L13207" t="str">
            <v>Function</v>
          </cell>
          <cell r="M13207" t="str">
            <v>Dist-Customer</v>
          </cell>
          <cell r="Q13207">
            <v>0</v>
          </cell>
          <cell r="U13207" t="str">
            <v>Direct Dist-Pole,Tow,Fix</v>
          </cell>
        </row>
        <row r="13208">
          <cell r="L13208" t="str">
            <v>Function</v>
          </cell>
          <cell r="M13208" t="str">
            <v>Dist-Customer</v>
          </cell>
          <cell r="Q13208">
            <v>0</v>
          </cell>
          <cell r="U13208" t="str">
            <v>Direct Dist-Pole,Tow,Fix</v>
          </cell>
        </row>
        <row r="13209">
          <cell r="L13209" t="str">
            <v>Function</v>
          </cell>
          <cell r="M13209" t="str">
            <v>Dist-Customer</v>
          </cell>
          <cell r="Q13209">
            <v>0</v>
          </cell>
          <cell r="U13209" t="str">
            <v>Direct Dist-Pole,Tow,Fix</v>
          </cell>
        </row>
        <row r="13210">
          <cell r="L13210" t="str">
            <v>Function</v>
          </cell>
          <cell r="M13210" t="str">
            <v>Dist-Customer</v>
          </cell>
          <cell r="Q13210">
            <v>0</v>
          </cell>
          <cell r="U13210" t="str">
            <v>Direct Dist-Pole,Tow,Fix</v>
          </cell>
        </row>
        <row r="13211">
          <cell r="L13211" t="str">
            <v>Function</v>
          </cell>
          <cell r="M13211" t="str">
            <v>Dist-Customer</v>
          </cell>
          <cell r="Q13211">
            <v>0</v>
          </cell>
          <cell r="U13211" t="str">
            <v>Direct Dist-Pole,Tow,Fix</v>
          </cell>
        </row>
        <row r="13212">
          <cell r="L13212" t="str">
            <v>Function</v>
          </cell>
          <cell r="M13212" t="str">
            <v>Dist-Customer</v>
          </cell>
          <cell r="Q13212">
            <v>0</v>
          </cell>
          <cell r="U13212" t="str">
            <v>Direct Dist-Pole,Tow,Fix</v>
          </cell>
        </row>
        <row r="13213">
          <cell r="L13213" t="str">
            <v>Function</v>
          </cell>
          <cell r="M13213" t="str">
            <v>Dist-Customer</v>
          </cell>
          <cell r="Q13213">
            <v>0</v>
          </cell>
          <cell r="U13213" t="str">
            <v>Direct Dist-Pole,Tow,Fix</v>
          </cell>
        </row>
        <row r="13214">
          <cell r="L13214" t="str">
            <v>Function</v>
          </cell>
          <cell r="M13214" t="str">
            <v>Dist-Customer</v>
          </cell>
          <cell r="Q13214">
            <v>0</v>
          </cell>
          <cell r="U13214" t="str">
            <v>Direct Dist-Pole,Tow,Fix</v>
          </cell>
        </row>
        <row r="13215">
          <cell r="L13215" t="str">
            <v>Function</v>
          </cell>
          <cell r="M13215" t="str">
            <v>Dist-Customer</v>
          </cell>
          <cell r="Q13215">
            <v>0</v>
          </cell>
          <cell r="U13215" t="str">
            <v>Direct Dist-Pole,Tow,Fix</v>
          </cell>
        </row>
        <row r="13216">
          <cell r="L13216" t="str">
            <v>Function</v>
          </cell>
          <cell r="M13216" t="str">
            <v>Dist-Customer</v>
          </cell>
          <cell r="Q13216">
            <v>0</v>
          </cell>
          <cell r="U13216" t="str">
            <v>Direct Dist-Pole,Tow,Fix</v>
          </cell>
        </row>
        <row r="13217">
          <cell r="L13217" t="str">
            <v>Function</v>
          </cell>
          <cell r="M13217" t="str">
            <v>Dist-Customer</v>
          </cell>
          <cell r="Q13217">
            <v>0</v>
          </cell>
          <cell r="U13217" t="str">
            <v>Direct Dist-Pole,Tow,Fix</v>
          </cell>
        </row>
        <row r="13218">
          <cell r="L13218" t="str">
            <v>Function</v>
          </cell>
          <cell r="M13218" t="str">
            <v>Dist-Customer</v>
          </cell>
          <cell r="Q13218">
            <v>0</v>
          </cell>
          <cell r="U13218" t="str">
            <v>Direct Dist-Pole,Tow,Fix</v>
          </cell>
        </row>
        <row r="13219">
          <cell r="L13219" t="str">
            <v>Function</v>
          </cell>
          <cell r="M13219" t="str">
            <v>Dist-Customer</v>
          </cell>
          <cell r="Q13219">
            <v>0</v>
          </cell>
          <cell r="U13219" t="str">
            <v>Direct Dist-Pole,Tow,Fix</v>
          </cell>
        </row>
        <row r="13220">
          <cell r="L13220" t="str">
            <v>Function</v>
          </cell>
          <cell r="M13220" t="str">
            <v>Dist-Customer</v>
          </cell>
          <cell r="Q13220">
            <v>0</v>
          </cell>
          <cell r="U13220" t="str">
            <v>Direct Dist-Pole,Tow,Fix</v>
          </cell>
        </row>
        <row r="13221">
          <cell r="L13221" t="str">
            <v>Function</v>
          </cell>
          <cell r="M13221" t="str">
            <v>Dist-Customer</v>
          </cell>
          <cell r="Q13221">
            <v>0</v>
          </cell>
          <cell r="U13221" t="str">
            <v>Direct Dist-Pole,Tow,Fix</v>
          </cell>
        </row>
        <row r="13222">
          <cell r="L13222" t="str">
            <v>Function</v>
          </cell>
          <cell r="M13222" t="str">
            <v>Dist-Customer</v>
          </cell>
          <cell r="Q13222">
            <v>0</v>
          </cell>
          <cell r="U13222" t="str">
            <v>Direct Dist-Pole,Tow,Fix</v>
          </cell>
        </row>
        <row r="13223">
          <cell r="L13223" t="str">
            <v>Function</v>
          </cell>
          <cell r="M13223" t="str">
            <v>Dist-Customer</v>
          </cell>
          <cell r="Q13223">
            <v>0</v>
          </cell>
          <cell r="U13223" t="str">
            <v>Direct Dist-Pole,Tow,Fix</v>
          </cell>
        </row>
        <row r="13224">
          <cell r="L13224" t="str">
            <v>Function</v>
          </cell>
          <cell r="M13224" t="str">
            <v>Dist-Customer</v>
          </cell>
          <cell r="Q13224">
            <v>0</v>
          </cell>
          <cell r="U13224" t="str">
            <v>Direct Dist-Pole,Tow,Fix</v>
          </cell>
        </row>
        <row r="13225">
          <cell r="L13225" t="str">
            <v>Function</v>
          </cell>
          <cell r="M13225" t="str">
            <v>Dist-Customer</v>
          </cell>
          <cell r="Q13225">
            <v>0</v>
          </cell>
          <cell r="U13225" t="str">
            <v>Direct Dist-Pole,Tow,Fix</v>
          </cell>
        </row>
        <row r="13226">
          <cell r="L13226" t="str">
            <v>Function</v>
          </cell>
          <cell r="M13226" t="str">
            <v>Dist-Customer</v>
          </cell>
          <cell r="Q13226">
            <v>0</v>
          </cell>
          <cell r="U13226" t="str">
            <v>Direct Dist-Pole,Tow,Fix</v>
          </cell>
        </row>
        <row r="13227">
          <cell r="L13227" t="str">
            <v>Function</v>
          </cell>
          <cell r="M13227" t="str">
            <v>Dist-Customer</v>
          </cell>
          <cell r="Q13227">
            <v>0</v>
          </cell>
          <cell r="U13227" t="str">
            <v>Direct Dist-Pole,Tow,Fix</v>
          </cell>
        </row>
        <row r="13228">
          <cell r="L13228" t="str">
            <v>Function</v>
          </cell>
          <cell r="M13228" t="str">
            <v>Dist-Customer</v>
          </cell>
          <cell r="Q13228">
            <v>0</v>
          </cell>
          <cell r="U13228" t="str">
            <v>Direct Dist-Pole,Tow,Fix</v>
          </cell>
        </row>
        <row r="13229">
          <cell r="L13229" t="str">
            <v>Function</v>
          </cell>
          <cell r="M13229" t="str">
            <v>Dist-Other Local</v>
          </cell>
          <cell r="Q13229">
            <v>0</v>
          </cell>
          <cell r="U13229" t="str">
            <v>Direct Dist-Pole,Tow,Fix</v>
          </cell>
        </row>
        <row r="13230">
          <cell r="L13230" t="str">
            <v>Function</v>
          </cell>
          <cell r="M13230" t="str">
            <v>Dist-Other Local</v>
          </cell>
          <cell r="Q13230">
            <v>0</v>
          </cell>
          <cell r="U13230" t="str">
            <v>Direct Dist-Pole,Tow,Fix</v>
          </cell>
        </row>
        <row r="13231">
          <cell r="L13231" t="str">
            <v>Function</v>
          </cell>
          <cell r="M13231" t="str">
            <v>Dist-Other Local</v>
          </cell>
          <cell r="Q13231">
            <v>0</v>
          </cell>
          <cell r="U13231" t="str">
            <v>Direct Dist-Pole,Tow,Fix</v>
          </cell>
        </row>
        <row r="13232">
          <cell r="L13232" t="str">
            <v>Function</v>
          </cell>
          <cell r="M13232" t="str">
            <v>Dist-Other Local</v>
          </cell>
          <cell r="Q13232">
            <v>0</v>
          </cell>
          <cell r="U13232" t="str">
            <v>Direct Dist-Pole,Tow,Fix</v>
          </cell>
        </row>
        <row r="13233">
          <cell r="L13233" t="str">
            <v>Function</v>
          </cell>
          <cell r="M13233" t="str">
            <v>Dist-Other Local</v>
          </cell>
          <cell r="Q13233">
            <v>0</v>
          </cell>
          <cell r="U13233" t="str">
            <v>Direct Dist-Pole,Tow,Fix</v>
          </cell>
        </row>
        <row r="13234">
          <cell r="L13234" t="str">
            <v>Function</v>
          </cell>
          <cell r="M13234" t="str">
            <v>Dist-Other Local</v>
          </cell>
          <cell r="Q13234">
            <v>0</v>
          </cell>
          <cell r="U13234" t="str">
            <v>Direct Dist-Pole,Tow,Fix</v>
          </cell>
        </row>
        <row r="13235">
          <cell r="L13235" t="str">
            <v>Function</v>
          </cell>
          <cell r="M13235" t="str">
            <v>Dist-Other Local</v>
          </cell>
          <cell r="Q13235">
            <v>0</v>
          </cell>
          <cell r="U13235" t="str">
            <v>Direct Dist-Pole,Tow,Fix</v>
          </cell>
        </row>
        <row r="13236">
          <cell r="L13236" t="str">
            <v>Function</v>
          </cell>
          <cell r="M13236" t="str">
            <v>Dist-Other Local</v>
          </cell>
          <cell r="Q13236">
            <v>0</v>
          </cell>
          <cell r="U13236" t="str">
            <v>Direct Dist-Pole,Tow,Fix</v>
          </cell>
        </row>
        <row r="13237">
          <cell r="L13237" t="str">
            <v>Function</v>
          </cell>
          <cell r="M13237" t="str">
            <v>Dist-Other Local</v>
          </cell>
          <cell r="Q13237">
            <v>0</v>
          </cell>
          <cell r="U13237" t="str">
            <v>Direct Dist-Pole,Tow,Fix</v>
          </cell>
        </row>
        <row r="13238">
          <cell r="L13238" t="str">
            <v>Function</v>
          </cell>
          <cell r="M13238" t="str">
            <v>Dist-Other Local</v>
          </cell>
          <cell r="Q13238">
            <v>0</v>
          </cell>
          <cell r="U13238" t="str">
            <v>Direct Dist-Pole,Tow,Fix</v>
          </cell>
        </row>
        <row r="13239">
          <cell r="L13239" t="str">
            <v>Function</v>
          </cell>
          <cell r="M13239" t="str">
            <v>Dist-Other Local</v>
          </cell>
          <cell r="Q13239">
            <v>0</v>
          </cell>
          <cell r="U13239" t="str">
            <v>Direct Dist-Pole,Tow,Fix</v>
          </cell>
        </row>
        <row r="13240">
          <cell r="L13240" t="str">
            <v>Function</v>
          </cell>
          <cell r="M13240" t="str">
            <v>Dist-Other Local</v>
          </cell>
          <cell r="Q13240">
            <v>0</v>
          </cell>
          <cell r="U13240" t="str">
            <v>Direct Dist-Pole,Tow,Fix</v>
          </cell>
        </row>
        <row r="13241">
          <cell r="L13241" t="str">
            <v>Function</v>
          </cell>
          <cell r="M13241" t="str">
            <v>Dist-Other Local</v>
          </cell>
          <cell r="Q13241">
            <v>0</v>
          </cell>
          <cell r="U13241" t="str">
            <v>Direct Dist-Pole,Tow,Fix</v>
          </cell>
        </row>
        <row r="13242">
          <cell r="L13242" t="str">
            <v>Function</v>
          </cell>
          <cell r="M13242" t="str">
            <v>Dist-Other Local</v>
          </cell>
          <cell r="Q13242">
            <v>0</v>
          </cell>
          <cell r="U13242" t="str">
            <v>Direct Dist-Pole,Tow,Fix</v>
          </cell>
        </row>
        <row r="13243">
          <cell r="L13243" t="str">
            <v>Function</v>
          </cell>
          <cell r="M13243" t="str">
            <v>Dist-Other Local</v>
          </cell>
          <cell r="Q13243">
            <v>0</v>
          </cell>
          <cell r="U13243" t="str">
            <v>Direct Dist-Pole,Tow,Fix</v>
          </cell>
        </row>
        <row r="13244">
          <cell r="L13244" t="str">
            <v>Function</v>
          </cell>
          <cell r="M13244" t="str">
            <v>Dist-Other Local</v>
          </cell>
          <cell r="Q13244">
            <v>0</v>
          </cell>
          <cell r="U13244" t="str">
            <v>Direct Dist-Pole,Tow,Fix</v>
          </cell>
        </row>
        <row r="13245">
          <cell r="L13245" t="str">
            <v>Function</v>
          </cell>
          <cell r="M13245" t="str">
            <v>Dist-Other Local</v>
          </cell>
          <cell r="Q13245">
            <v>0</v>
          </cell>
          <cell r="U13245" t="str">
            <v>Direct Dist-Pole,Tow,Fix</v>
          </cell>
        </row>
        <row r="13246">
          <cell r="L13246" t="str">
            <v>Function</v>
          </cell>
          <cell r="M13246" t="str">
            <v>Dist-Other Local</v>
          </cell>
          <cell r="Q13246">
            <v>0</v>
          </cell>
          <cell r="U13246" t="str">
            <v>Direct Dist-Pole,Tow,Fix</v>
          </cell>
        </row>
        <row r="13247">
          <cell r="L13247" t="str">
            <v>Function</v>
          </cell>
          <cell r="M13247" t="str">
            <v>Dist-Other Local</v>
          </cell>
          <cell r="Q13247">
            <v>0</v>
          </cell>
          <cell r="U13247" t="str">
            <v>Direct Dist-Pole,Tow,Fix</v>
          </cell>
        </row>
        <row r="13248">
          <cell r="L13248" t="str">
            <v>Function</v>
          </cell>
          <cell r="M13248" t="str">
            <v>Dist-Other Local</v>
          </cell>
          <cell r="Q13248">
            <v>0</v>
          </cell>
          <cell r="U13248" t="str">
            <v>Direct Dist-Pole,Tow,Fix</v>
          </cell>
        </row>
        <row r="13249">
          <cell r="L13249" t="str">
            <v>Function</v>
          </cell>
          <cell r="M13249" t="str">
            <v>Dist-Other Local</v>
          </cell>
          <cell r="Q13249">
            <v>0</v>
          </cell>
          <cell r="U13249" t="str">
            <v>Direct Dist-Pole,Tow,Fix</v>
          </cell>
        </row>
        <row r="13250">
          <cell r="L13250" t="str">
            <v>Function</v>
          </cell>
          <cell r="M13250" t="str">
            <v>Dist-Other Local</v>
          </cell>
          <cell r="Q13250">
            <v>0</v>
          </cell>
          <cell r="U13250" t="str">
            <v>Direct Dist-Pole,Tow,Fix</v>
          </cell>
        </row>
        <row r="13251">
          <cell r="L13251" t="str">
            <v>Function</v>
          </cell>
          <cell r="M13251" t="str">
            <v>Dist-Other Local</v>
          </cell>
          <cell r="Q13251">
            <v>0</v>
          </cell>
          <cell r="U13251" t="str">
            <v>Direct Dist-Pole,Tow,Fix</v>
          </cell>
        </row>
        <row r="13252">
          <cell r="L13252" t="str">
            <v>Function</v>
          </cell>
          <cell r="M13252" t="str">
            <v>Dist-Pole,Tow,Fix</v>
          </cell>
          <cell r="Q13252">
            <v>100</v>
          </cell>
          <cell r="U13252" t="str">
            <v>Direct Dist-Pole,Tow,Fix</v>
          </cell>
        </row>
        <row r="13253">
          <cell r="L13253" t="str">
            <v>Function</v>
          </cell>
          <cell r="M13253" t="str">
            <v>Dist-Pole,Tow,Fix</v>
          </cell>
          <cell r="Q13253">
            <v>100</v>
          </cell>
          <cell r="U13253" t="str">
            <v>Direct Dist-Pole,Tow,Fix</v>
          </cell>
        </row>
        <row r="13254">
          <cell r="L13254" t="str">
            <v>Function</v>
          </cell>
          <cell r="M13254" t="str">
            <v>Dist-Pole,Tow,Fix</v>
          </cell>
          <cell r="Q13254">
            <v>100</v>
          </cell>
          <cell r="U13254" t="str">
            <v>Direct Dist-Pole,Tow,Fix</v>
          </cell>
        </row>
        <row r="13255">
          <cell r="L13255" t="str">
            <v>Function</v>
          </cell>
          <cell r="M13255" t="str">
            <v>Dist-Pole,Tow,Fix</v>
          </cell>
          <cell r="Q13255">
            <v>100</v>
          </cell>
          <cell r="U13255" t="str">
            <v>Direct Dist-Pole,Tow,Fix</v>
          </cell>
        </row>
        <row r="13256">
          <cell r="L13256" t="str">
            <v>Function</v>
          </cell>
          <cell r="M13256" t="str">
            <v>Dist-Pole,Tow,Fix</v>
          </cell>
          <cell r="Q13256">
            <v>100</v>
          </cell>
          <cell r="U13256" t="str">
            <v>Direct Dist-Pole,Tow,Fix</v>
          </cell>
        </row>
        <row r="13257">
          <cell r="L13257" t="str">
            <v>Function</v>
          </cell>
          <cell r="M13257" t="str">
            <v>Dist-Pole,Tow,Fix</v>
          </cell>
          <cell r="Q13257">
            <v>100</v>
          </cell>
          <cell r="U13257" t="str">
            <v>Direct Dist-Pole,Tow,Fix</v>
          </cell>
        </row>
        <row r="13258">
          <cell r="L13258" t="str">
            <v>Function</v>
          </cell>
          <cell r="M13258" t="str">
            <v>Dist-Pole,Tow,Fix</v>
          </cell>
          <cell r="Q13258">
            <v>100</v>
          </cell>
          <cell r="U13258" t="str">
            <v>Direct Dist-Pole,Tow,Fix</v>
          </cell>
        </row>
        <row r="13259">
          <cell r="L13259" t="str">
            <v>Function</v>
          </cell>
          <cell r="M13259" t="str">
            <v>Dist-Pole,Tow,Fix</v>
          </cell>
          <cell r="Q13259">
            <v>100</v>
          </cell>
          <cell r="U13259" t="str">
            <v>Direct Dist-Pole,Tow,Fix</v>
          </cell>
        </row>
        <row r="13260">
          <cell r="L13260" t="str">
            <v>Function</v>
          </cell>
          <cell r="M13260" t="str">
            <v>Dist-Pole,Tow,Fix</v>
          </cell>
          <cell r="Q13260">
            <v>100</v>
          </cell>
          <cell r="U13260" t="str">
            <v>Direct Dist-Pole,Tow,Fix</v>
          </cell>
        </row>
        <row r="13261">
          <cell r="L13261" t="str">
            <v>Function</v>
          </cell>
          <cell r="M13261" t="str">
            <v>Dist-Pole,Tow,Fix</v>
          </cell>
          <cell r="Q13261">
            <v>100</v>
          </cell>
          <cell r="U13261" t="str">
            <v>Direct Dist-Pole,Tow,Fix</v>
          </cell>
        </row>
        <row r="13262">
          <cell r="L13262" t="str">
            <v>Function</v>
          </cell>
          <cell r="M13262" t="str">
            <v>Dist-Pole,Tow,Fix</v>
          </cell>
          <cell r="Q13262">
            <v>100</v>
          </cell>
          <cell r="U13262" t="str">
            <v>Direct Dist-Pole,Tow,Fix</v>
          </cell>
        </row>
        <row r="13263">
          <cell r="L13263" t="str">
            <v>Function</v>
          </cell>
          <cell r="M13263" t="str">
            <v>Dist-Pole,Tow,Fix</v>
          </cell>
          <cell r="Q13263">
            <v>100</v>
          </cell>
          <cell r="U13263" t="str">
            <v>Direct Dist-Pole,Tow,Fix</v>
          </cell>
        </row>
        <row r="13264">
          <cell r="L13264" t="str">
            <v>Function</v>
          </cell>
          <cell r="M13264" t="str">
            <v>Dist-Pole,Tow,Fix</v>
          </cell>
          <cell r="Q13264">
            <v>100</v>
          </cell>
          <cell r="U13264" t="str">
            <v>Direct Dist-Pole,Tow,Fix</v>
          </cell>
        </row>
        <row r="13265">
          <cell r="L13265" t="str">
            <v>Function</v>
          </cell>
          <cell r="M13265" t="str">
            <v>Dist-Pole,Tow,Fix</v>
          </cell>
          <cell r="Q13265">
            <v>100</v>
          </cell>
          <cell r="U13265" t="str">
            <v>Direct Dist-Pole,Tow,Fix</v>
          </cell>
        </row>
        <row r="13266">
          <cell r="L13266" t="str">
            <v>Function</v>
          </cell>
          <cell r="M13266" t="str">
            <v>Dist-Pole,Tow,Fix</v>
          </cell>
          <cell r="Q13266">
            <v>100</v>
          </cell>
          <cell r="U13266" t="str">
            <v>Direct Dist-Pole,Tow,Fix</v>
          </cell>
        </row>
        <row r="13267">
          <cell r="L13267" t="str">
            <v>Function</v>
          </cell>
          <cell r="M13267" t="str">
            <v>Dist-Pole,Tow,Fix</v>
          </cell>
          <cell r="Q13267">
            <v>100</v>
          </cell>
          <cell r="U13267" t="str">
            <v>Direct Dist-Pole,Tow,Fix</v>
          </cell>
        </row>
        <row r="13268">
          <cell r="L13268" t="str">
            <v>Function</v>
          </cell>
          <cell r="M13268" t="str">
            <v>Dist-Pole,Tow,Fix</v>
          </cell>
          <cell r="Q13268">
            <v>100</v>
          </cell>
          <cell r="U13268" t="str">
            <v>Direct Dist-Pole,Tow,Fix</v>
          </cell>
        </row>
        <row r="13269">
          <cell r="L13269" t="str">
            <v>Function</v>
          </cell>
          <cell r="M13269" t="str">
            <v>Dist-Pole,Tow,Fix</v>
          </cell>
          <cell r="Q13269">
            <v>100</v>
          </cell>
          <cell r="U13269" t="str">
            <v>Direct Dist-Pole,Tow,Fix</v>
          </cell>
        </row>
        <row r="13270">
          <cell r="L13270" t="str">
            <v>Function</v>
          </cell>
          <cell r="M13270" t="str">
            <v>Dist-Pole,Tow,Fix</v>
          </cell>
          <cell r="Q13270">
            <v>100</v>
          </cell>
          <cell r="U13270" t="str">
            <v>Direct Dist-Pole,Tow,Fix</v>
          </cell>
        </row>
        <row r="13271">
          <cell r="L13271" t="str">
            <v>Function</v>
          </cell>
          <cell r="M13271" t="str">
            <v>Dist-Pole,Tow,Fix</v>
          </cell>
          <cell r="Q13271">
            <v>100</v>
          </cell>
          <cell r="U13271" t="str">
            <v>Direct Dist-Pole,Tow,Fix</v>
          </cell>
        </row>
        <row r="13272">
          <cell r="L13272" t="str">
            <v>Function</v>
          </cell>
          <cell r="M13272" t="str">
            <v>Dist-Pole,Tow,Fix</v>
          </cell>
          <cell r="Q13272">
            <v>100</v>
          </cell>
          <cell r="U13272" t="str">
            <v>Direct Dist-Pole,Tow,Fix</v>
          </cell>
        </row>
        <row r="13273">
          <cell r="L13273" t="str">
            <v>Function</v>
          </cell>
          <cell r="M13273" t="str">
            <v>Dist-Pole,Tow,Fix</v>
          </cell>
          <cell r="Q13273">
            <v>100</v>
          </cell>
          <cell r="U13273" t="str">
            <v>Direct Dist-Pole,Tow,Fix</v>
          </cell>
        </row>
        <row r="13274">
          <cell r="L13274" t="str">
            <v>Function</v>
          </cell>
          <cell r="M13274" t="str">
            <v>Dist-Pole,Tow,Fix</v>
          </cell>
          <cell r="Q13274">
            <v>100</v>
          </cell>
          <cell r="U13274" t="str">
            <v>Direct Dist-Pole,Tow,Fix</v>
          </cell>
        </row>
        <row r="13275">
          <cell r="L13275" t="str">
            <v>Function</v>
          </cell>
          <cell r="M13275" t="str">
            <v>Dist-Substations</v>
          </cell>
          <cell r="Q13275">
            <v>0</v>
          </cell>
          <cell r="U13275" t="str">
            <v>Direct Dist-Pole,Tow,Fix</v>
          </cell>
        </row>
        <row r="13276">
          <cell r="L13276" t="str">
            <v>Function</v>
          </cell>
          <cell r="M13276" t="str">
            <v>Dist-Substations</v>
          </cell>
          <cell r="Q13276">
            <v>0</v>
          </cell>
          <cell r="U13276" t="str">
            <v>Direct Dist-Pole,Tow,Fix</v>
          </cell>
        </row>
        <row r="13277">
          <cell r="L13277" t="str">
            <v>Function</v>
          </cell>
          <cell r="M13277" t="str">
            <v>Dist-Substations</v>
          </cell>
          <cell r="Q13277">
            <v>0</v>
          </cell>
          <cell r="U13277" t="str">
            <v>Direct Dist-Pole,Tow,Fix</v>
          </cell>
        </row>
        <row r="13278">
          <cell r="L13278" t="str">
            <v>Function</v>
          </cell>
          <cell r="M13278" t="str">
            <v>Dist-Substations</v>
          </cell>
          <cell r="Q13278">
            <v>0</v>
          </cell>
          <cell r="U13278" t="str">
            <v>Direct Dist-Pole,Tow,Fix</v>
          </cell>
        </row>
        <row r="13279">
          <cell r="L13279" t="str">
            <v>Function</v>
          </cell>
          <cell r="M13279" t="str">
            <v>Dist-Substations</v>
          </cell>
          <cell r="Q13279">
            <v>0</v>
          </cell>
          <cell r="U13279" t="str">
            <v>Direct Dist-Pole,Tow,Fix</v>
          </cell>
        </row>
        <row r="13280">
          <cell r="L13280" t="str">
            <v>Function</v>
          </cell>
          <cell r="M13280" t="str">
            <v>Dist-Substations</v>
          </cell>
          <cell r="Q13280">
            <v>0</v>
          </cell>
          <cell r="U13280" t="str">
            <v>Direct Dist-Pole,Tow,Fix</v>
          </cell>
        </row>
        <row r="13281">
          <cell r="L13281" t="str">
            <v>Function</v>
          </cell>
          <cell r="M13281" t="str">
            <v>Dist-Substations</v>
          </cell>
          <cell r="Q13281">
            <v>0</v>
          </cell>
          <cell r="U13281" t="str">
            <v>Direct Dist-Pole,Tow,Fix</v>
          </cell>
        </row>
        <row r="13282">
          <cell r="L13282" t="str">
            <v>Function</v>
          </cell>
          <cell r="M13282" t="str">
            <v>Dist-Substations</v>
          </cell>
          <cell r="Q13282">
            <v>0</v>
          </cell>
          <cell r="U13282" t="str">
            <v>Direct Dist-Pole,Tow,Fix</v>
          </cell>
        </row>
        <row r="13283">
          <cell r="L13283" t="str">
            <v>Function</v>
          </cell>
          <cell r="M13283" t="str">
            <v>Dist-Substations</v>
          </cell>
          <cell r="Q13283">
            <v>0</v>
          </cell>
          <cell r="U13283" t="str">
            <v>Direct Dist-Pole,Tow,Fix</v>
          </cell>
        </row>
        <row r="13284">
          <cell r="L13284" t="str">
            <v>Function</v>
          </cell>
          <cell r="M13284" t="str">
            <v>Dist-Substations</v>
          </cell>
          <cell r="Q13284">
            <v>0</v>
          </cell>
          <cell r="U13284" t="str">
            <v>Direct Dist-Pole,Tow,Fix</v>
          </cell>
        </row>
        <row r="13285">
          <cell r="L13285" t="str">
            <v>Function</v>
          </cell>
          <cell r="M13285" t="str">
            <v>Dist-Substations</v>
          </cell>
          <cell r="Q13285">
            <v>0</v>
          </cell>
          <cell r="U13285" t="str">
            <v>Direct Dist-Pole,Tow,Fix</v>
          </cell>
        </row>
        <row r="13286">
          <cell r="L13286" t="str">
            <v>Function</v>
          </cell>
          <cell r="M13286" t="str">
            <v>Dist-Substations</v>
          </cell>
          <cell r="Q13286">
            <v>0</v>
          </cell>
          <cell r="U13286" t="str">
            <v>Direct Dist-Pole,Tow,Fix</v>
          </cell>
        </row>
        <row r="13287">
          <cell r="L13287" t="str">
            <v>Function</v>
          </cell>
          <cell r="M13287" t="str">
            <v>Dist-Substations</v>
          </cell>
          <cell r="Q13287">
            <v>0</v>
          </cell>
          <cell r="U13287" t="str">
            <v>Direct Dist-Pole,Tow,Fix</v>
          </cell>
        </row>
        <row r="13288">
          <cell r="L13288" t="str">
            <v>Function</v>
          </cell>
          <cell r="M13288" t="str">
            <v>Dist-Substations</v>
          </cell>
          <cell r="Q13288">
            <v>0</v>
          </cell>
          <cell r="U13288" t="str">
            <v>Direct Dist-Pole,Tow,Fix</v>
          </cell>
        </row>
        <row r="13289">
          <cell r="L13289" t="str">
            <v>Function</v>
          </cell>
          <cell r="M13289" t="str">
            <v>Dist-Substations</v>
          </cell>
          <cell r="Q13289">
            <v>0</v>
          </cell>
          <cell r="U13289" t="str">
            <v>Direct Dist-Pole,Tow,Fix</v>
          </cell>
        </row>
        <row r="13290">
          <cell r="L13290" t="str">
            <v>Function</v>
          </cell>
          <cell r="M13290" t="str">
            <v>Dist-Substations</v>
          </cell>
          <cell r="Q13290">
            <v>0</v>
          </cell>
          <cell r="U13290" t="str">
            <v>Direct Dist-Pole,Tow,Fix</v>
          </cell>
        </row>
        <row r="13291">
          <cell r="L13291" t="str">
            <v>Function</v>
          </cell>
          <cell r="M13291" t="str">
            <v>Dist-Substations</v>
          </cell>
          <cell r="Q13291">
            <v>0</v>
          </cell>
          <cell r="U13291" t="str">
            <v>Direct Dist-Pole,Tow,Fix</v>
          </cell>
        </row>
        <row r="13292">
          <cell r="L13292" t="str">
            <v>Function</v>
          </cell>
          <cell r="M13292" t="str">
            <v>Dist-Substations</v>
          </cell>
          <cell r="Q13292">
            <v>0</v>
          </cell>
          <cell r="U13292" t="str">
            <v>Direct Dist-Pole,Tow,Fix</v>
          </cell>
        </row>
        <row r="13293">
          <cell r="L13293" t="str">
            <v>Function</v>
          </cell>
          <cell r="M13293" t="str">
            <v>Dist-Substations</v>
          </cell>
          <cell r="Q13293">
            <v>0</v>
          </cell>
          <cell r="U13293" t="str">
            <v>Direct Dist-Pole,Tow,Fix</v>
          </cell>
        </row>
        <row r="13294">
          <cell r="L13294" t="str">
            <v>Function</v>
          </cell>
          <cell r="M13294" t="str">
            <v>Dist-Substations</v>
          </cell>
          <cell r="Q13294">
            <v>0</v>
          </cell>
          <cell r="U13294" t="str">
            <v>Direct Dist-Pole,Tow,Fix</v>
          </cell>
        </row>
        <row r="13295">
          <cell r="L13295" t="str">
            <v>Function</v>
          </cell>
          <cell r="M13295" t="str">
            <v>Dist-Substations</v>
          </cell>
          <cell r="Q13295">
            <v>0</v>
          </cell>
          <cell r="U13295" t="str">
            <v>Direct Dist-Pole,Tow,Fix</v>
          </cell>
        </row>
        <row r="13296">
          <cell r="L13296" t="str">
            <v>Function</v>
          </cell>
          <cell r="M13296" t="str">
            <v>Dist-Substations</v>
          </cell>
          <cell r="Q13296">
            <v>0</v>
          </cell>
          <cell r="U13296" t="str">
            <v>Direct Dist-Pole,Tow,Fix</v>
          </cell>
        </row>
        <row r="13297">
          <cell r="L13297" t="str">
            <v>Function</v>
          </cell>
          <cell r="M13297" t="str">
            <v>Dist-Substations</v>
          </cell>
          <cell r="Q13297">
            <v>0</v>
          </cell>
          <cell r="U13297" t="str">
            <v>Direct Dist-Pole,Tow,Fix</v>
          </cell>
        </row>
        <row r="13298">
          <cell r="L13298" t="str">
            <v>Function</v>
          </cell>
          <cell r="M13298" t="str">
            <v>Dist-Transformers</v>
          </cell>
          <cell r="Q13298">
            <v>0</v>
          </cell>
          <cell r="U13298" t="str">
            <v>Direct Dist-Pole,Tow,Fix</v>
          </cell>
        </row>
        <row r="13299">
          <cell r="L13299" t="str">
            <v>Function</v>
          </cell>
          <cell r="M13299" t="str">
            <v>Dist-Transformers</v>
          </cell>
          <cell r="Q13299">
            <v>0</v>
          </cell>
          <cell r="U13299" t="str">
            <v>Direct Dist-Pole,Tow,Fix</v>
          </cell>
        </row>
        <row r="13300">
          <cell r="L13300" t="str">
            <v>Function</v>
          </cell>
          <cell r="M13300" t="str">
            <v>Dist-Transformers</v>
          </cell>
          <cell r="Q13300">
            <v>0</v>
          </cell>
          <cell r="U13300" t="str">
            <v>Direct Dist-Pole,Tow,Fix</v>
          </cell>
        </row>
        <row r="13301">
          <cell r="L13301" t="str">
            <v>Function</v>
          </cell>
          <cell r="M13301" t="str">
            <v>Dist-Transformers</v>
          </cell>
          <cell r="Q13301">
            <v>0</v>
          </cell>
          <cell r="U13301" t="str">
            <v>Direct Dist-Pole,Tow,Fix</v>
          </cell>
        </row>
        <row r="13302">
          <cell r="L13302" t="str">
            <v>Function</v>
          </cell>
          <cell r="M13302" t="str">
            <v>Dist-Transformers</v>
          </cell>
          <cell r="Q13302">
            <v>0</v>
          </cell>
          <cell r="U13302" t="str">
            <v>Direct Dist-Pole,Tow,Fix</v>
          </cell>
        </row>
        <row r="13303">
          <cell r="L13303" t="str">
            <v>Function</v>
          </cell>
          <cell r="M13303" t="str">
            <v>Dist-Transformers</v>
          </cell>
          <cell r="Q13303">
            <v>0</v>
          </cell>
          <cell r="U13303" t="str">
            <v>Direct Dist-Pole,Tow,Fix</v>
          </cell>
        </row>
        <row r="13304">
          <cell r="L13304" t="str">
            <v>Function</v>
          </cell>
          <cell r="M13304" t="str">
            <v>Dist-Transformers</v>
          </cell>
          <cell r="Q13304">
            <v>0</v>
          </cell>
          <cell r="U13304" t="str">
            <v>Direct Dist-Pole,Tow,Fix</v>
          </cell>
        </row>
        <row r="13305">
          <cell r="L13305" t="str">
            <v>Function</v>
          </cell>
          <cell r="M13305" t="str">
            <v>Dist-Transformers</v>
          </cell>
          <cell r="Q13305">
            <v>0</v>
          </cell>
          <cell r="U13305" t="str">
            <v>Direct Dist-Pole,Tow,Fix</v>
          </cell>
        </row>
        <row r="13306">
          <cell r="L13306" t="str">
            <v>Function</v>
          </cell>
          <cell r="M13306" t="str">
            <v>Dist-Transformers</v>
          </cell>
          <cell r="Q13306">
            <v>0</v>
          </cell>
          <cell r="U13306" t="str">
            <v>Direct Dist-Pole,Tow,Fix</v>
          </cell>
        </row>
        <row r="13307">
          <cell r="L13307" t="str">
            <v>Function</v>
          </cell>
          <cell r="M13307" t="str">
            <v>Dist-Transformers</v>
          </cell>
          <cell r="Q13307">
            <v>0</v>
          </cell>
          <cell r="U13307" t="str">
            <v>Direct Dist-Pole,Tow,Fix</v>
          </cell>
        </row>
        <row r="13308">
          <cell r="L13308" t="str">
            <v>Function</v>
          </cell>
          <cell r="M13308" t="str">
            <v>Dist-Transformers</v>
          </cell>
          <cell r="Q13308">
            <v>0</v>
          </cell>
          <cell r="U13308" t="str">
            <v>Direct Dist-Pole,Tow,Fix</v>
          </cell>
        </row>
        <row r="13309">
          <cell r="L13309" t="str">
            <v>Function</v>
          </cell>
          <cell r="M13309" t="str">
            <v>Dist-Transformers</v>
          </cell>
          <cell r="Q13309">
            <v>0</v>
          </cell>
          <cell r="U13309" t="str">
            <v>Direct Dist-Pole,Tow,Fix</v>
          </cell>
        </row>
        <row r="13310">
          <cell r="L13310" t="str">
            <v>Function</v>
          </cell>
          <cell r="M13310" t="str">
            <v>Dist-Transformers</v>
          </cell>
          <cell r="Q13310">
            <v>0</v>
          </cell>
          <cell r="U13310" t="str">
            <v>Direct Dist-Pole,Tow,Fix</v>
          </cell>
        </row>
        <row r="13311">
          <cell r="L13311" t="str">
            <v>Function</v>
          </cell>
          <cell r="M13311" t="str">
            <v>Dist-Transformers</v>
          </cell>
          <cell r="Q13311">
            <v>0</v>
          </cell>
          <cell r="U13311" t="str">
            <v>Direct Dist-Pole,Tow,Fix</v>
          </cell>
        </row>
        <row r="13312">
          <cell r="L13312" t="str">
            <v>Function</v>
          </cell>
          <cell r="M13312" t="str">
            <v>Dist-Transformers</v>
          </cell>
          <cell r="Q13312">
            <v>0</v>
          </cell>
          <cell r="U13312" t="str">
            <v>Direct Dist-Pole,Tow,Fix</v>
          </cell>
        </row>
        <row r="13313">
          <cell r="L13313" t="str">
            <v>Function</v>
          </cell>
          <cell r="M13313" t="str">
            <v>Dist-Transformers</v>
          </cell>
          <cell r="Q13313">
            <v>0</v>
          </cell>
          <cell r="U13313" t="str">
            <v>Direct Dist-Pole,Tow,Fix</v>
          </cell>
        </row>
        <row r="13314">
          <cell r="L13314" t="str">
            <v>Function</v>
          </cell>
          <cell r="M13314" t="str">
            <v>Dist-Transformers</v>
          </cell>
          <cell r="Q13314">
            <v>0</v>
          </cell>
          <cell r="U13314" t="str">
            <v>Direct Dist-Pole,Tow,Fix</v>
          </cell>
        </row>
        <row r="13315">
          <cell r="L13315" t="str">
            <v>Function</v>
          </cell>
          <cell r="M13315" t="str">
            <v>Dist-Transformers</v>
          </cell>
          <cell r="Q13315">
            <v>0</v>
          </cell>
          <cell r="U13315" t="str">
            <v>Direct Dist-Pole,Tow,Fix</v>
          </cell>
        </row>
        <row r="13316">
          <cell r="L13316" t="str">
            <v>Function</v>
          </cell>
          <cell r="M13316" t="str">
            <v>Dist-Transformers</v>
          </cell>
          <cell r="Q13316">
            <v>0</v>
          </cell>
          <cell r="U13316" t="str">
            <v>Direct Dist-Pole,Tow,Fix</v>
          </cell>
        </row>
        <row r="13317">
          <cell r="L13317" t="str">
            <v>Function</v>
          </cell>
          <cell r="M13317" t="str">
            <v>Dist-Transformers</v>
          </cell>
          <cell r="Q13317">
            <v>0</v>
          </cell>
          <cell r="U13317" t="str">
            <v>Direct Dist-Pole,Tow,Fix</v>
          </cell>
        </row>
        <row r="13318">
          <cell r="L13318" t="str">
            <v>Function</v>
          </cell>
          <cell r="M13318" t="str">
            <v>Dist-Transformers</v>
          </cell>
          <cell r="Q13318">
            <v>0</v>
          </cell>
          <cell r="U13318" t="str">
            <v>Direct Dist-Pole,Tow,Fix</v>
          </cell>
        </row>
        <row r="13319">
          <cell r="L13319" t="str">
            <v>Function</v>
          </cell>
          <cell r="M13319" t="str">
            <v>Dist-Transformers</v>
          </cell>
          <cell r="Q13319">
            <v>0</v>
          </cell>
          <cell r="U13319" t="str">
            <v>Direct Dist-Pole,Tow,Fix</v>
          </cell>
        </row>
        <row r="13320">
          <cell r="L13320" t="str">
            <v>Function</v>
          </cell>
          <cell r="M13320" t="str">
            <v>Dist-Transformers</v>
          </cell>
          <cell r="Q13320">
            <v>0</v>
          </cell>
          <cell r="U13320" t="str">
            <v>Direct Dist-Pole,Tow,Fix</v>
          </cell>
        </row>
        <row r="13321">
          <cell r="L13321" t="str">
            <v>Function</v>
          </cell>
          <cell r="M13321" t="str">
            <v>Production Demand</v>
          </cell>
          <cell r="Q13321">
            <v>0</v>
          </cell>
          <cell r="U13321" t="str">
            <v>Direct Dist-Pole,Tow,Fix</v>
          </cell>
        </row>
        <row r="13322">
          <cell r="L13322" t="str">
            <v>Function</v>
          </cell>
          <cell r="M13322" t="str">
            <v>Production Demand</v>
          </cell>
          <cell r="Q13322">
            <v>0</v>
          </cell>
          <cell r="U13322" t="str">
            <v>Direct Dist-Pole,Tow,Fix</v>
          </cell>
        </row>
        <row r="13323">
          <cell r="L13323" t="str">
            <v>Function</v>
          </cell>
          <cell r="M13323" t="str">
            <v>Production Demand</v>
          </cell>
          <cell r="Q13323">
            <v>0</v>
          </cell>
          <cell r="U13323" t="str">
            <v>Direct Dist-Pole,Tow,Fix</v>
          </cell>
        </row>
        <row r="13324">
          <cell r="L13324" t="str">
            <v>Function</v>
          </cell>
          <cell r="M13324" t="str">
            <v>Production Demand</v>
          </cell>
          <cell r="Q13324">
            <v>0</v>
          </cell>
          <cell r="U13324" t="str">
            <v>Direct Dist-Pole,Tow,Fix</v>
          </cell>
        </row>
        <row r="13325">
          <cell r="L13325" t="str">
            <v>Function</v>
          </cell>
          <cell r="M13325" t="str">
            <v>Production Demand</v>
          </cell>
          <cell r="Q13325">
            <v>0</v>
          </cell>
          <cell r="U13325" t="str">
            <v>Direct Dist-Pole,Tow,Fix</v>
          </cell>
        </row>
        <row r="13326">
          <cell r="L13326" t="str">
            <v>Function</v>
          </cell>
          <cell r="M13326" t="str">
            <v>Production Demand</v>
          </cell>
          <cell r="Q13326">
            <v>0</v>
          </cell>
          <cell r="U13326" t="str">
            <v>Direct Dist-Pole,Tow,Fix</v>
          </cell>
        </row>
        <row r="13327">
          <cell r="L13327" t="str">
            <v>Function</v>
          </cell>
          <cell r="M13327" t="str">
            <v>Production Demand</v>
          </cell>
          <cell r="Q13327">
            <v>0</v>
          </cell>
          <cell r="U13327" t="str">
            <v>Direct Dist-Pole,Tow,Fix</v>
          </cell>
        </row>
        <row r="13328">
          <cell r="L13328" t="str">
            <v>Function</v>
          </cell>
          <cell r="M13328" t="str">
            <v>Production Demand</v>
          </cell>
          <cell r="Q13328">
            <v>0</v>
          </cell>
          <cell r="U13328" t="str">
            <v>Direct Dist-Pole,Tow,Fix</v>
          </cell>
        </row>
        <row r="13329">
          <cell r="L13329" t="str">
            <v>Function</v>
          </cell>
          <cell r="M13329" t="str">
            <v>Production Demand</v>
          </cell>
          <cell r="Q13329">
            <v>0</v>
          </cell>
          <cell r="U13329" t="str">
            <v>Direct Dist-Pole,Tow,Fix</v>
          </cell>
        </row>
        <row r="13330">
          <cell r="L13330" t="str">
            <v>Function</v>
          </cell>
          <cell r="M13330" t="str">
            <v>Production Demand</v>
          </cell>
          <cell r="Q13330">
            <v>0</v>
          </cell>
          <cell r="U13330" t="str">
            <v>Direct Dist-Pole,Tow,Fix</v>
          </cell>
        </row>
        <row r="13331">
          <cell r="L13331" t="str">
            <v>Function</v>
          </cell>
          <cell r="M13331" t="str">
            <v>Production Demand</v>
          </cell>
          <cell r="Q13331">
            <v>0</v>
          </cell>
          <cell r="U13331" t="str">
            <v>Direct Dist-Pole,Tow,Fix</v>
          </cell>
        </row>
        <row r="13332">
          <cell r="L13332" t="str">
            <v>Function</v>
          </cell>
          <cell r="M13332" t="str">
            <v>Production Demand</v>
          </cell>
          <cell r="Q13332">
            <v>0</v>
          </cell>
          <cell r="U13332" t="str">
            <v>Direct Dist-Pole,Tow,Fix</v>
          </cell>
        </row>
        <row r="13333">
          <cell r="L13333" t="str">
            <v>Function</v>
          </cell>
          <cell r="M13333" t="str">
            <v>Production Demand</v>
          </cell>
          <cell r="Q13333">
            <v>0</v>
          </cell>
          <cell r="U13333" t="str">
            <v>Direct Dist-Pole,Tow,Fix</v>
          </cell>
        </row>
        <row r="13334">
          <cell r="L13334" t="str">
            <v>Function</v>
          </cell>
          <cell r="M13334" t="str">
            <v>Production Demand</v>
          </cell>
          <cell r="Q13334">
            <v>0</v>
          </cell>
          <cell r="U13334" t="str">
            <v>Direct Dist-Pole,Tow,Fix</v>
          </cell>
        </row>
        <row r="13335">
          <cell r="L13335" t="str">
            <v>Function</v>
          </cell>
          <cell r="M13335" t="str">
            <v>Production Demand</v>
          </cell>
          <cell r="Q13335">
            <v>0</v>
          </cell>
          <cell r="U13335" t="str">
            <v>Direct Dist-Pole,Tow,Fix</v>
          </cell>
        </row>
        <row r="13336">
          <cell r="L13336" t="str">
            <v>Function</v>
          </cell>
          <cell r="M13336" t="str">
            <v>Production Demand</v>
          </cell>
          <cell r="Q13336">
            <v>0</v>
          </cell>
          <cell r="U13336" t="str">
            <v>Direct Dist-Pole,Tow,Fix</v>
          </cell>
        </row>
        <row r="13337">
          <cell r="L13337" t="str">
            <v>Function</v>
          </cell>
          <cell r="M13337" t="str">
            <v>Production Demand</v>
          </cell>
          <cell r="Q13337">
            <v>0</v>
          </cell>
          <cell r="U13337" t="str">
            <v>Direct Dist-Pole,Tow,Fix</v>
          </cell>
        </row>
        <row r="13338">
          <cell r="L13338" t="str">
            <v>Function</v>
          </cell>
          <cell r="M13338" t="str">
            <v>Production Demand</v>
          </cell>
          <cell r="Q13338">
            <v>0</v>
          </cell>
          <cell r="U13338" t="str">
            <v>Direct Dist-Pole,Tow,Fix</v>
          </cell>
        </row>
        <row r="13339">
          <cell r="L13339" t="str">
            <v>Function</v>
          </cell>
          <cell r="M13339" t="str">
            <v>Production Demand</v>
          </cell>
          <cell r="Q13339">
            <v>0</v>
          </cell>
          <cell r="U13339" t="str">
            <v>Direct Dist-Pole,Tow,Fix</v>
          </cell>
        </row>
        <row r="13340">
          <cell r="L13340" t="str">
            <v>Function</v>
          </cell>
          <cell r="M13340" t="str">
            <v>Production Demand</v>
          </cell>
          <cell r="Q13340">
            <v>0</v>
          </cell>
          <cell r="U13340" t="str">
            <v>Direct Dist-Pole,Tow,Fix</v>
          </cell>
        </row>
        <row r="13341">
          <cell r="L13341" t="str">
            <v>Function</v>
          </cell>
          <cell r="M13341" t="str">
            <v>Production Demand</v>
          </cell>
          <cell r="Q13341">
            <v>0</v>
          </cell>
          <cell r="U13341" t="str">
            <v>Direct Dist-Pole,Tow,Fix</v>
          </cell>
        </row>
        <row r="13342">
          <cell r="L13342" t="str">
            <v>Function</v>
          </cell>
          <cell r="M13342" t="str">
            <v>Production Demand</v>
          </cell>
          <cell r="Q13342">
            <v>0</v>
          </cell>
          <cell r="U13342" t="str">
            <v>Direct Dist-Pole,Tow,Fix</v>
          </cell>
        </row>
        <row r="13343">
          <cell r="L13343" t="str">
            <v>Function</v>
          </cell>
          <cell r="M13343" t="str">
            <v>Production Demand</v>
          </cell>
          <cell r="Q13343">
            <v>0</v>
          </cell>
          <cell r="U13343" t="str">
            <v>Direct Dist-Pole,Tow,Fix</v>
          </cell>
        </row>
        <row r="13344">
          <cell r="L13344" t="str">
            <v>Function</v>
          </cell>
          <cell r="M13344" t="str">
            <v>Production Energy</v>
          </cell>
          <cell r="Q13344">
            <v>0</v>
          </cell>
          <cell r="U13344" t="str">
            <v>Direct Dist-Pole,Tow,Fix</v>
          </cell>
        </row>
        <row r="13345">
          <cell r="L13345" t="str">
            <v>Function</v>
          </cell>
          <cell r="M13345" t="str">
            <v>Production Energy</v>
          </cell>
          <cell r="Q13345">
            <v>0</v>
          </cell>
          <cell r="U13345" t="str">
            <v>Direct Dist-Pole,Tow,Fix</v>
          </cell>
        </row>
        <row r="13346">
          <cell r="L13346" t="str">
            <v>Function</v>
          </cell>
          <cell r="M13346" t="str">
            <v>Production Energy</v>
          </cell>
          <cell r="Q13346">
            <v>0</v>
          </cell>
          <cell r="U13346" t="str">
            <v>Direct Dist-Pole,Tow,Fix</v>
          </cell>
        </row>
        <row r="13347">
          <cell r="L13347" t="str">
            <v>Function</v>
          </cell>
          <cell r="M13347" t="str">
            <v>Production Energy</v>
          </cell>
          <cell r="Q13347">
            <v>0</v>
          </cell>
          <cell r="U13347" t="str">
            <v>Direct Dist-Pole,Tow,Fix</v>
          </cell>
        </row>
        <row r="13348">
          <cell r="L13348" t="str">
            <v>Function</v>
          </cell>
          <cell r="M13348" t="str">
            <v>Production Energy</v>
          </cell>
          <cell r="Q13348">
            <v>0</v>
          </cell>
          <cell r="U13348" t="str">
            <v>Direct Dist-Pole,Tow,Fix</v>
          </cell>
        </row>
        <row r="13349">
          <cell r="L13349" t="str">
            <v>Function</v>
          </cell>
          <cell r="M13349" t="str">
            <v>Production Energy</v>
          </cell>
          <cell r="Q13349">
            <v>0</v>
          </cell>
          <cell r="U13349" t="str">
            <v>Direct Dist-Pole,Tow,Fix</v>
          </cell>
        </row>
        <row r="13350">
          <cell r="L13350" t="str">
            <v>Function</v>
          </cell>
          <cell r="M13350" t="str">
            <v>Production Energy</v>
          </cell>
          <cell r="Q13350">
            <v>0</v>
          </cell>
          <cell r="U13350" t="str">
            <v>Direct Dist-Pole,Tow,Fix</v>
          </cell>
        </row>
        <row r="13351">
          <cell r="L13351" t="str">
            <v>Function</v>
          </cell>
          <cell r="M13351" t="str">
            <v>Production Energy</v>
          </cell>
          <cell r="Q13351">
            <v>0</v>
          </cell>
          <cell r="U13351" t="str">
            <v>Direct Dist-Pole,Tow,Fix</v>
          </cell>
        </row>
        <row r="13352">
          <cell r="L13352" t="str">
            <v>Function</v>
          </cell>
          <cell r="M13352" t="str">
            <v>Production Energy</v>
          </cell>
          <cell r="Q13352">
            <v>0</v>
          </cell>
          <cell r="U13352" t="str">
            <v>Direct Dist-Pole,Tow,Fix</v>
          </cell>
        </row>
        <row r="13353">
          <cell r="L13353" t="str">
            <v>Function</v>
          </cell>
          <cell r="M13353" t="str">
            <v>Production Energy</v>
          </cell>
          <cell r="Q13353">
            <v>0</v>
          </cell>
          <cell r="U13353" t="str">
            <v>Direct Dist-Pole,Tow,Fix</v>
          </cell>
        </row>
        <row r="13354">
          <cell r="L13354" t="str">
            <v>Function</v>
          </cell>
          <cell r="M13354" t="str">
            <v>Production Energy</v>
          </cell>
          <cell r="Q13354">
            <v>0</v>
          </cell>
          <cell r="U13354" t="str">
            <v>Direct Dist-Pole,Tow,Fix</v>
          </cell>
        </row>
        <row r="13355">
          <cell r="L13355" t="str">
            <v>Function</v>
          </cell>
          <cell r="M13355" t="str">
            <v>Production Energy</v>
          </cell>
          <cell r="Q13355">
            <v>0</v>
          </cell>
          <cell r="U13355" t="str">
            <v>Direct Dist-Pole,Tow,Fix</v>
          </cell>
        </row>
        <row r="13356">
          <cell r="L13356" t="str">
            <v>Function</v>
          </cell>
          <cell r="M13356" t="str">
            <v>Production Energy</v>
          </cell>
          <cell r="Q13356">
            <v>0</v>
          </cell>
          <cell r="U13356" t="str">
            <v>Direct Dist-Pole,Tow,Fix</v>
          </cell>
        </row>
        <row r="13357">
          <cell r="L13357" t="str">
            <v>Function</v>
          </cell>
          <cell r="M13357" t="str">
            <v>Production Energy</v>
          </cell>
          <cell r="Q13357">
            <v>0</v>
          </cell>
          <cell r="U13357" t="str">
            <v>Direct Dist-Pole,Tow,Fix</v>
          </cell>
        </row>
        <row r="13358">
          <cell r="L13358" t="str">
            <v>Function</v>
          </cell>
          <cell r="M13358" t="str">
            <v>Production Energy</v>
          </cell>
          <cell r="Q13358">
            <v>0</v>
          </cell>
          <cell r="U13358" t="str">
            <v>Direct Dist-Pole,Tow,Fix</v>
          </cell>
        </row>
        <row r="13359">
          <cell r="L13359" t="str">
            <v>Function</v>
          </cell>
          <cell r="M13359" t="str">
            <v>Production Energy</v>
          </cell>
          <cell r="Q13359">
            <v>0</v>
          </cell>
          <cell r="U13359" t="str">
            <v>Direct Dist-Pole,Tow,Fix</v>
          </cell>
        </row>
        <row r="13360">
          <cell r="L13360" t="str">
            <v>Function</v>
          </cell>
          <cell r="M13360" t="str">
            <v>Production Energy</v>
          </cell>
          <cell r="Q13360">
            <v>0</v>
          </cell>
          <cell r="U13360" t="str">
            <v>Direct Dist-Pole,Tow,Fix</v>
          </cell>
        </row>
        <row r="13361">
          <cell r="L13361" t="str">
            <v>Function</v>
          </cell>
          <cell r="M13361" t="str">
            <v>Production Energy</v>
          </cell>
          <cell r="Q13361">
            <v>0</v>
          </cell>
          <cell r="U13361" t="str">
            <v>Direct Dist-Pole,Tow,Fix</v>
          </cell>
        </row>
        <row r="13362">
          <cell r="L13362" t="str">
            <v>Function</v>
          </cell>
          <cell r="M13362" t="str">
            <v>Production Energy</v>
          </cell>
          <cell r="Q13362">
            <v>0</v>
          </cell>
          <cell r="U13362" t="str">
            <v>Direct Dist-Pole,Tow,Fix</v>
          </cell>
        </row>
        <row r="13363">
          <cell r="L13363" t="str">
            <v>Function</v>
          </cell>
          <cell r="M13363" t="str">
            <v>Production Energy</v>
          </cell>
          <cell r="Q13363">
            <v>0</v>
          </cell>
          <cell r="U13363" t="str">
            <v>Direct Dist-Pole,Tow,Fix</v>
          </cell>
        </row>
        <row r="13364">
          <cell r="L13364" t="str">
            <v>Function</v>
          </cell>
          <cell r="M13364" t="str">
            <v>Production Energy</v>
          </cell>
          <cell r="Q13364">
            <v>0</v>
          </cell>
          <cell r="U13364" t="str">
            <v>Direct Dist-Pole,Tow,Fix</v>
          </cell>
        </row>
        <row r="13365">
          <cell r="L13365" t="str">
            <v>Function</v>
          </cell>
          <cell r="M13365" t="str">
            <v>Production Energy</v>
          </cell>
          <cell r="Q13365">
            <v>0</v>
          </cell>
          <cell r="U13365" t="str">
            <v>Direct Dist-Pole,Tow,Fix</v>
          </cell>
        </row>
        <row r="13366">
          <cell r="L13366" t="str">
            <v>Function</v>
          </cell>
          <cell r="M13366" t="str">
            <v>Production Energy</v>
          </cell>
          <cell r="Q13366">
            <v>0</v>
          </cell>
          <cell r="U13366" t="str">
            <v>Direct Dist-Pole,Tow,Fix</v>
          </cell>
        </row>
        <row r="13367">
          <cell r="L13367" t="str">
            <v>Function</v>
          </cell>
          <cell r="M13367" t="str">
            <v>Transmission</v>
          </cell>
          <cell r="Q13367">
            <v>0</v>
          </cell>
          <cell r="U13367" t="str">
            <v>Direct Dist-Pole,Tow,Fix</v>
          </cell>
        </row>
        <row r="13368">
          <cell r="L13368" t="str">
            <v>Function</v>
          </cell>
          <cell r="M13368" t="str">
            <v>Transmission</v>
          </cell>
          <cell r="Q13368">
            <v>0</v>
          </cell>
          <cell r="U13368" t="str">
            <v>Direct Dist-Pole,Tow,Fix</v>
          </cell>
        </row>
        <row r="13369">
          <cell r="L13369" t="str">
            <v>Function</v>
          </cell>
          <cell r="M13369" t="str">
            <v>Transmission</v>
          </cell>
          <cell r="Q13369">
            <v>0</v>
          </cell>
          <cell r="U13369" t="str">
            <v>Direct Dist-Pole,Tow,Fix</v>
          </cell>
        </row>
        <row r="13370">
          <cell r="L13370" t="str">
            <v>Function</v>
          </cell>
          <cell r="M13370" t="str">
            <v>Transmission</v>
          </cell>
          <cell r="Q13370">
            <v>0</v>
          </cell>
          <cell r="U13370" t="str">
            <v>Direct Dist-Pole,Tow,Fix</v>
          </cell>
        </row>
        <row r="13371">
          <cell r="L13371" t="str">
            <v>Function</v>
          </cell>
          <cell r="M13371" t="str">
            <v>Transmission</v>
          </cell>
          <cell r="Q13371">
            <v>0</v>
          </cell>
          <cell r="U13371" t="str">
            <v>Direct Dist-Pole,Tow,Fix</v>
          </cell>
        </row>
        <row r="13372">
          <cell r="L13372" t="str">
            <v>Function</v>
          </cell>
          <cell r="M13372" t="str">
            <v>Transmission</v>
          </cell>
          <cell r="Q13372">
            <v>0</v>
          </cell>
          <cell r="U13372" t="str">
            <v>Direct Dist-Pole,Tow,Fix</v>
          </cell>
        </row>
        <row r="13373">
          <cell r="L13373" t="str">
            <v>Function</v>
          </cell>
          <cell r="M13373" t="str">
            <v>Transmission</v>
          </cell>
          <cell r="Q13373">
            <v>0</v>
          </cell>
          <cell r="U13373" t="str">
            <v>Direct Dist-Pole,Tow,Fix</v>
          </cell>
        </row>
        <row r="13374">
          <cell r="L13374" t="str">
            <v>Function</v>
          </cell>
          <cell r="M13374" t="str">
            <v>Transmission</v>
          </cell>
          <cell r="Q13374">
            <v>0</v>
          </cell>
          <cell r="U13374" t="str">
            <v>Direct Dist-Pole,Tow,Fix</v>
          </cell>
        </row>
        <row r="13375">
          <cell r="L13375" t="str">
            <v>Function</v>
          </cell>
          <cell r="M13375" t="str">
            <v>Transmission</v>
          </cell>
          <cell r="Q13375">
            <v>0</v>
          </cell>
          <cell r="U13375" t="str">
            <v>Direct Dist-Pole,Tow,Fix</v>
          </cell>
        </row>
        <row r="13376">
          <cell r="L13376" t="str">
            <v>Function</v>
          </cell>
          <cell r="M13376" t="str">
            <v>Transmission</v>
          </cell>
          <cell r="Q13376">
            <v>0</v>
          </cell>
          <cell r="U13376" t="str">
            <v>Direct Dist-Pole,Tow,Fix</v>
          </cell>
        </row>
        <row r="13377">
          <cell r="L13377" t="str">
            <v>Function</v>
          </cell>
          <cell r="M13377" t="str">
            <v>Transmission</v>
          </cell>
          <cell r="Q13377">
            <v>0</v>
          </cell>
          <cell r="U13377" t="str">
            <v>Direct Dist-Pole,Tow,Fix</v>
          </cell>
        </row>
        <row r="13378">
          <cell r="L13378" t="str">
            <v>Function</v>
          </cell>
          <cell r="M13378" t="str">
            <v>Transmission</v>
          </cell>
          <cell r="Q13378">
            <v>0</v>
          </cell>
          <cell r="U13378" t="str">
            <v>Direct Dist-Pole,Tow,Fix</v>
          </cell>
        </row>
        <row r="13379">
          <cell r="L13379" t="str">
            <v>Function</v>
          </cell>
          <cell r="M13379" t="str">
            <v>Transmission</v>
          </cell>
          <cell r="Q13379">
            <v>0</v>
          </cell>
          <cell r="U13379" t="str">
            <v>Direct Dist-Pole,Tow,Fix</v>
          </cell>
        </row>
        <row r="13380">
          <cell r="L13380" t="str">
            <v>Function</v>
          </cell>
          <cell r="M13380" t="str">
            <v>Transmission</v>
          </cell>
          <cell r="Q13380">
            <v>0</v>
          </cell>
          <cell r="U13380" t="str">
            <v>Direct Dist-Pole,Tow,Fix</v>
          </cell>
        </row>
        <row r="13381">
          <cell r="L13381" t="str">
            <v>Function</v>
          </cell>
          <cell r="M13381" t="str">
            <v>Transmission</v>
          </cell>
          <cell r="Q13381">
            <v>0</v>
          </cell>
          <cell r="U13381" t="str">
            <v>Direct Dist-Pole,Tow,Fix</v>
          </cell>
        </row>
        <row r="13382">
          <cell r="L13382" t="str">
            <v>Function</v>
          </cell>
          <cell r="M13382" t="str">
            <v>Transmission</v>
          </cell>
          <cell r="Q13382">
            <v>0</v>
          </cell>
          <cell r="U13382" t="str">
            <v>Direct Dist-Pole,Tow,Fix</v>
          </cell>
        </row>
        <row r="13383">
          <cell r="L13383" t="str">
            <v>Function</v>
          </cell>
          <cell r="M13383" t="str">
            <v>Transmission</v>
          </cell>
          <cell r="Q13383">
            <v>0</v>
          </cell>
          <cell r="U13383" t="str">
            <v>Direct Dist-Pole,Tow,Fix</v>
          </cell>
        </row>
        <row r="13384">
          <cell r="L13384" t="str">
            <v>Function</v>
          </cell>
          <cell r="M13384" t="str">
            <v>Transmission</v>
          </cell>
          <cell r="Q13384">
            <v>0</v>
          </cell>
          <cell r="U13384" t="str">
            <v>Direct Dist-Pole,Tow,Fix</v>
          </cell>
        </row>
        <row r="13385">
          <cell r="L13385" t="str">
            <v>Function</v>
          </cell>
          <cell r="M13385" t="str">
            <v>Transmission</v>
          </cell>
          <cell r="Q13385">
            <v>0</v>
          </cell>
          <cell r="U13385" t="str">
            <v>Direct Dist-Pole,Tow,Fix</v>
          </cell>
        </row>
        <row r="13386">
          <cell r="L13386" t="str">
            <v>Function</v>
          </cell>
          <cell r="M13386" t="str">
            <v>Transmission</v>
          </cell>
          <cell r="Q13386">
            <v>0</v>
          </cell>
          <cell r="U13386" t="str">
            <v>Direct Dist-Pole,Tow,Fix</v>
          </cell>
        </row>
        <row r="13387">
          <cell r="L13387" t="str">
            <v>Function</v>
          </cell>
          <cell r="M13387" t="str">
            <v>Transmission</v>
          </cell>
          <cell r="Q13387">
            <v>0</v>
          </cell>
          <cell r="U13387" t="str">
            <v>Direct Dist-Pole,Tow,Fix</v>
          </cell>
        </row>
        <row r="13388">
          <cell r="L13388" t="str">
            <v>Function</v>
          </cell>
          <cell r="M13388" t="str">
            <v>Transmission</v>
          </cell>
          <cell r="Q13388">
            <v>0</v>
          </cell>
          <cell r="U13388" t="str">
            <v>Direct Dist-Pole,Tow,Fix</v>
          </cell>
        </row>
        <row r="13389">
          <cell r="L13389" t="str">
            <v>Function</v>
          </cell>
          <cell r="M13389" t="str">
            <v>Transmission</v>
          </cell>
          <cell r="Q13389">
            <v>0</v>
          </cell>
          <cell r="U13389" t="str">
            <v>Direct Dist-Pole,Tow,Fix</v>
          </cell>
        </row>
        <row r="13390">
          <cell r="L13390" t="str">
            <v>Function</v>
          </cell>
          <cell r="M13390" t="str">
            <v>Unallocated-Func</v>
          </cell>
          <cell r="Q13390">
            <v>0</v>
          </cell>
          <cell r="U13390" t="str">
            <v>Direct Dist-Pole,Tow,Fix</v>
          </cell>
        </row>
        <row r="13391">
          <cell r="L13391" t="str">
            <v>Function</v>
          </cell>
          <cell r="M13391" t="str">
            <v>Unallocated-Func</v>
          </cell>
          <cell r="Q13391">
            <v>0</v>
          </cell>
          <cell r="U13391" t="str">
            <v>Direct Dist-Pole,Tow,Fix</v>
          </cell>
        </row>
        <row r="13392">
          <cell r="L13392" t="str">
            <v>Function</v>
          </cell>
          <cell r="M13392" t="str">
            <v>Unallocated-Func</v>
          </cell>
          <cell r="Q13392">
            <v>0</v>
          </cell>
          <cell r="U13392" t="str">
            <v>Direct Dist-Pole,Tow,Fix</v>
          </cell>
        </row>
        <row r="13393">
          <cell r="L13393" t="str">
            <v>Function</v>
          </cell>
          <cell r="M13393" t="str">
            <v>Unallocated-Func</v>
          </cell>
          <cell r="Q13393">
            <v>0</v>
          </cell>
          <cell r="U13393" t="str">
            <v>Direct Dist-Pole,Tow,Fix</v>
          </cell>
        </row>
        <row r="13394">
          <cell r="L13394" t="str">
            <v>Function</v>
          </cell>
          <cell r="M13394" t="str">
            <v>Unallocated-Func</v>
          </cell>
          <cell r="Q13394">
            <v>0</v>
          </cell>
          <cell r="U13394" t="str">
            <v>Direct Dist-Pole,Tow,Fix</v>
          </cell>
        </row>
        <row r="13395">
          <cell r="L13395" t="str">
            <v>Function</v>
          </cell>
          <cell r="M13395" t="str">
            <v>Unallocated-Func</v>
          </cell>
          <cell r="Q13395">
            <v>0</v>
          </cell>
          <cell r="U13395" t="str">
            <v>Direct Dist-Pole,Tow,Fix</v>
          </cell>
        </row>
        <row r="13396">
          <cell r="L13396" t="str">
            <v>Function</v>
          </cell>
          <cell r="M13396" t="str">
            <v>Unallocated-Func</v>
          </cell>
          <cell r="Q13396">
            <v>0</v>
          </cell>
          <cell r="U13396" t="str">
            <v>Direct Dist-Pole,Tow,Fix</v>
          </cell>
        </row>
        <row r="13397">
          <cell r="L13397" t="str">
            <v>Function</v>
          </cell>
          <cell r="M13397" t="str">
            <v>Unallocated-Func</v>
          </cell>
          <cell r="Q13397">
            <v>0</v>
          </cell>
          <cell r="U13397" t="str">
            <v>Direct Dist-Pole,Tow,Fix</v>
          </cell>
        </row>
        <row r="13398">
          <cell r="L13398" t="str">
            <v>Function</v>
          </cell>
          <cell r="M13398" t="str">
            <v>Unallocated-Func</v>
          </cell>
          <cell r="Q13398">
            <v>0</v>
          </cell>
          <cell r="U13398" t="str">
            <v>Direct Dist-Pole,Tow,Fix</v>
          </cell>
        </row>
        <row r="13399">
          <cell r="L13399" t="str">
            <v>Function</v>
          </cell>
          <cell r="M13399" t="str">
            <v>Unallocated-Func</v>
          </cell>
          <cell r="Q13399">
            <v>0</v>
          </cell>
          <cell r="U13399" t="str">
            <v>Direct Dist-Pole,Tow,Fix</v>
          </cell>
        </row>
        <row r="13400">
          <cell r="L13400" t="str">
            <v>Function</v>
          </cell>
          <cell r="M13400" t="str">
            <v>Unallocated-Func</v>
          </cell>
          <cell r="Q13400">
            <v>0</v>
          </cell>
          <cell r="U13400" t="str">
            <v>Direct Dist-Pole,Tow,Fix</v>
          </cell>
        </row>
        <row r="13401">
          <cell r="L13401" t="str">
            <v>Function</v>
          </cell>
          <cell r="M13401" t="str">
            <v>Unallocated-Func</v>
          </cell>
          <cell r="Q13401">
            <v>0</v>
          </cell>
          <cell r="U13401" t="str">
            <v>Direct Dist-Pole,Tow,Fix</v>
          </cell>
        </row>
        <row r="13402">
          <cell r="L13402" t="str">
            <v>Function</v>
          </cell>
          <cell r="M13402" t="str">
            <v>Unallocated-Func</v>
          </cell>
          <cell r="Q13402">
            <v>0</v>
          </cell>
          <cell r="U13402" t="str">
            <v>Direct Dist-Pole,Tow,Fix</v>
          </cell>
        </row>
        <row r="13403">
          <cell r="L13403" t="str">
            <v>Function</v>
          </cell>
          <cell r="M13403" t="str">
            <v>Unallocated-Func</v>
          </cell>
          <cell r="Q13403">
            <v>0</v>
          </cell>
          <cell r="U13403" t="str">
            <v>Direct Dist-Pole,Tow,Fix</v>
          </cell>
        </row>
        <row r="13404">
          <cell r="L13404" t="str">
            <v>Function</v>
          </cell>
          <cell r="M13404" t="str">
            <v>Unallocated-Func</v>
          </cell>
          <cell r="Q13404">
            <v>0</v>
          </cell>
          <cell r="U13404" t="str">
            <v>Direct Dist-Pole,Tow,Fix</v>
          </cell>
        </row>
        <row r="13405">
          <cell r="L13405" t="str">
            <v>Function</v>
          </cell>
          <cell r="M13405" t="str">
            <v>Unallocated-Func</v>
          </cell>
          <cell r="Q13405">
            <v>0</v>
          </cell>
          <cell r="U13405" t="str">
            <v>Direct Dist-Pole,Tow,Fix</v>
          </cell>
        </row>
        <row r="13406">
          <cell r="L13406" t="str">
            <v>Function</v>
          </cell>
          <cell r="M13406" t="str">
            <v>Unallocated-Func</v>
          </cell>
          <cell r="Q13406">
            <v>0</v>
          </cell>
          <cell r="U13406" t="str">
            <v>Direct Dist-Pole,Tow,Fix</v>
          </cell>
        </row>
        <row r="13407">
          <cell r="L13407" t="str">
            <v>Function</v>
          </cell>
          <cell r="M13407" t="str">
            <v>Unallocated-Func</v>
          </cell>
          <cell r="Q13407">
            <v>0</v>
          </cell>
          <cell r="U13407" t="str">
            <v>Direct Dist-Pole,Tow,Fix</v>
          </cell>
        </row>
        <row r="13408">
          <cell r="L13408" t="str">
            <v>Function</v>
          </cell>
          <cell r="M13408" t="str">
            <v>Unallocated-Func</v>
          </cell>
          <cell r="Q13408">
            <v>0</v>
          </cell>
          <cell r="U13408" t="str">
            <v>Direct Dist-Pole,Tow,Fix</v>
          </cell>
        </row>
        <row r="13409">
          <cell r="L13409" t="str">
            <v>Function</v>
          </cell>
          <cell r="M13409" t="str">
            <v>Unallocated-Func</v>
          </cell>
          <cell r="Q13409">
            <v>0</v>
          </cell>
          <cell r="U13409" t="str">
            <v>Direct Dist-Pole,Tow,Fix</v>
          </cell>
        </row>
        <row r="13410">
          <cell r="L13410" t="str">
            <v>Function</v>
          </cell>
          <cell r="M13410" t="str">
            <v>Unallocated-Func</v>
          </cell>
          <cell r="Q13410">
            <v>0</v>
          </cell>
          <cell r="U13410" t="str">
            <v>Direct Dist-Pole,Tow,Fix</v>
          </cell>
        </row>
        <row r="13411">
          <cell r="L13411" t="str">
            <v>Function</v>
          </cell>
          <cell r="M13411" t="str">
            <v>Unallocated-Func</v>
          </cell>
          <cell r="Q13411">
            <v>0</v>
          </cell>
          <cell r="U13411" t="str">
            <v>Direct Dist-Pole,Tow,Fix</v>
          </cell>
        </row>
        <row r="13412">
          <cell r="L13412" t="str">
            <v>Function</v>
          </cell>
          <cell r="M13412" t="str">
            <v>Unallocated-Func</v>
          </cell>
          <cell r="Q13412">
            <v>0</v>
          </cell>
          <cell r="U13412" t="str">
            <v>Direct Dist-Pole,Tow,Fix</v>
          </cell>
        </row>
        <row r="13413">
          <cell r="L13413" t="str">
            <v>Jurisdiction</v>
          </cell>
          <cell r="M13413" t="str">
            <v>NC Retail</v>
          </cell>
          <cell r="Q13413">
            <v>100</v>
          </cell>
          <cell r="U13413" t="str">
            <v>Direct Assign</v>
          </cell>
        </row>
        <row r="13414">
          <cell r="L13414" t="str">
            <v>Jurisdiction</v>
          </cell>
          <cell r="M13414" t="str">
            <v>NC Wholesale</v>
          </cell>
          <cell r="Q13414">
            <v>0</v>
          </cell>
          <cell r="U13414" t="str">
            <v>Direct Assign</v>
          </cell>
        </row>
        <row r="13415">
          <cell r="L13415" t="str">
            <v>Jurisdiction</v>
          </cell>
          <cell r="M13415" t="str">
            <v>Other - Jur</v>
          </cell>
          <cell r="Q13415">
            <v>0</v>
          </cell>
          <cell r="U13415" t="str">
            <v>Direct Assign</v>
          </cell>
        </row>
        <row r="13416">
          <cell r="L13416" t="str">
            <v>Jurisdiction</v>
          </cell>
          <cell r="M13416" t="str">
            <v>SC Greenwood</v>
          </cell>
          <cell r="Q13416">
            <v>0</v>
          </cell>
          <cell r="U13416" t="str">
            <v>Direct Assign</v>
          </cell>
        </row>
        <row r="13417">
          <cell r="L13417" t="str">
            <v>Jurisdiction</v>
          </cell>
          <cell r="M13417" t="str">
            <v>SC Retail</v>
          </cell>
          <cell r="Q13417">
            <v>0</v>
          </cell>
          <cell r="U13417" t="str">
            <v>Direct Assign</v>
          </cell>
        </row>
        <row r="13418">
          <cell r="L13418" t="str">
            <v>Jurisdiction</v>
          </cell>
          <cell r="M13418" t="str">
            <v>SC Wholesale</v>
          </cell>
          <cell r="Q13418">
            <v>0</v>
          </cell>
          <cell r="U13418" t="str">
            <v>Direct Assign</v>
          </cell>
        </row>
        <row r="13419">
          <cell r="L13419" t="str">
            <v>Recovery Class</v>
          </cell>
          <cell r="M13419" t="str">
            <v>Base Rates</v>
          </cell>
          <cell r="Q13419">
            <v>100</v>
          </cell>
          <cell r="U13419" t="str">
            <v>Direct Assign</v>
          </cell>
        </row>
        <row r="13420">
          <cell r="L13420" t="str">
            <v>Jurisdiction</v>
          </cell>
          <cell r="M13420" t="str">
            <v>NC Retail</v>
          </cell>
          <cell r="Q13420">
            <v>0</v>
          </cell>
          <cell r="U13420" t="str">
            <v>SCRGW - NCP Pri</v>
          </cell>
        </row>
        <row r="13421">
          <cell r="L13421" t="str">
            <v>Jurisdiction</v>
          </cell>
          <cell r="M13421" t="str">
            <v>NC Wholesale</v>
          </cell>
          <cell r="Q13421">
            <v>0</v>
          </cell>
          <cell r="U13421" t="str">
            <v>SCRGW - NCP Pri</v>
          </cell>
        </row>
        <row r="13422">
          <cell r="L13422" t="str">
            <v>Jurisdiction</v>
          </cell>
          <cell r="M13422" t="str">
            <v>Other - Jur</v>
          </cell>
          <cell r="Q13422">
            <v>0</v>
          </cell>
          <cell r="U13422" t="str">
            <v>SCRGW - NCP Pri</v>
          </cell>
        </row>
        <row r="13423">
          <cell r="L13423" t="str">
            <v>Jurisdiction</v>
          </cell>
          <cell r="M13423" t="str">
            <v>SC Greenwood</v>
          </cell>
          <cell r="Q13423">
            <v>32087.32</v>
          </cell>
          <cell r="U13423" t="str">
            <v>SCRGW - NCP Pri</v>
          </cell>
        </row>
        <row r="13424">
          <cell r="L13424" t="str">
            <v>Jurisdiction</v>
          </cell>
          <cell r="M13424" t="str">
            <v>SC Retail</v>
          </cell>
          <cell r="Q13424">
            <v>7203438.5700000003</v>
          </cell>
          <cell r="U13424" t="str">
            <v>SCRGW - NCP Pri</v>
          </cell>
        </row>
        <row r="13425">
          <cell r="L13425" t="str">
            <v>Jurisdiction</v>
          </cell>
          <cell r="M13425" t="str">
            <v>SC Wholesale</v>
          </cell>
          <cell r="Q13425">
            <v>0</v>
          </cell>
          <cell r="U13425" t="str">
            <v>SCRGW - NCP Pri</v>
          </cell>
        </row>
        <row r="13426">
          <cell r="L13426" t="str">
            <v>Customer Class</v>
          </cell>
          <cell r="M13426" t="str">
            <v>NCGL</v>
          </cell>
          <cell r="Q13426">
            <v>10633.26</v>
          </cell>
          <cell r="U13426" t="str">
            <v>All - NCP Pri</v>
          </cell>
        </row>
        <row r="13427">
          <cell r="L13427" t="str">
            <v>Customer Class</v>
          </cell>
          <cell r="M13427" t="str">
            <v>NCI</v>
          </cell>
          <cell r="Q13427">
            <v>706475.23</v>
          </cell>
          <cell r="U13427" t="str">
            <v>All - NCP Pri</v>
          </cell>
        </row>
        <row r="13428">
          <cell r="L13428" t="str">
            <v>Customer Class</v>
          </cell>
          <cell r="M13428" t="str">
            <v>NCLGS</v>
          </cell>
          <cell r="Q13428">
            <v>1479187.2</v>
          </cell>
          <cell r="U13428" t="str">
            <v>All - NCP Pri</v>
          </cell>
        </row>
        <row r="13429">
          <cell r="L13429" t="str">
            <v>Customer Class</v>
          </cell>
          <cell r="M13429" t="str">
            <v>NCNL</v>
          </cell>
          <cell r="Q13429">
            <v>81.58</v>
          </cell>
          <cell r="U13429" t="str">
            <v>All - NCP Pri</v>
          </cell>
        </row>
        <row r="13430">
          <cell r="L13430" t="str">
            <v>Customer Class</v>
          </cell>
          <cell r="M13430" t="str">
            <v>NCOL</v>
          </cell>
          <cell r="Q13430">
            <v>130080.39</v>
          </cell>
          <cell r="U13430" t="str">
            <v>All - NCP Pri</v>
          </cell>
        </row>
        <row r="13431">
          <cell r="L13431" t="str">
            <v>Customer Class</v>
          </cell>
          <cell r="M13431" t="str">
            <v>NCOPTGSL</v>
          </cell>
          <cell r="Q13431">
            <v>127979.96</v>
          </cell>
          <cell r="U13431" t="str">
            <v>All - NCP Pri</v>
          </cell>
        </row>
        <row r="13432">
          <cell r="L13432" t="str">
            <v>Customer Class</v>
          </cell>
          <cell r="M13432" t="str">
            <v>NCOPTGSM</v>
          </cell>
          <cell r="Q13432">
            <v>198083.11</v>
          </cell>
          <cell r="U13432" t="str">
            <v>All - NCP Pri</v>
          </cell>
        </row>
        <row r="13433">
          <cell r="L13433" t="str">
            <v>Customer Class</v>
          </cell>
          <cell r="M13433" t="str">
            <v>NCOPTVGPL</v>
          </cell>
          <cell r="Q13433">
            <v>602239.92000000004</v>
          </cell>
          <cell r="U13433" t="str">
            <v>All - NCP Pri</v>
          </cell>
        </row>
        <row r="13434">
          <cell r="L13434" t="str">
            <v>Customer Class</v>
          </cell>
          <cell r="M13434" t="str">
            <v>NCOPTVGPM</v>
          </cell>
          <cell r="Q13434">
            <v>72819.55</v>
          </cell>
          <cell r="U13434" t="str">
            <v>All - NCP Pri</v>
          </cell>
        </row>
        <row r="13435">
          <cell r="L13435" t="str">
            <v>Customer Class</v>
          </cell>
          <cell r="M13435" t="str">
            <v>NCOPTVGPS</v>
          </cell>
          <cell r="Q13435">
            <v>48527.51</v>
          </cell>
          <cell r="U13435" t="str">
            <v>All - NCP Pri</v>
          </cell>
        </row>
        <row r="13436">
          <cell r="L13436" t="str">
            <v>Customer Class</v>
          </cell>
          <cell r="M13436" t="str">
            <v>NCOPTVGSS</v>
          </cell>
          <cell r="Q13436">
            <v>1312098.4099999999</v>
          </cell>
          <cell r="U13436" t="str">
            <v>All - NCP Pri</v>
          </cell>
        </row>
        <row r="13437">
          <cell r="L13437" t="str">
            <v>Customer Class</v>
          </cell>
          <cell r="M13437" t="str">
            <v>NCOPTVIPL</v>
          </cell>
          <cell r="Q13437">
            <v>786702.64</v>
          </cell>
          <cell r="U13437" t="str">
            <v>All - NCP Pri</v>
          </cell>
        </row>
        <row r="13438">
          <cell r="L13438" t="str">
            <v>Customer Class</v>
          </cell>
          <cell r="M13438" t="str">
            <v>NCOPTVIPM</v>
          </cell>
          <cell r="Q13438">
            <v>41356.17</v>
          </cell>
          <cell r="U13438" t="str">
            <v>All - NCP Pri</v>
          </cell>
        </row>
        <row r="13439">
          <cell r="L13439" t="str">
            <v>Customer Class</v>
          </cell>
          <cell r="M13439" t="str">
            <v>NCOPTVIPS</v>
          </cell>
          <cell r="Q13439">
            <v>39757.040000000001</v>
          </cell>
          <cell r="U13439" t="str">
            <v>All - NCP Pri</v>
          </cell>
        </row>
        <row r="13440">
          <cell r="L13440" t="str">
            <v>Customer Class</v>
          </cell>
          <cell r="M13440" t="str">
            <v>NCOPTVISL</v>
          </cell>
          <cell r="Q13440">
            <v>323243.63</v>
          </cell>
          <cell r="U13440" t="str">
            <v>All - NCP Pri</v>
          </cell>
        </row>
        <row r="13441">
          <cell r="L13441" t="str">
            <v>Customer Class</v>
          </cell>
          <cell r="M13441" t="str">
            <v>NCOPTVISM</v>
          </cell>
          <cell r="Q13441">
            <v>248489.57</v>
          </cell>
          <cell r="U13441" t="str">
            <v>All - NCP Pri</v>
          </cell>
        </row>
        <row r="13442">
          <cell r="L13442" t="str">
            <v>Customer Class</v>
          </cell>
          <cell r="M13442" t="str">
            <v>NCOPTVISS</v>
          </cell>
          <cell r="Q13442">
            <v>238143.2</v>
          </cell>
          <cell r="U13442" t="str">
            <v>All - NCP Pri</v>
          </cell>
        </row>
        <row r="13443">
          <cell r="L13443" t="str">
            <v>Customer Class</v>
          </cell>
          <cell r="M13443" t="str">
            <v>NCOPTVTLG</v>
          </cell>
          <cell r="Q13443">
            <v>0</v>
          </cell>
          <cell r="U13443" t="str">
            <v>All - NCP Pri</v>
          </cell>
        </row>
        <row r="13444">
          <cell r="L13444" t="str">
            <v>Customer Class</v>
          </cell>
          <cell r="M13444" t="str">
            <v>NCPL</v>
          </cell>
          <cell r="Q13444">
            <v>65402.73</v>
          </cell>
          <cell r="U13444" t="str">
            <v>All - NCP Pri</v>
          </cell>
        </row>
        <row r="13445">
          <cell r="L13445" t="str">
            <v>Customer Class</v>
          </cell>
          <cell r="M13445" t="str">
            <v>NCRE</v>
          </cell>
          <cell r="Q13445">
            <v>6298395.8799999999</v>
          </cell>
          <cell r="U13445" t="str">
            <v>All - NCP Pri</v>
          </cell>
        </row>
        <row r="13446">
          <cell r="L13446" t="str">
            <v>Customer Class</v>
          </cell>
          <cell r="M13446" t="str">
            <v>NCRS-1</v>
          </cell>
          <cell r="Q13446">
            <v>6439918.1699999999</v>
          </cell>
          <cell r="U13446" t="str">
            <v>All - NCP Pri</v>
          </cell>
        </row>
        <row r="13447">
          <cell r="L13447" t="str">
            <v>Customer Class</v>
          </cell>
          <cell r="M13447" t="str">
            <v>NCRT</v>
          </cell>
          <cell r="Q13447">
            <v>23505.27</v>
          </cell>
          <cell r="U13447" t="str">
            <v>All - NCP Pri</v>
          </cell>
        </row>
        <row r="13448">
          <cell r="L13448" t="str">
            <v>Customer Class</v>
          </cell>
          <cell r="M13448" t="str">
            <v>NCSGS</v>
          </cell>
          <cell r="Q13448">
            <v>1856081.69</v>
          </cell>
          <cell r="U13448" t="str">
            <v>All - NCP Pri</v>
          </cell>
        </row>
        <row r="13449">
          <cell r="L13449" t="str">
            <v>Customer Class</v>
          </cell>
          <cell r="M13449" t="str">
            <v>NCTS</v>
          </cell>
          <cell r="Q13449">
            <v>1553.67</v>
          </cell>
          <cell r="U13449" t="str">
            <v>All - NCP Pri</v>
          </cell>
        </row>
        <row r="13450">
          <cell r="L13450" t="str">
            <v>Function</v>
          </cell>
          <cell r="M13450" t="str">
            <v>Dist-Conductors</v>
          </cell>
          <cell r="Q13450">
            <v>0</v>
          </cell>
          <cell r="U13450" t="str">
            <v>Direct Dist-Pole,Tow,Fix</v>
          </cell>
        </row>
        <row r="13451">
          <cell r="L13451" t="str">
            <v>Function</v>
          </cell>
          <cell r="M13451" t="str">
            <v>Dist-Conductors</v>
          </cell>
          <cell r="Q13451">
            <v>0</v>
          </cell>
          <cell r="U13451" t="str">
            <v>Direct Dist-Pole,Tow,Fix</v>
          </cell>
        </row>
        <row r="13452">
          <cell r="L13452" t="str">
            <v>Function</v>
          </cell>
          <cell r="M13452" t="str">
            <v>Dist-Conductors</v>
          </cell>
          <cell r="Q13452">
            <v>0</v>
          </cell>
          <cell r="U13452" t="str">
            <v>Direct Dist-Pole,Tow,Fix</v>
          </cell>
        </row>
        <row r="13453">
          <cell r="L13453" t="str">
            <v>Function</v>
          </cell>
          <cell r="M13453" t="str">
            <v>Dist-Conductors</v>
          </cell>
          <cell r="Q13453">
            <v>0</v>
          </cell>
          <cell r="U13453" t="str">
            <v>Direct Dist-Pole,Tow,Fix</v>
          </cell>
        </row>
        <row r="13454">
          <cell r="L13454" t="str">
            <v>Function</v>
          </cell>
          <cell r="M13454" t="str">
            <v>Dist-Conductors</v>
          </cell>
          <cell r="Q13454">
            <v>0</v>
          </cell>
          <cell r="U13454" t="str">
            <v>Direct Dist-Pole,Tow,Fix</v>
          </cell>
        </row>
        <row r="13455">
          <cell r="L13455" t="str">
            <v>Function</v>
          </cell>
          <cell r="M13455" t="str">
            <v>Dist-Conductors</v>
          </cell>
          <cell r="Q13455">
            <v>0</v>
          </cell>
          <cell r="U13455" t="str">
            <v>Direct Dist-Pole,Tow,Fix</v>
          </cell>
        </row>
        <row r="13456">
          <cell r="L13456" t="str">
            <v>Function</v>
          </cell>
          <cell r="M13456" t="str">
            <v>Dist-Conductors</v>
          </cell>
          <cell r="Q13456">
            <v>0</v>
          </cell>
          <cell r="U13456" t="str">
            <v>Direct Dist-Pole,Tow,Fix</v>
          </cell>
        </row>
        <row r="13457">
          <cell r="L13457" t="str">
            <v>Function</v>
          </cell>
          <cell r="M13457" t="str">
            <v>Dist-Conductors</v>
          </cell>
          <cell r="Q13457">
            <v>0</v>
          </cell>
          <cell r="U13457" t="str">
            <v>Direct Dist-Pole,Tow,Fix</v>
          </cell>
        </row>
        <row r="13458">
          <cell r="L13458" t="str">
            <v>Function</v>
          </cell>
          <cell r="M13458" t="str">
            <v>Dist-Conductors</v>
          </cell>
          <cell r="Q13458">
            <v>0</v>
          </cell>
          <cell r="U13458" t="str">
            <v>Direct Dist-Pole,Tow,Fix</v>
          </cell>
        </row>
        <row r="13459">
          <cell r="L13459" t="str">
            <v>Function</v>
          </cell>
          <cell r="M13459" t="str">
            <v>Dist-Conductors</v>
          </cell>
          <cell r="Q13459">
            <v>0</v>
          </cell>
          <cell r="U13459" t="str">
            <v>Direct Dist-Pole,Tow,Fix</v>
          </cell>
        </row>
        <row r="13460">
          <cell r="L13460" t="str">
            <v>Function</v>
          </cell>
          <cell r="M13460" t="str">
            <v>Dist-Conductors</v>
          </cell>
          <cell r="Q13460">
            <v>0</v>
          </cell>
          <cell r="U13460" t="str">
            <v>Direct Dist-Pole,Tow,Fix</v>
          </cell>
        </row>
        <row r="13461">
          <cell r="L13461" t="str">
            <v>Function</v>
          </cell>
          <cell r="M13461" t="str">
            <v>Dist-Conductors</v>
          </cell>
          <cell r="Q13461">
            <v>0</v>
          </cell>
          <cell r="U13461" t="str">
            <v>Direct Dist-Pole,Tow,Fix</v>
          </cell>
        </row>
        <row r="13462">
          <cell r="L13462" t="str">
            <v>Function</v>
          </cell>
          <cell r="M13462" t="str">
            <v>Dist-Conductors</v>
          </cell>
          <cell r="Q13462">
            <v>0</v>
          </cell>
          <cell r="U13462" t="str">
            <v>Direct Dist-Pole,Tow,Fix</v>
          </cell>
        </row>
        <row r="13463">
          <cell r="L13463" t="str">
            <v>Function</v>
          </cell>
          <cell r="M13463" t="str">
            <v>Dist-Conductors</v>
          </cell>
          <cell r="Q13463">
            <v>0</v>
          </cell>
          <cell r="U13463" t="str">
            <v>Direct Dist-Pole,Tow,Fix</v>
          </cell>
        </row>
        <row r="13464">
          <cell r="L13464" t="str">
            <v>Function</v>
          </cell>
          <cell r="M13464" t="str">
            <v>Dist-Conductors</v>
          </cell>
          <cell r="Q13464">
            <v>0</v>
          </cell>
          <cell r="U13464" t="str">
            <v>Direct Dist-Pole,Tow,Fix</v>
          </cell>
        </row>
        <row r="13465">
          <cell r="L13465" t="str">
            <v>Function</v>
          </cell>
          <cell r="M13465" t="str">
            <v>Dist-Conductors</v>
          </cell>
          <cell r="Q13465">
            <v>0</v>
          </cell>
          <cell r="U13465" t="str">
            <v>Direct Dist-Pole,Tow,Fix</v>
          </cell>
        </row>
        <row r="13466">
          <cell r="L13466" t="str">
            <v>Function</v>
          </cell>
          <cell r="M13466" t="str">
            <v>Dist-Conductors</v>
          </cell>
          <cell r="Q13466">
            <v>0</v>
          </cell>
          <cell r="U13466" t="str">
            <v>Direct Dist-Pole,Tow,Fix</v>
          </cell>
        </row>
        <row r="13467">
          <cell r="L13467" t="str">
            <v>Function</v>
          </cell>
          <cell r="M13467" t="str">
            <v>Dist-Conductors</v>
          </cell>
          <cell r="Q13467">
            <v>0</v>
          </cell>
          <cell r="U13467" t="str">
            <v>Direct Dist-Pole,Tow,Fix</v>
          </cell>
        </row>
        <row r="13468">
          <cell r="L13468" t="str">
            <v>Function</v>
          </cell>
          <cell r="M13468" t="str">
            <v>Dist-Conductors</v>
          </cell>
          <cell r="Q13468">
            <v>0</v>
          </cell>
          <cell r="U13468" t="str">
            <v>Direct Dist-Pole,Tow,Fix</v>
          </cell>
        </row>
        <row r="13469">
          <cell r="L13469" t="str">
            <v>Function</v>
          </cell>
          <cell r="M13469" t="str">
            <v>Dist-Conductors</v>
          </cell>
          <cell r="Q13469">
            <v>0</v>
          </cell>
          <cell r="U13469" t="str">
            <v>Direct Dist-Pole,Tow,Fix</v>
          </cell>
        </row>
        <row r="13470">
          <cell r="L13470" t="str">
            <v>Function</v>
          </cell>
          <cell r="M13470" t="str">
            <v>Dist-Conductors</v>
          </cell>
          <cell r="Q13470">
            <v>0</v>
          </cell>
          <cell r="U13470" t="str">
            <v>Direct Dist-Pole,Tow,Fix</v>
          </cell>
        </row>
        <row r="13471">
          <cell r="L13471" t="str">
            <v>Function</v>
          </cell>
          <cell r="M13471" t="str">
            <v>Dist-Conductors</v>
          </cell>
          <cell r="Q13471">
            <v>0</v>
          </cell>
          <cell r="U13471" t="str">
            <v>Direct Dist-Pole,Tow,Fix</v>
          </cell>
        </row>
        <row r="13472">
          <cell r="L13472" t="str">
            <v>Function</v>
          </cell>
          <cell r="M13472" t="str">
            <v>Dist-Conductors</v>
          </cell>
          <cell r="Q13472">
            <v>0</v>
          </cell>
          <cell r="U13472" t="str">
            <v>Direct Dist-Pole,Tow,Fix</v>
          </cell>
        </row>
        <row r="13473">
          <cell r="L13473" t="str">
            <v>Function</v>
          </cell>
          <cell r="M13473" t="str">
            <v>Dist-Customer</v>
          </cell>
          <cell r="Q13473">
            <v>0</v>
          </cell>
          <cell r="U13473" t="str">
            <v>Direct Dist-Pole,Tow,Fix</v>
          </cell>
        </row>
        <row r="13474">
          <cell r="L13474" t="str">
            <v>Function</v>
          </cell>
          <cell r="M13474" t="str">
            <v>Dist-Customer</v>
          </cell>
          <cell r="Q13474">
            <v>0</v>
          </cell>
          <cell r="U13474" t="str">
            <v>Direct Dist-Pole,Tow,Fix</v>
          </cell>
        </row>
        <row r="13475">
          <cell r="L13475" t="str">
            <v>Function</v>
          </cell>
          <cell r="M13475" t="str">
            <v>Dist-Customer</v>
          </cell>
          <cell r="Q13475">
            <v>0</v>
          </cell>
          <cell r="U13475" t="str">
            <v>Direct Dist-Pole,Tow,Fix</v>
          </cell>
        </row>
        <row r="13476">
          <cell r="L13476" t="str">
            <v>Function</v>
          </cell>
          <cell r="M13476" t="str">
            <v>Dist-Customer</v>
          </cell>
          <cell r="Q13476">
            <v>0</v>
          </cell>
          <cell r="U13476" t="str">
            <v>Direct Dist-Pole,Tow,Fix</v>
          </cell>
        </row>
        <row r="13477">
          <cell r="L13477" t="str">
            <v>Function</v>
          </cell>
          <cell r="M13477" t="str">
            <v>Dist-Customer</v>
          </cell>
          <cell r="Q13477">
            <v>0</v>
          </cell>
          <cell r="U13477" t="str">
            <v>Direct Dist-Pole,Tow,Fix</v>
          </cell>
        </row>
        <row r="13478">
          <cell r="L13478" t="str">
            <v>Function</v>
          </cell>
          <cell r="M13478" t="str">
            <v>Dist-Customer</v>
          </cell>
          <cell r="Q13478">
            <v>0</v>
          </cell>
          <cell r="U13478" t="str">
            <v>Direct Dist-Pole,Tow,Fix</v>
          </cell>
        </row>
        <row r="13479">
          <cell r="L13479" t="str">
            <v>Function</v>
          </cell>
          <cell r="M13479" t="str">
            <v>Dist-Customer</v>
          </cell>
          <cell r="Q13479">
            <v>0</v>
          </cell>
          <cell r="U13479" t="str">
            <v>Direct Dist-Pole,Tow,Fix</v>
          </cell>
        </row>
        <row r="13480">
          <cell r="L13480" t="str">
            <v>Function</v>
          </cell>
          <cell r="M13480" t="str">
            <v>Dist-Customer</v>
          </cell>
          <cell r="Q13480">
            <v>0</v>
          </cell>
          <cell r="U13480" t="str">
            <v>Direct Dist-Pole,Tow,Fix</v>
          </cell>
        </row>
        <row r="13481">
          <cell r="L13481" t="str">
            <v>Function</v>
          </cell>
          <cell r="M13481" t="str">
            <v>Dist-Customer</v>
          </cell>
          <cell r="Q13481">
            <v>0</v>
          </cell>
          <cell r="U13481" t="str">
            <v>Direct Dist-Pole,Tow,Fix</v>
          </cell>
        </row>
        <row r="13482">
          <cell r="L13482" t="str">
            <v>Function</v>
          </cell>
          <cell r="M13482" t="str">
            <v>Dist-Customer</v>
          </cell>
          <cell r="Q13482">
            <v>0</v>
          </cell>
          <cell r="U13482" t="str">
            <v>Direct Dist-Pole,Tow,Fix</v>
          </cell>
        </row>
        <row r="13483">
          <cell r="L13483" t="str">
            <v>Function</v>
          </cell>
          <cell r="M13483" t="str">
            <v>Dist-Customer</v>
          </cell>
          <cell r="Q13483">
            <v>0</v>
          </cell>
          <cell r="U13483" t="str">
            <v>Direct Dist-Pole,Tow,Fix</v>
          </cell>
        </row>
        <row r="13484">
          <cell r="L13484" t="str">
            <v>Function</v>
          </cell>
          <cell r="M13484" t="str">
            <v>Dist-Customer</v>
          </cell>
          <cell r="Q13484">
            <v>0</v>
          </cell>
          <cell r="U13484" t="str">
            <v>Direct Dist-Pole,Tow,Fix</v>
          </cell>
        </row>
        <row r="13485">
          <cell r="L13485" t="str">
            <v>Function</v>
          </cell>
          <cell r="M13485" t="str">
            <v>Dist-Customer</v>
          </cell>
          <cell r="Q13485">
            <v>0</v>
          </cell>
          <cell r="U13485" t="str">
            <v>Direct Dist-Pole,Tow,Fix</v>
          </cell>
        </row>
        <row r="13486">
          <cell r="L13486" t="str">
            <v>Function</v>
          </cell>
          <cell r="M13486" t="str">
            <v>Dist-Customer</v>
          </cell>
          <cell r="Q13486">
            <v>0</v>
          </cell>
          <cell r="U13486" t="str">
            <v>Direct Dist-Pole,Tow,Fix</v>
          </cell>
        </row>
        <row r="13487">
          <cell r="L13487" t="str">
            <v>Function</v>
          </cell>
          <cell r="M13487" t="str">
            <v>Dist-Customer</v>
          </cell>
          <cell r="Q13487">
            <v>0</v>
          </cell>
          <cell r="U13487" t="str">
            <v>Direct Dist-Pole,Tow,Fix</v>
          </cell>
        </row>
        <row r="13488">
          <cell r="L13488" t="str">
            <v>Function</v>
          </cell>
          <cell r="M13488" t="str">
            <v>Dist-Customer</v>
          </cell>
          <cell r="Q13488">
            <v>0</v>
          </cell>
          <cell r="U13488" t="str">
            <v>Direct Dist-Pole,Tow,Fix</v>
          </cell>
        </row>
        <row r="13489">
          <cell r="L13489" t="str">
            <v>Function</v>
          </cell>
          <cell r="M13489" t="str">
            <v>Dist-Customer</v>
          </cell>
          <cell r="Q13489">
            <v>0</v>
          </cell>
          <cell r="U13489" t="str">
            <v>Direct Dist-Pole,Tow,Fix</v>
          </cell>
        </row>
        <row r="13490">
          <cell r="L13490" t="str">
            <v>Function</v>
          </cell>
          <cell r="M13490" t="str">
            <v>Dist-Customer</v>
          </cell>
          <cell r="Q13490">
            <v>0</v>
          </cell>
          <cell r="U13490" t="str">
            <v>Direct Dist-Pole,Tow,Fix</v>
          </cell>
        </row>
        <row r="13491">
          <cell r="L13491" t="str">
            <v>Function</v>
          </cell>
          <cell r="M13491" t="str">
            <v>Dist-Customer</v>
          </cell>
          <cell r="Q13491">
            <v>0</v>
          </cell>
          <cell r="U13491" t="str">
            <v>Direct Dist-Pole,Tow,Fix</v>
          </cell>
        </row>
        <row r="13492">
          <cell r="L13492" t="str">
            <v>Function</v>
          </cell>
          <cell r="M13492" t="str">
            <v>Dist-Customer</v>
          </cell>
          <cell r="Q13492">
            <v>0</v>
          </cell>
          <cell r="U13492" t="str">
            <v>Direct Dist-Pole,Tow,Fix</v>
          </cell>
        </row>
        <row r="13493">
          <cell r="L13493" t="str">
            <v>Function</v>
          </cell>
          <cell r="M13493" t="str">
            <v>Dist-Customer</v>
          </cell>
          <cell r="Q13493">
            <v>0</v>
          </cell>
          <cell r="U13493" t="str">
            <v>Direct Dist-Pole,Tow,Fix</v>
          </cell>
        </row>
        <row r="13494">
          <cell r="L13494" t="str">
            <v>Function</v>
          </cell>
          <cell r="M13494" t="str">
            <v>Dist-Customer</v>
          </cell>
          <cell r="Q13494">
            <v>0</v>
          </cell>
          <cell r="U13494" t="str">
            <v>Direct Dist-Pole,Tow,Fix</v>
          </cell>
        </row>
        <row r="13495">
          <cell r="L13495" t="str">
            <v>Function</v>
          </cell>
          <cell r="M13495" t="str">
            <v>Dist-Customer</v>
          </cell>
          <cell r="Q13495">
            <v>0</v>
          </cell>
          <cell r="U13495" t="str">
            <v>Direct Dist-Pole,Tow,Fix</v>
          </cell>
        </row>
        <row r="13496">
          <cell r="L13496" t="str">
            <v>Function</v>
          </cell>
          <cell r="M13496" t="str">
            <v>Dist-Other Local</v>
          </cell>
          <cell r="Q13496">
            <v>0</v>
          </cell>
          <cell r="U13496" t="str">
            <v>Direct Dist-Pole,Tow,Fix</v>
          </cell>
        </row>
        <row r="13497">
          <cell r="L13497" t="str">
            <v>Function</v>
          </cell>
          <cell r="M13497" t="str">
            <v>Dist-Other Local</v>
          </cell>
          <cell r="Q13497">
            <v>0</v>
          </cell>
          <cell r="U13497" t="str">
            <v>Direct Dist-Pole,Tow,Fix</v>
          </cell>
        </row>
        <row r="13498">
          <cell r="L13498" t="str">
            <v>Function</v>
          </cell>
          <cell r="M13498" t="str">
            <v>Dist-Other Local</v>
          </cell>
          <cell r="Q13498">
            <v>0</v>
          </cell>
          <cell r="U13498" t="str">
            <v>Direct Dist-Pole,Tow,Fix</v>
          </cell>
        </row>
        <row r="13499">
          <cell r="L13499" t="str">
            <v>Function</v>
          </cell>
          <cell r="M13499" t="str">
            <v>Dist-Other Local</v>
          </cell>
          <cell r="Q13499">
            <v>0</v>
          </cell>
          <cell r="U13499" t="str">
            <v>Direct Dist-Pole,Tow,Fix</v>
          </cell>
        </row>
        <row r="13500">
          <cell r="L13500" t="str">
            <v>Function</v>
          </cell>
          <cell r="M13500" t="str">
            <v>Dist-Other Local</v>
          </cell>
          <cell r="Q13500">
            <v>0</v>
          </cell>
          <cell r="U13500" t="str">
            <v>Direct Dist-Pole,Tow,Fix</v>
          </cell>
        </row>
        <row r="13501">
          <cell r="L13501" t="str">
            <v>Function</v>
          </cell>
          <cell r="M13501" t="str">
            <v>Dist-Other Local</v>
          </cell>
          <cell r="Q13501">
            <v>0</v>
          </cell>
          <cell r="U13501" t="str">
            <v>Direct Dist-Pole,Tow,Fix</v>
          </cell>
        </row>
        <row r="13502">
          <cell r="L13502" t="str">
            <v>Function</v>
          </cell>
          <cell r="M13502" t="str">
            <v>Dist-Other Local</v>
          </cell>
          <cell r="Q13502">
            <v>0</v>
          </cell>
          <cell r="U13502" t="str">
            <v>Direct Dist-Pole,Tow,Fix</v>
          </cell>
        </row>
        <row r="13503">
          <cell r="L13503" t="str">
            <v>Function</v>
          </cell>
          <cell r="M13503" t="str">
            <v>Dist-Other Local</v>
          </cell>
          <cell r="Q13503">
            <v>0</v>
          </cell>
          <cell r="U13503" t="str">
            <v>Direct Dist-Pole,Tow,Fix</v>
          </cell>
        </row>
        <row r="13504">
          <cell r="L13504" t="str">
            <v>Function</v>
          </cell>
          <cell r="M13504" t="str">
            <v>Dist-Other Local</v>
          </cell>
          <cell r="Q13504">
            <v>0</v>
          </cell>
          <cell r="U13504" t="str">
            <v>Direct Dist-Pole,Tow,Fix</v>
          </cell>
        </row>
        <row r="13505">
          <cell r="L13505" t="str">
            <v>Function</v>
          </cell>
          <cell r="M13505" t="str">
            <v>Dist-Other Local</v>
          </cell>
          <cell r="Q13505">
            <v>0</v>
          </cell>
          <cell r="U13505" t="str">
            <v>Direct Dist-Pole,Tow,Fix</v>
          </cell>
        </row>
        <row r="13506">
          <cell r="L13506" t="str">
            <v>Function</v>
          </cell>
          <cell r="M13506" t="str">
            <v>Dist-Other Local</v>
          </cell>
          <cell r="Q13506">
            <v>0</v>
          </cell>
          <cell r="U13506" t="str">
            <v>Direct Dist-Pole,Tow,Fix</v>
          </cell>
        </row>
        <row r="13507">
          <cell r="L13507" t="str">
            <v>Function</v>
          </cell>
          <cell r="M13507" t="str">
            <v>Dist-Other Local</v>
          </cell>
          <cell r="Q13507">
            <v>0</v>
          </cell>
          <cell r="U13507" t="str">
            <v>Direct Dist-Pole,Tow,Fix</v>
          </cell>
        </row>
        <row r="13508">
          <cell r="L13508" t="str">
            <v>Function</v>
          </cell>
          <cell r="M13508" t="str">
            <v>Dist-Other Local</v>
          </cell>
          <cell r="Q13508">
            <v>0</v>
          </cell>
          <cell r="U13508" t="str">
            <v>Direct Dist-Pole,Tow,Fix</v>
          </cell>
        </row>
        <row r="13509">
          <cell r="L13509" t="str">
            <v>Function</v>
          </cell>
          <cell r="M13509" t="str">
            <v>Dist-Other Local</v>
          </cell>
          <cell r="Q13509">
            <v>0</v>
          </cell>
          <cell r="U13509" t="str">
            <v>Direct Dist-Pole,Tow,Fix</v>
          </cell>
        </row>
        <row r="13510">
          <cell r="L13510" t="str">
            <v>Function</v>
          </cell>
          <cell r="M13510" t="str">
            <v>Dist-Other Local</v>
          </cell>
          <cell r="Q13510">
            <v>0</v>
          </cell>
          <cell r="U13510" t="str">
            <v>Direct Dist-Pole,Tow,Fix</v>
          </cell>
        </row>
        <row r="13511">
          <cell r="L13511" t="str">
            <v>Function</v>
          </cell>
          <cell r="M13511" t="str">
            <v>Dist-Other Local</v>
          </cell>
          <cell r="Q13511">
            <v>0</v>
          </cell>
          <cell r="U13511" t="str">
            <v>Direct Dist-Pole,Tow,Fix</v>
          </cell>
        </row>
        <row r="13512">
          <cell r="L13512" t="str">
            <v>Function</v>
          </cell>
          <cell r="M13512" t="str">
            <v>Dist-Other Local</v>
          </cell>
          <cell r="Q13512">
            <v>0</v>
          </cell>
          <cell r="U13512" t="str">
            <v>Direct Dist-Pole,Tow,Fix</v>
          </cell>
        </row>
        <row r="13513">
          <cell r="L13513" t="str">
            <v>Function</v>
          </cell>
          <cell r="M13513" t="str">
            <v>Dist-Other Local</v>
          </cell>
          <cell r="Q13513">
            <v>0</v>
          </cell>
          <cell r="U13513" t="str">
            <v>Direct Dist-Pole,Tow,Fix</v>
          </cell>
        </row>
        <row r="13514">
          <cell r="L13514" t="str">
            <v>Function</v>
          </cell>
          <cell r="M13514" t="str">
            <v>Dist-Other Local</v>
          </cell>
          <cell r="Q13514">
            <v>0</v>
          </cell>
          <cell r="U13514" t="str">
            <v>Direct Dist-Pole,Tow,Fix</v>
          </cell>
        </row>
        <row r="13515">
          <cell r="L13515" t="str">
            <v>Function</v>
          </cell>
          <cell r="M13515" t="str">
            <v>Dist-Other Local</v>
          </cell>
          <cell r="Q13515">
            <v>0</v>
          </cell>
          <cell r="U13515" t="str">
            <v>Direct Dist-Pole,Tow,Fix</v>
          </cell>
        </row>
        <row r="13516">
          <cell r="L13516" t="str">
            <v>Function</v>
          </cell>
          <cell r="M13516" t="str">
            <v>Dist-Other Local</v>
          </cell>
          <cell r="Q13516">
            <v>0</v>
          </cell>
          <cell r="U13516" t="str">
            <v>Direct Dist-Pole,Tow,Fix</v>
          </cell>
        </row>
        <row r="13517">
          <cell r="L13517" t="str">
            <v>Function</v>
          </cell>
          <cell r="M13517" t="str">
            <v>Dist-Other Local</v>
          </cell>
          <cell r="Q13517">
            <v>0</v>
          </cell>
          <cell r="U13517" t="str">
            <v>Direct Dist-Pole,Tow,Fix</v>
          </cell>
        </row>
        <row r="13518">
          <cell r="L13518" t="str">
            <v>Function</v>
          </cell>
          <cell r="M13518" t="str">
            <v>Dist-Other Local</v>
          </cell>
          <cell r="Q13518">
            <v>0</v>
          </cell>
          <cell r="U13518" t="str">
            <v>Direct Dist-Pole,Tow,Fix</v>
          </cell>
        </row>
        <row r="13519">
          <cell r="L13519" t="str">
            <v>Function</v>
          </cell>
          <cell r="M13519" t="str">
            <v>Dist-Pole,Tow,Fix</v>
          </cell>
          <cell r="Q13519">
            <v>100</v>
          </cell>
          <cell r="U13519" t="str">
            <v>Direct Dist-Pole,Tow,Fix</v>
          </cell>
        </row>
        <row r="13520">
          <cell r="L13520" t="str">
            <v>Function</v>
          </cell>
          <cell r="M13520" t="str">
            <v>Dist-Pole,Tow,Fix</v>
          </cell>
          <cell r="Q13520">
            <v>100</v>
          </cell>
          <cell r="U13520" t="str">
            <v>Direct Dist-Pole,Tow,Fix</v>
          </cell>
        </row>
        <row r="13521">
          <cell r="L13521" t="str">
            <v>Function</v>
          </cell>
          <cell r="M13521" t="str">
            <v>Dist-Pole,Tow,Fix</v>
          </cell>
          <cell r="Q13521">
            <v>100</v>
          </cell>
          <cell r="U13521" t="str">
            <v>Direct Dist-Pole,Tow,Fix</v>
          </cell>
        </row>
        <row r="13522">
          <cell r="L13522" t="str">
            <v>Function</v>
          </cell>
          <cell r="M13522" t="str">
            <v>Dist-Pole,Tow,Fix</v>
          </cell>
          <cell r="Q13522">
            <v>100</v>
          </cell>
          <cell r="U13522" t="str">
            <v>Direct Dist-Pole,Tow,Fix</v>
          </cell>
        </row>
        <row r="13523">
          <cell r="L13523" t="str">
            <v>Function</v>
          </cell>
          <cell r="M13523" t="str">
            <v>Dist-Pole,Tow,Fix</v>
          </cell>
          <cell r="Q13523">
            <v>100</v>
          </cell>
          <cell r="U13523" t="str">
            <v>Direct Dist-Pole,Tow,Fix</v>
          </cell>
        </row>
        <row r="13524">
          <cell r="L13524" t="str">
            <v>Function</v>
          </cell>
          <cell r="M13524" t="str">
            <v>Dist-Pole,Tow,Fix</v>
          </cell>
          <cell r="Q13524">
            <v>100</v>
          </cell>
          <cell r="U13524" t="str">
            <v>Direct Dist-Pole,Tow,Fix</v>
          </cell>
        </row>
        <row r="13525">
          <cell r="L13525" t="str">
            <v>Function</v>
          </cell>
          <cell r="M13525" t="str">
            <v>Dist-Pole,Tow,Fix</v>
          </cell>
          <cell r="Q13525">
            <v>100</v>
          </cell>
          <cell r="U13525" t="str">
            <v>Direct Dist-Pole,Tow,Fix</v>
          </cell>
        </row>
        <row r="13526">
          <cell r="L13526" t="str">
            <v>Function</v>
          </cell>
          <cell r="M13526" t="str">
            <v>Dist-Pole,Tow,Fix</v>
          </cell>
          <cell r="Q13526">
            <v>100</v>
          </cell>
          <cell r="U13526" t="str">
            <v>Direct Dist-Pole,Tow,Fix</v>
          </cell>
        </row>
        <row r="13527">
          <cell r="L13527" t="str">
            <v>Function</v>
          </cell>
          <cell r="M13527" t="str">
            <v>Dist-Pole,Tow,Fix</v>
          </cell>
          <cell r="Q13527">
            <v>100</v>
          </cell>
          <cell r="U13527" t="str">
            <v>Direct Dist-Pole,Tow,Fix</v>
          </cell>
        </row>
        <row r="13528">
          <cell r="L13528" t="str">
            <v>Function</v>
          </cell>
          <cell r="M13528" t="str">
            <v>Dist-Pole,Tow,Fix</v>
          </cell>
          <cell r="Q13528">
            <v>100</v>
          </cell>
          <cell r="U13528" t="str">
            <v>Direct Dist-Pole,Tow,Fix</v>
          </cell>
        </row>
        <row r="13529">
          <cell r="L13529" t="str">
            <v>Function</v>
          </cell>
          <cell r="M13529" t="str">
            <v>Dist-Pole,Tow,Fix</v>
          </cell>
          <cell r="Q13529">
            <v>100</v>
          </cell>
          <cell r="U13529" t="str">
            <v>Direct Dist-Pole,Tow,Fix</v>
          </cell>
        </row>
        <row r="13530">
          <cell r="L13530" t="str">
            <v>Function</v>
          </cell>
          <cell r="M13530" t="str">
            <v>Dist-Pole,Tow,Fix</v>
          </cell>
          <cell r="Q13530">
            <v>100</v>
          </cell>
          <cell r="U13530" t="str">
            <v>Direct Dist-Pole,Tow,Fix</v>
          </cell>
        </row>
        <row r="13531">
          <cell r="L13531" t="str">
            <v>Function</v>
          </cell>
          <cell r="M13531" t="str">
            <v>Dist-Pole,Tow,Fix</v>
          </cell>
          <cell r="Q13531">
            <v>100</v>
          </cell>
          <cell r="U13531" t="str">
            <v>Direct Dist-Pole,Tow,Fix</v>
          </cell>
        </row>
        <row r="13532">
          <cell r="L13532" t="str">
            <v>Function</v>
          </cell>
          <cell r="M13532" t="str">
            <v>Dist-Pole,Tow,Fix</v>
          </cell>
          <cell r="Q13532">
            <v>100</v>
          </cell>
          <cell r="U13532" t="str">
            <v>Direct Dist-Pole,Tow,Fix</v>
          </cell>
        </row>
        <row r="13533">
          <cell r="L13533" t="str">
            <v>Function</v>
          </cell>
          <cell r="M13533" t="str">
            <v>Dist-Pole,Tow,Fix</v>
          </cell>
          <cell r="Q13533">
            <v>100</v>
          </cell>
          <cell r="U13533" t="str">
            <v>Direct Dist-Pole,Tow,Fix</v>
          </cell>
        </row>
        <row r="13534">
          <cell r="L13534" t="str">
            <v>Function</v>
          </cell>
          <cell r="M13534" t="str">
            <v>Dist-Pole,Tow,Fix</v>
          </cell>
          <cell r="Q13534">
            <v>100</v>
          </cell>
          <cell r="U13534" t="str">
            <v>Direct Dist-Pole,Tow,Fix</v>
          </cell>
        </row>
        <row r="13535">
          <cell r="L13535" t="str">
            <v>Function</v>
          </cell>
          <cell r="M13535" t="str">
            <v>Dist-Pole,Tow,Fix</v>
          </cell>
          <cell r="Q13535">
            <v>100</v>
          </cell>
          <cell r="U13535" t="str">
            <v>Direct Dist-Pole,Tow,Fix</v>
          </cell>
        </row>
        <row r="13536">
          <cell r="L13536" t="str">
            <v>Function</v>
          </cell>
          <cell r="M13536" t="str">
            <v>Dist-Pole,Tow,Fix</v>
          </cell>
          <cell r="Q13536">
            <v>100</v>
          </cell>
          <cell r="U13536" t="str">
            <v>Direct Dist-Pole,Tow,Fix</v>
          </cell>
        </row>
        <row r="13537">
          <cell r="L13537" t="str">
            <v>Function</v>
          </cell>
          <cell r="M13537" t="str">
            <v>Dist-Pole,Tow,Fix</v>
          </cell>
          <cell r="Q13537">
            <v>100</v>
          </cell>
          <cell r="U13537" t="str">
            <v>Direct Dist-Pole,Tow,Fix</v>
          </cell>
        </row>
        <row r="13538">
          <cell r="L13538" t="str">
            <v>Function</v>
          </cell>
          <cell r="M13538" t="str">
            <v>Dist-Pole,Tow,Fix</v>
          </cell>
          <cell r="Q13538">
            <v>100</v>
          </cell>
          <cell r="U13538" t="str">
            <v>Direct Dist-Pole,Tow,Fix</v>
          </cell>
        </row>
        <row r="13539">
          <cell r="L13539" t="str">
            <v>Function</v>
          </cell>
          <cell r="M13539" t="str">
            <v>Dist-Pole,Tow,Fix</v>
          </cell>
          <cell r="Q13539">
            <v>100</v>
          </cell>
          <cell r="U13539" t="str">
            <v>Direct Dist-Pole,Tow,Fix</v>
          </cell>
        </row>
        <row r="13540">
          <cell r="L13540" t="str">
            <v>Function</v>
          </cell>
          <cell r="M13540" t="str">
            <v>Dist-Pole,Tow,Fix</v>
          </cell>
          <cell r="Q13540">
            <v>100</v>
          </cell>
          <cell r="U13540" t="str">
            <v>Direct Dist-Pole,Tow,Fix</v>
          </cell>
        </row>
        <row r="13541">
          <cell r="L13541" t="str">
            <v>Function</v>
          </cell>
          <cell r="M13541" t="str">
            <v>Dist-Pole,Tow,Fix</v>
          </cell>
          <cell r="Q13541">
            <v>100</v>
          </cell>
          <cell r="U13541" t="str">
            <v>Direct Dist-Pole,Tow,Fix</v>
          </cell>
        </row>
        <row r="13542">
          <cell r="L13542" t="str">
            <v>Function</v>
          </cell>
          <cell r="M13542" t="str">
            <v>Dist-Substations</v>
          </cell>
          <cell r="Q13542">
            <v>0</v>
          </cell>
          <cell r="U13542" t="str">
            <v>Direct Dist-Pole,Tow,Fix</v>
          </cell>
        </row>
        <row r="13543">
          <cell r="L13543" t="str">
            <v>Function</v>
          </cell>
          <cell r="M13543" t="str">
            <v>Dist-Substations</v>
          </cell>
          <cell r="Q13543">
            <v>0</v>
          </cell>
          <cell r="U13543" t="str">
            <v>Direct Dist-Pole,Tow,Fix</v>
          </cell>
        </row>
        <row r="13544">
          <cell r="L13544" t="str">
            <v>Function</v>
          </cell>
          <cell r="M13544" t="str">
            <v>Dist-Substations</v>
          </cell>
          <cell r="Q13544">
            <v>0</v>
          </cell>
          <cell r="U13544" t="str">
            <v>Direct Dist-Pole,Tow,Fix</v>
          </cell>
        </row>
        <row r="13545">
          <cell r="L13545" t="str">
            <v>Function</v>
          </cell>
          <cell r="M13545" t="str">
            <v>Dist-Substations</v>
          </cell>
          <cell r="Q13545">
            <v>0</v>
          </cell>
          <cell r="U13545" t="str">
            <v>Direct Dist-Pole,Tow,Fix</v>
          </cell>
        </row>
        <row r="13546">
          <cell r="L13546" t="str">
            <v>Function</v>
          </cell>
          <cell r="M13546" t="str">
            <v>Dist-Substations</v>
          </cell>
          <cell r="Q13546">
            <v>0</v>
          </cell>
          <cell r="U13546" t="str">
            <v>Direct Dist-Pole,Tow,Fix</v>
          </cell>
        </row>
        <row r="13547">
          <cell r="L13547" t="str">
            <v>Function</v>
          </cell>
          <cell r="M13547" t="str">
            <v>Dist-Substations</v>
          </cell>
          <cell r="Q13547">
            <v>0</v>
          </cell>
          <cell r="U13547" t="str">
            <v>Direct Dist-Pole,Tow,Fix</v>
          </cell>
        </row>
        <row r="13548">
          <cell r="L13548" t="str">
            <v>Function</v>
          </cell>
          <cell r="M13548" t="str">
            <v>Dist-Substations</v>
          </cell>
          <cell r="Q13548">
            <v>0</v>
          </cell>
          <cell r="U13548" t="str">
            <v>Direct Dist-Pole,Tow,Fix</v>
          </cell>
        </row>
        <row r="13549">
          <cell r="L13549" t="str">
            <v>Function</v>
          </cell>
          <cell r="M13549" t="str">
            <v>Dist-Substations</v>
          </cell>
          <cell r="Q13549">
            <v>0</v>
          </cell>
          <cell r="U13549" t="str">
            <v>Direct Dist-Pole,Tow,Fix</v>
          </cell>
        </row>
        <row r="13550">
          <cell r="L13550" t="str">
            <v>Function</v>
          </cell>
          <cell r="M13550" t="str">
            <v>Dist-Substations</v>
          </cell>
          <cell r="Q13550">
            <v>0</v>
          </cell>
          <cell r="U13550" t="str">
            <v>Direct Dist-Pole,Tow,Fix</v>
          </cell>
        </row>
        <row r="13551">
          <cell r="L13551" t="str">
            <v>Function</v>
          </cell>
          <cell r="M13551" t="str">
            <v>Dist-Substations</v>
          </cell>
          <cell r="Q13551">
            <v>0</v>
          </cell>
          <cell r="U13551" t="str">
            <v>Direct Dist-Pole,Tow,Fix</v>
          </cell>
        </row>
        <row r="13552">
          <cell r="L13552" t="str">
            <v>Function</v>
          </cell>
          <cell r="M13552" t="str">
            <v>Dist-Substations</v>
          </cell>
          <cell r="Q13552">
            <v>0</v>
          </cell>
          <cell r="U13552" t="str">
            <v>Direct Dist-Pole,Tow,Fix</v>
          </cell>
        </row>
        <row r="13553">
          <cell r="L13553" t="str">
            <v>Function</v>
          </cell>
          <cell r="M13553" t="str">
            <v>Dist-Substations</v>
          </cell>
          <cell r="Q13553">
            <v>0</v>
          </cell>
          <cell r="U13553" t="str">
            <v>Direct Dist-Pole,Tow,Fix</v>
          </cell>
        </row>
        <row r="13554">
          <cell r="L13554" t="str">
            <v>Function</v>
          </cell>
          <cell r="M13554" t="str">
            <v>Dist-Substations</v>
          </cell>
          <cell r="Q13554">
            <v>0</v>
          </cell>
          <cell r="U13554" t="str">
            <v>Direct Dist-Pole,Tow,Fix</v>
          </cell>
        </row>
        <row r="13555">
          <cell r="L13555" t="str">
            <v>Function</v>
          </cell>
          <cell r="M13555" t="str">
            <v>Dist-Substations</v>
          </cell>
          <cell r="Q13555">
            <v>0</v>
          </cell>
          <cell r="U13555" t="str">
            <v>Direct Dist-Pole,Tow,Fix</v>
          </cell>
        </row>
        <row r="13556">
          <cell r="L13556" t="str">
            <v>Function</v>
          </cell>
          <cell r="M13556" t="str">
            <v>Dist-Substations</v>
          </cell>
          <cell r="Q13556">
            <v>0</v>
          </cell>
          <cell r="U13556" t="str">
            <v>Direct Dist-Pole,Tow,Fix</v>
          </cell>
        </row>
        <row r="13557">
          <cell r="L13557" t="str">
            <v>Function</v>
          </cell>
          <cell r="M13557" t="str">
            <v>Dist-Substations</v>
          </cell>
          <cell r="Q13557">
            <v>0</v>
          </cell>
          <cell r="U13557" t="str">
            <v>Direct Dist-Pole,Tow,Fix</v>
          </cell>
        </row>
        <row r="13558">
          <cell r="L13558" t="str">
            <v>Function</v>
          </cell>
          <cell r="M13558" t="str">
            <v>Dist-Substations</v>
          </cell>
          <cell r="Q13558">
            <v>0</v>
          </cell>
          <cell r="U13558" t="str">
            <v>Direct Dist-Pole,Tow,Fix</v>
          </cell>
        </row>
        <row r="13559">
          <cell r="L13559" t="str">
            <v>Function</v>
          </cell>
          <cell r="M13559" t="str">
            <v>Dist-Substations</v>
          </cell>
          <cell r="Q13559">
            <v>0</v>
          </cell>
          <cell r="U13559" t="str">
            <v>Direct Dist-Pole,Tow,Fix</v>
          </cell>
        </row>
        <row r="13560">
          <cell r="L13560" t="str">
            <v>Function</v>
          </cell>
          <cell r="M13560" t="str">
            <v>Dist-Substations</v>
          </cell>
          <cell r="Q13560">
            <v>0</v>
          </cell>
          <cell r="U13560" t="str">
            <v>Direct Dist-Pole,Tow,Fix</v>
          </cell>
        </row>
        <row r="13561">
          <cell r="L13561" t="str">
            <v>Function</v>
          </cell>
          <cell r="M13561" t="str">
            <v>Dist-Substations</v>
          </cell>
          <cell r="Q13561">
            <v>0</v>
          </cell>
          <cell r="U13561" t="str">
            <v>Direct Dist-Pole,Tow,Fix</v>
          </cell>
        </row>
        <row r="13562">
          <cell r="L13562" t="str">
            <v>Function</v>
          </cell>
          <cell r="M13562" t="str">
            <v>Dist-Substations</v>
          </cell>
          <cell r="Q13562">
            <v>0</v>
          </cell>
          <cell r="U13562" t="str">
            <v>Direct Dist-Pole,Tow,Fix</v>
          </cell>
        </row>
        <row r="13563">
          <cell r="L13563" t="str">
            <v>Function</v>
          </cell>
          <cell r="M13563" t="str">
            <v>Dist-Substations</v>
          </cell>
          <cell r="Q13563">
            <v>0</v>
          </cell>
          <cell r="U13563" t="str">
            <v>Direct Dist-Pole,Tow,Fix</v>
          </cell>
        </row>
        <row r="13564">
          <cell r="L13564" t="str">
            <v>Function</v>
          </cell>
          <cell r="M13564" t="str">
            <v>Dist-Substations</v>
          </cell>
          <cell r="Q13564">
            <v>0</v>
          </cell>
          <cell r="U13564" t="str">
            <v>Direct Dist-Pole,Tow,Fix</v>
          </cell>
        </row>
        <row r="13565">
          <cell r="L13565" t="str">
            <v>Function</v>
          </cell>
          <cell r="M13565" t="str">
            <v>Dist-Transformers</v>
          </cell>
          <cell r="Q13565">
            <v>0</v>
          </cell>
          <cell r="U13565" t="str">
            <v>Direct Dist-Pole,Tow,Fix</v>
          </cell>
        </row>
        <row r="13566">
          <cell r="L13566" t="str">
            <v>Function</v>
          </cell>
          <cell r="M13566" t="str">
            <v>Dist-Transformers</v>
          </cell>
          <cell r="Q13566">
            <v>0</v>
          </cell>
          <cell r="U13566" t="str">
            <v>Direct Dist-Pole,Tow,Fix</v>
          </cell>
        </row>
        <row r="13567">
          <cell r="L13567" t="str">
            <v>Function</v>
          </cell>
          <cell r="M13567" t="str">
            <v>Dist-Transformers</v>
          </cell>
          <cell r="Q13567">
            <v>0</v>
          </cell>
          <cell r="U13567" t="str">
            <v>Direct Dist-Pole,Tow,Fix</v>
          </cell>
        </row>
        <row r="13568">
          <cell r="L13568" t="str">
            <v>Function</v>
          </cell>
          <cell r="M13568" t="str">
            <v>Dist-Transformers</v>
          </cell>
          <cell r="Q13568">
            <v>0</v>
          </cell>
          <cell r="U13568" t="str">
            <v>Direct Dist-Pole,Tow,Fix</v>
          </cell>
        </row>
        <row r="13569">
          <cell r="L13569" t="str">
            <v>Function</v>
          </cell>
          <cell r="M13569" t="str">
            <v>Dist-Transformers</v>
          </cell>
          <cell r="Q13569">
            <v>0</v>
          </cell>
          <cell r="U13569" t="str">
            <v>Direct Dist-Pole,Tow,Fix</v>
          </cell>
        </row>
        <row r="13570">
          <cell r="L13570" t="str">
            <v>Function</v>
          </cell>
          <cell r="M13570" t="str">
            <v>Dist-Transformers</v>
          </cell>
          <cell r="Q13570">
            <v>0</v>
          </cell>
          <cell r="U13570" t="str">
            <v>Direct Dist-Pole,Tow,Fix</v>
          </cell>
        </row>
        <row r="13571">
          <cell r="L13571" t="str">
            <v>Function</v>
          </cell>
          <cell r="M13571" t="str">
            <v>Dist-Transformers</v>
          </cell>
          <cell r="Q13571">
            <v>0</v>
          </cell>
          <cell r="U13571" t="str">
            <v>Direct Dist-Pole,Tow,Fix</v>
          </cell>
        </row>
        <row r="13572">
          <cell r="L13572" t="str">
            <v>Function</v>
          </cell>
          <cell r="M13572" t="str">
            <v>Dist-Transformers</v>
          </cell>
          <cell r="Q13572">
            <v>0</v>
          </cell>
          <cell r="U13572" t="str">
            <v>Direct Dist-Pole,Tow,Fix</v>
          </cell>
        </row>
        <row r="13573">
          <cell r="L13573" t="str">
            <v>Function</v>
          </cell>
          <cell r="M13573" t="str">
            <v>Dist-Transformers</v>
          </cell>
          <cell r="Q13573">
            <v>0</v>
          </cell>
          <cell r="U13573" t="str">
            <v>Direct Dist-Pole,Tow,Fix</v>
          </cell>
        </row>
        <row r="13574">
          <cell r="L13574" t="str">
            <v>Function</v>
          </cell>
          <cell r="M13574" t="str">
            <v>Dist-Transformers</v>
          </cell>
          <cell r="Q13574">
            <v>0</v>
          </cell>
          <cell r="U13574" t="str">
            <v>Direct Dist-Pole,Tow,Fix</v>
          </cell>
        </row>
        <row r="13575">
          <cell r="L13575" t="str">
            <v>Function</v>
          </cell>
          <cell r="M13575" t="str">
            <v>Dist-Transformers</v>
          </cell>
          <cell r="Q13575">
            <v>0</v>
          </cell>
          <cell r="U13575" t="str">
            <v>Direct Dist-Pole,Tow,Fix</v>
          </cell>
        </row>
        <row r="13576">
          <cell r="L13576" t="str">
            <v>Function</v>
          </cell>
          <cell r="M13576" t="str">
            <v>Dist-Transformers</v>
          </cell>
          <cell r="Q13576">
            <v>0</v>
          </cell>
          <cell r="U13576" t="str">
            <v>Direct Dist-Pole,Tow,Fix</v>
          </cell>
        </row>
        <row r="13577">
          <cell r="L13577" t="str">
            <v>Function</v>
          </cell>
          <cell r="M13577" t="str">
            <v>Dist-Transformers</v>
          </cell>
          <cell r="Q13577">
            <v>0</v>
          </cell>
          <cell r="U13577" t="str">
            <v>Direct Dist-Pole,Tow,Fix</v>
          </cell>
        </row>
        <row r="13578">
          <cell r="L13578" t="str">
            <v>Function</v>
          </cell>
          <cell r="M13578" t="str">
            <v>Dist-Transformers</v>
          </cell>
          <cell r="Q13578">
            <v>0</v>
          </cell>
          <cell r="U13578" t="str">
            <v>Direct Dist-Pole,Tow,Fix</v>
          </cell>
        </row>
        <row r="13579">
          <cell r="L13579" t="str">
            <v>Function</v>
          </cell>
          <cell r="M13579" t="str">
            <v>Dist-Transformers</v>
          </cell>
          <cell r="Q13579">
            <v>0</v>
          </cell>
          <cell r="U13579" t="str">
            <v>Direct Dist-Pole,Tow,Fix</v>
          </cell>
        </row>
        <row r="13580">
          <cell r="L13580" t="str">
            <v>Function</v>
          </cell>
          <cell r="M13580" t="str">
            <v>Dist-Transformers</v>
          </cell>
          <cell r="Q13580">
            <v>0</v>
          </cell>
          <cell r="U13580" t="str">
            <v>Direct Dist-Pole,Tow,Fix</v>
          </cell>
        </row>
        <row r="13581">
          <cell r="L13581" t="str">
            <v>Function</v>
          </cell>
          <cell r="M13581" t="str">
            <v>Dist-Transformers</v>
          </cell>
          <cell r="Q13581">
            <v>0</v>
          </cell>
          <cell r="U13581" t="str">
            <v>Direct Dist-Pole,Tow,Fix</v>
          </cell>
        </row>
        <row r="13582">
          <cell r="L13582" t="str">
            <v>Function</v>
          </cell>
          <cell r="M13582" t="str">
            <v>Dist-Transformers</v>
          </cell>
          <cell r="Q13582">
            <v>0</v>
          </cell>
          <cell r="U13582" t="str">
            <v>Direct Dist-Pole,Tow,Fix</v>
          </cell>
        </row>
        <row r="13583">
          <cell r="L13583" t="str">
            <v>Function</v>
          </cell>
          <cell r="M13583" t="str">
            <v>Dist-Transformers</v>
          </cell>
          <cell r="Q13583">
            <v>0</v>
          </cell>
          <cell r="U13583" t="str">
            <v>Direct Dist-Pole,Tow,Fix</v>
          </cell>
        </row>
        <row r="13584">
          <cell r="L13584" t="str">
            <v>Function</v>
          </cell>
          <cell r="M13584" t="str">
            <v>Dist-Transformers</v>
          </cell>
          <cell r="Q13584">
            <v>0</v>
          </cell>
          <cell r="U13584" t="str">
            <v>Direct Dist-Pole,Tow,Fix</v>
          </cell>
        </row>
        <row r="13585">
          <cell r="L13585" t="str">
            <v>Function</v>
          </cell>
          <cell r="M13585" t="str">
            <v>Dist-Transformers</v>
          </cell>
          <cell r="Q13585">
            <v>0</v>
          </cell>
          <cell r="U13585" t="str">
            <v>Direct Dist-Pole,Tow,Fix</v>
          </cell>
        </row>
        <row r="13586">
          <cell r="L13586" t="str">
            <v>Function</v>
          </cell>
          <cell r="M13586" t="str">
            <v>Dist-Transformers</v>
          </cell>
          <cell r="Q13586">
            <v>0</v>
          </cell>
          <cell r="U13586" t="str">
            <v>Direct Dist-Pole,Tow,Fix</v>
          </cell>
        </row>
        <row r="13587">
          <cell r="L13587" t="str">
            <v>Function</v>
          </cell>
          <cell r="M13587" t="str">
            <v>Dist-Transformers</v>
          </cell>
          <cell r="Q13587">
            <v>0</v>
          </cell>
          <cell r="U13587" t="str">
            <v>Direct Dist-Pole,Tow,Fix</v>
          </cell>
        </row>
        <row r="13588">
          <cell r="L13588" t="str">
            <v>Function</v>
          </cell>
          <cell r="M13588" t="str">
            <v>Production Demand</v>
          </cell>
          <cell r="Q13588">
            <v>0</v>
          </cell>
          <cell r="U13588" t="str">
            <v>Direct Dist-Pole,Tow,Fix</v>
          </cell>
        </row>
        <row r="13589">
          <cell r="L13589" t="str">
            <v>Function</v>
          </cell>
          <cell r="M13589" t="str">
            <v>Production Demand</v>
          </cell>
          <cell r="Q13589">
            <v>0</v>
          </cell>
          <cell r="U13589" t="str">
            <v>Direct Dist-Pole,Tow,Fix</v>
          </cell>
        </row>
        <row r="13590">
          <cell r="L13590" t="str">
            <v>Function</v>
          </cell>
          <cell r="M13590" t="str">
            <v>Production Demand</v>
          </cell>
          <cell r="Q13590">
            <v>0</v>
          </cell>
          <cell r="U13590" t="str">
            <v>Direct Dist-Pole,Tow,Fix</v>
          </cell>
        </row>
        <row r="13591">
          <cell r="L13591" t="str">
            <v>Function</v>
          </cell>
          <cell r="M13591" t="str">
            <v>Production Demand</v>
          </cell>
          <cell r="Q13591">
            <v>0</v>
          </cell>
          <cell r="U13591" t="str">
            <v>Direct Dist-Pole,Tow,Fix</v>
          </cell>
        </row>
        <row r="13592">
          <cell r="L13592" t="str">
            <v>Function</v>
          </cell>
          <cell r="M13592" t="str">
            <v>Production Demand</v>
          </cell>
          <cell r="Q13592">
            <v>0</v>
          </cell>
          <cell r="U13592" t="str">
            <v>Direct Dist-Pole,Tow,Fix</v>
          </cell>
        </row>
        <row r="13593">
          <cell r="L13593" t="str">
            <v>Function</v>
          </cell>
          <cell r="M13593" t="str">
            <v>Production Demand</v>
          </cell>
          <cell r="Q13593">
            <v>0</v>
          </cell>
          <cell r="U13593" t="str">
            <v>Direct Dist-Pole,Tow,Fix</v>
          </cell>
        </row>
        <row r="13594">
          <cell r="L13594" t="str">
            <v>Function</v>
          </cell>
          <cell r="M13594" t="str">
            <v>Production Demand</v>
          </cell>
          <cell r="Q13594">
            <v>0</v>
          </cell>
          <cell r="U13594" t="str">
            <v>Direct Dist-Pole,Tow,Fix</v>
          </cell>
        </row>
        <row r="13595">
          <cell r="L13595" t="str">
            <v>Function</v>
          </cell>
          <cell r="M13595" t="str">
            <v>Production Demand</v>
          </cell>
          <cell r="Q13595">
            <v>0</v>
          </cell>
          <cell r="U13595" t="str">
            <v>Direct Dist-Pole,Tow,Fix</v>
          </cell>
        </row>
        <row r="13596">
          <cell r="L13596" t="str">
            <v>Function</v>
          </cell>
          <cell r="M13596" t="str">
            <v>Production Demand</v>
          </cell>
          <cell r="Q13596">
            <v>0</v>
          </cell>
          <cell r="U13596" t="str">
            <v>Direct Dist-Pole,Tow,Fix</v>
          </cell>
        </row>
        <row r="13597">
          <cell r="L13597" t="str">
            <v>Function</v>
          </cell>
          <cell r="M13597" t="str">
            <v>Production Demand</v>
          </cell>
          <cell r="Q13597">
            <v>0</v>
          </cell>
          <cell r="U13597" t="str">
            <v>Direct Dist-Pole,Tow,Fix</v>
          </cell>
        </row>
        <row r="13598">
          <cell r="L13598" t="str">
            <v>Function</v>
          </cell>
          <cell r="M13598" t="str">
            <v>Production Demand</v>
          </cell>
          <cell r="Q13598">
            <v>0</v>
          </cell>
          <cell r="U13598" t="str">
            <v>Direct Dist-Pole,Tow,Fix</v>
          </cell>
        </row>
        <row r="13599">
          <cell r="L13599" t="str">
            <v>Function</v>
          </cell>
          <cell r="M13599" t="str">
            <v>Production Demand</v>
          </cell>
          <cell r="Q13599">
            <v>0</v>
          </cell>
          <cell r="U13599" t="str">
            <v>Direct Dist-Pole,Tow,Fix</v>
          </cell>
        </row>
        <row r="13600">
          <cell r="L13600" t="str">
            <v>Function</v>
          </cell>
          <cell r="M13600" t="str">
            <v>Production Demand</v>
          </cell>
          <cell r="Q13600">
            <v>0</v>
          </cell>
          <cell r="U13600" t="str">
            <v>Direct Dist-Pole,Tow,Fix</v>
          </cell>
        </row>
        <row r="13601">
          <cell r="L13601" t="str">
            <v>Function</v>
          </cell>
          <cell r="M13601" t="str">
            <v>Production Demand</v>
          </cell>
          <cell r="Q13601">
            <v>0</v>
          </cell>
          <cell r="U13601" t="str">
            <v>Direct Dist-Pole,Tow,Fix</v>
          </cell>
        </row>
        <row r="13602">
          <cell r="L13602" t="str">
            <v>Function</v>
          </cell>
          <cell r="M13602" t="str">
            <v>Production Demand</v>
          </cell>
          <cell r="Q13602">
            <v>0</v>
          </cell>
          <cell r="U13602" t="str">
            <v>Direct Dist-Pole,Tow,Fix</v>
          </cell>
        </row>
        <row r="13603">
          <cell r="L13603" t="str">
            <v>Function</v>
          </cell>
          <cell r="M13603" t="str">
            <v>Production Demand</v>
          </cell>
          <cell r="Q13603">
            <v>0</v>
          </cell>
          <cell r="U13603" t="str">
            <v>Direct Dist-Pole,Tow,Fix</v>
          </cell>
        </row>
        <row r="13604">
          <cell r="L13604" t="str">
            <v>Function</v>
          </cell>
          <cell r="M13604" t="str">
            <v>Production Demand</v>
          </cell>
          <cell r="Q13604">
            <v>0</v>
          </cell>
          <cell r="U13604" t="str">
            <v>Direct Dist-Pole,Tow,Fix</v>
          </cell>
        </row>
        <row r="13605">
          <cell r="L13605" t="str">
            <v>Function</v>
          </cell>
          <cell r="M13605" t="str">
            <v>Production Demand</v>
          </cell>
          <cell r="Q13605">
            <v>0</v>
          </cell>
          <cell r="U13605" t="str">
            <v>Direct Dist-Pole,Tow,Fix</v>
          </cell>
        </row>
        <row r="13606">
          <cell r="L13606" t="str">
            <v>Function</v>
          </cell>
          <cell r="M13606" t="str">
            <v>Production Demand</v>
          </cell>
          <cell r="Q13606">
            <v>0</v>
          </cell>
          <cell r="U13606" t="str">
            <v>Direct Dist-Pole,Tow,Fix</v>
          </cell>
        </row>
        <row r="13607">
          <cell r="L13607" t="str">
            <v>Function</v>
          </cell>
          <cell r="M13607" t="str">
            <v>Production Demand</v>
          </cell>
          <cell r="Q13607">
            <v>0</v>
          </cell>
          <cell r="U13607" t="str">
            <v>Direct Dist-Pole,Tow,Fix</v>
          </cell>
        </row>
        <row r="13608">
          <cell r="L13608" t="str">
            <v>Function</v>
          </cell>
          <cell r="M13608" t="str">
            <v>Production Demand</v>
          </cell>
          <cell r="Q13608">
            <v>0</v>
          </cell>
          <cell r="U13608" t="str">
            <v>Direct Dist-Pole,Tow,Fix</v>
          </cell>
        </row>
        <row r="13609">
          <cell r="L13609" t="str">
            <v>Function</v>
          </cell>
          <cell r="M13609" t="str">
            <v>Production Demand</v>
          </cell>
          <cell r="Q13609">
            <v>0</v>
          </cell>
          <cell r="U13609" t="str">
            <v>Direct Dist-Pole,Tow,Fix</v>
          </cell>
        </row>
        <row r="13610">
          <cell r="L13610" t="str">
            <v>Function</v>
          </cell>
          <cell r="M13610" t="str">
            <v>Production Demand</v>
          </cell>
          <cell r="Q13610">
            <v>0</v>
          </cell>
          <cell r="U13610" t="str">
            <v>Direct Dist-Pole,Tow,Fix</v>
          </cell>
        </row>
        <row r="13611">
          <cell r="L13611" t="str">
            <v>Function</v>
          </cell>
          <cell r="M13611" t="str">
            <v>Production Energy</v>
          </cell>
          <cell r="Q13611">
            <v>0</v>
          </cell>
          <cell r="U13611" t="str">
            <v>Direct Dist-Pole,Tow,Fix</v>
          </cell>
        </row>
        <row r="13612">
          <cell r="L13612" t="str">
            <v>Function</v>
          </cell>
          <cell r="M13612" t="str">
            <v>Production Energy</v>
          </cell>
          <cell r="Q13612">
            <v>0</v>
          </cell>
          <cell r="U13612" t="str">
            <v>Direct Dist-Pole,Tow,Fix</v>
          </cell>
        </row>
        <row r="13613">
          <cell r="L13613" t="str">
            <v>Function</v>
          </cell>
          <cell r="M13613" t="str">
            <v>Production Energy</v>
          </cell>
          <cell r="Q13613">
            <v>0</v>
          </cell>
          <cell r="U13613" t="str">
            <v>Direct Dist-Pole,Tow,Fix</v>
          </cell>
        </row>
        <row r="13614">
          <cell r="L13614" t="str">
            <v>Function</v>
          </cell>
          <cell r="M13614" t="str">
            <v>Production Energy</v>
          </cell>
          <cell r="Q13614">
            <v>0</v>
          </cell>
          <cell r="U13614" t="str">
            <v>Direct Dist-Pole,Tow,Fix</v>
          </cell>
        </row>
        <row r="13615">
          <cell r="L13615" t="str">
            <v>Function</v>
          </cell>
          <cell r="M13615" t="str">
            <v>Production Energy</v>
          </cell>
          <cell r="Q13615">
            <v>0</v>
          </cell>
          <cell r="U13615" t="str">
            <v>Direct Dist-Pole,Tow,Fix</v>
          </cell>
        </row>
        <row r="13616">
          <cell r="L13616" t="str">
            <v>Function</v>
          </cell>
          <cell r="M13616" t="str">
            <v>Production Energy</v>
          </cell>
          <cell r="Q13616">
            <v>0</v>
          </cell>
          <cell r="U13616" t="str">
            <v>Direct Dist-Pole,Tow,Fix</v>
          </cell>
        </row>
        <row r="13617">
          <cell r="L13617" t="str">
            <v>Function</v>
          </cell>
          <cell r="M13617" t="str">
            <v>Production Energy</v>
          </cell>
          <cell r="Q13617">
            <v>0</v>
          </cell>
          <cell r="U13617" t="str">
            <v>Direct Dist-Pole,Tow,Fix</v>
          </cell>
        </row>
        <row r="13618">
          <cell r="L13618" t="str">
            <v>Function</v>
          </cell>
          <cell r="M13618" t="str">
            <v>Production Energy</v>
          </cell>
          <cell r="Q13618">
            <v>0</v>
          </cell>
          <cell r="U13618" t="str">
            <v>Direct Dist-Pole,Tow,Fix</v>
          </cell>
        </row>
        <row r="13619">
          <cell r="L13619" t="str">
            <v>Function</v>
          </cell>
          <cell r="M13619" t="str">
            <v>Production Energy</v>
          </cell>
          <cell r="Q13619">
            <v>0</v>
          </cell>
          <cell r="U13619" t="str">
            <v>Direct Dist-Pole,Tow,Fix</v>
          </cell>
        </row>
        <row r="13620">
          <cell r="L13620" t="str">
            <v>Function</v>
          </cell>
          <cell r="M13620" t="str">
            <v>Production Energy</v>
          </cell>
          <cell r="Q13620">
            <v>0</v>
          </cell>
          <cell r="U13620" t="str">
            <v>Direct Dist-Pole,Tow,Fix</v>
          </cell>
        </row>
        <row r="13621">
          <cell r="L13621" t="str">
            <v>Function</v>
          </cell>
          <cell r="M13621" t="str">
            <v>Production Energy</v>
          </cell>
          <cell r="Q13621">
            <v>0</v>
          </cell>
          <cell r="U13621" t="str">
            <v>Direct Dist-Pole,Tow,Fix</v>
          </cell>
        </row>
        <row r="13622">
          <cell r="L13622" t="str">
            <v>Function</v>
          </cell>
          <cell r="M13622" t="str">
            <v>Production Energy</v>
          </cell>
          <cell r="Q13622">
            <v>0</v>
          </cell>
          <cell r="U13622" t="str">
            <v>Direct Dist-Pole,Tow,Fix</v>
          </cell>
        </row>
        <row r="13623">
          <cell r="L13623" t="str">
            <v>Function</v>
          </cell>
          <cell r="M13623" t="str">
            <v>Production Energy</v>
          </cell>
          <cell r="Q13623">
            <v>0</v>
          </cell>
          <cell r="U13623" t="str">
            <v>Direct Dist-Pole,Tow,Fix</v>
          </cell>
        </row>
        <row r="13624">
          <cell r="L13624" t="str">
            <v>Function</v>
          </cell>
          <cell r="M13624" t="str">
            <v>Production Energy</v>
          </cell>
          <cell r="Q13624">
            <v>0</v>
          </cell>
          <cell r="U13624" t="str">
            <v>Direct Dist-Pole,Tow,Fix</v>
          </cell>
        </row>
        <row r="13625">
          <cell r="L13625" t="str">
            <v>Function</v>
          </cell>
          <cell r="M13625" t="str">
            <v>Production Energy</v>
          </cell>
          <cell r="Q13625">
            <v>0</v>
          </cell>
          <cell r="U13625" t="str">
            <v>Direct Dist-Pole,Tow,Fix</v>
          </cell>
        </row>
        <row r="13626">
          <cell r="L13626" t="str">
            <v>Function</v>
          </cell>
          <cell r="M13626" t="str">
            <v>Production Energy</v>
          </cell>
          <cell r="Q13626">
            <v>0</v>
          </cell>
          <cell r="U13626" t="str">
            <v>Direct Dist-Pole,Tow,Fix</v>
          </cell>
        </row>
        <row r="13627">
          <cell r="L13627" t="str">
            <v>Function</v>
          </cell>
          <cell r="M13627" t="str">
            <v>Production Energy</v>
          </cell>
          <cell r="Q13627">
            <v>0</v>
          </cell>
          <cell r="U13627" t="str">
            <v>Direct Dist-Pole,Tow,Fix</v>
          </cell>
        </row>
        <row r="13628">
          <cell r="L13628" t="str">
            <v>Function</v>
          </cell>
          <cell r="M13628" t="str">
            <v>Production Energy</v>
          </cell>
          <cell r="Q13628">
            <v>0</v>
          </cell>
          <cell r="U13628" t="str">
            <v>Direct Dist-Pole,Tow,Fix</v>
          </cell>
        </row>
        <row r="13629">
          <cell r="L13629" t="str">
            <v>Function</v>
          </cell>
          <cell r="M13629" t="str">
            <v>Production Energy</v>
          </cell>
          <cell r="Q13629">
            <v>0</v>
          </cell>
          <cell r="U13629" t="str">
            <v>Direct Dist-Pole,Tow,Fix</v>
          </cell>
        </row>
        <row r="13630">
          <cell r="L13630" t="str">
            <v>Function</v>
          </cell>
          <cell r="M13630" t="str">
            <v>Production Energy</v>
          </cell>
          <cell r="Q13630">
            <v>0</v>
          </cell>
          <cell r="U13630" t="str">
            <v>Direct Dist-Pole,Tow,Fix</v>
          </cell>
        </row>
        <row r="13631">
          <cell r="L13631" t="str">
            <v>Function</v>
          </cell>
          <cell r="M13631" t="str">
            <v>Production Energy</v>
          </cell>
          <cell r="Q13631">
            <v>0</v>
          </cell>
          <cell r="U13631" t="str">
            <v>Direct Dist-Pole,Tow,Fix</v>
          </cell>
        </row>
        <row r="13632">
          <cell r="L13632" t="str">
            <v>Function</v>
          </cell>
          <cell r="M13632" t="str">
            <v>Production Energy</v>
          </cell>
          <cell r="Q13632">
            <v>0</v>
          </cell>
          <cell r="U13632" t="str">
            <v>Direct Dist-Pole,Tow,Fix</v>
          </cell>
        </row>
        <row r="13633">
          <cell r="L13633" t="str">
            <v>Function</v>
          </cell>
          <cell r="M13633" t="str">
            <v>Production Energy</v>
          </cell>
          <cell r="Q13633">
            <v>0</v>
          </cell>
          <cell r="U13633" t="str">
            <v>Direct Dist-Pole,Tow,Fix</v>
          </cell>
        </row>
        <row r="13634">
          <cell r="L13634" t="str">
            <v>Function</v>
          </cell>
          <cell r="M13634" t="str">
            <v>Transmission</v>
          </cell>
          <cell r="Q13634">
            <v>0</v>
          </cell>
          <cell r="U13634" t="str">
            <v>Direct Dist-Pole,Tow,Fix</v>
          </cell>
        </row>
        <row r="13635">
          <cell r="L13635" t="str">
            <v>Function</v>
          </cell>
          <cell r="M13635" t="str">
            <v>Transmission</v>
          </cell>
          <cell r="Q13635">
            <v>0</v>
          </cell>
          <cell r="U13635" t="str">
            <v>Direct Dist-Pole,Tow,Fix</v>
          </cell>
        </row>
        <row r="13636">
          <cell r="L13636" t="str">
            <v>Function</v>
          </cell>
          <cell r="M13636" t="str">
            <v>Transmission</v>
          </cell>
          <cell r="Q13636">
            <v>0</v>
          </cell>
          <cell r="U13636" t="str">
            <v>Direct Dist-Pole,Tow,Fix</v>
          </cell>
        </row>
        <row r="13637">
          <cell r="L13637" t="str">
            <v>Function</v>
          </cell>
          <cell r="M13637" t="str">
            <v>Transmission</v>
          </cell>
          <cell r="Q13637">
            <v>0</v>
          </cell>
          <cell r="U13637" t="str">
            <v>Direct Dist-Pole,Tow,Fix</v>
          </cell>
        </row>
        <row r="13638">
          <cell r="L13638" t="str">
            <v>Function</v>
          </cell>
          <cell r="M13638" t="str">
            <v>Transmission</v>
          </cell>
          <cell r="Q13638">
            <v>0</v>
          </cell>
          <cell r="U13638" t="str">
            <v>Direct Dist-Pole,Tow,Fix</v>
          </cell>
        </row>
        <row r="13639">
          <cell r="L13639" t="str">
            <v>Function</v>
          </cell>
          <cell r="M13639" t="str">
            <v>Transmission</v>
          </cell>
          <cell r="Q13639">
            <v>0</v>
          </cell>
          <cell r="U13639" t="str">
            <v>Direct Dist-Pole,Tow,Fix</v>
          </cell>
        </row>
        <row r="13640">
          <cell r="L13640" t="str">
            <v>Function</v>
          </cell>
          <cell r="M13640" t="str">
            <v>Transmission</v>
          </cell>
          <cell r="Q13640">
            <v>0</v>
          </cell>
          <cell r="U13640" t="str">
            <v>Direct Dist-Pole,Tow,Fix</v>
          </cell>
        </row>
        <row r="13641">
          <cell r="L13641" t="str">
            <v>Function</v>
          </cell>
          <cell r="M13641" t="str">
            <v>Transmission</v>
          </cell>
          <cell r="Q13641">
            <v>0</v>
          </cell>
          <cell r="U13641" t="str">
            <v>Direct Dist-Pole,Tow,Fix</v>
          </cell>
        </row>
        <row r="13642">
          <cell r="L13642" t="str">
            <v>Function</v>
          </cell>
          <cell r="M13642" t="str">
            <v>Transmission</v>
          </cell>
          <cell r="Q13642">
            <v>0</v>
          </cell>
          <cell r="U13642" t="str">
            <v>Direct Dist-Pole,Tow,Fix</v>
          </cell>
        </row>
        <row r="13643">
          <cell r="L13643" t="str">
            <v>Function</v>
          </cell>
          <cell r="M13643" t="str">
            <v>Transmission</v>
          </cell>
          <cell r="Q13643">
            <v>0</v>
          </cell>
          <cell r="U13643" t="str">
            <v>Direct Dist-Pole,Tow,Fix</v>
          </cell>
        </row>
        <row r="13644">
          <cell r="L13644" t="str">
            <v>Function</v>
          </cell>
          <cell r="M13644" t="str">
            <v>Transmission</v>
          </cell>
          <cell r="Q13644">
            <v>0</v>
          </cell>
          <cell r="U13644" t="str">
            <v>Direct Dist-Pole,Tow,Fix</v>
          </cell>
        </row>
        <row r="13645">
          <cell r="L13645" t="str">
            <v>Function</v>
          </cell>
          <cell r="M13645" t="str">
            <v>Transmission</v>
          </cell>
          <cell r="Q13645">
            <v>0</v>
          </cell>
          <cell r="U13645" t="str">
            <v>Direct Dist-Pole,Tow,Fix</v>
          </cell>
        </row>
        <row r="13646">
          <cell r="L13646" t="str">
            <v>Function</v>
          </cell>
          <cell r="M13646" t="str">
            <v>Transmission</v>
          </cell>
          <cell r="Q13646">
            <v>0</v>
          </cell>
          <cell r="U13646" t="str">
            <v>Direct Dist-Pole,Tow,Fix</v>
          </cell>
        </row>
        <row r="13647">
          <cell r="L13647" t="str">
            <v>Function</v>
          </cell>
          <cell r="M13647" t="str">
            <v>Transmission</v>
          </cell>
          <cell r="Q13647">
            <v>0</v>
          </cell>
          <cell r="U13647" t="str">
            <v>Direct Dist-Pole,Tow,Fix</v>
          </cell>
        </row>
        <row r="13648">
          <cell r="L13648" t="str">
            <v>Function</v>
          </cell>
          <cell r="M13648" t="str">
            <v>Transmission</v>
          </cell>
          <cell r="Q13648">
            <v>0</v>
          </cell>
          <cell r="U13648" t="str">
            <v>Direct Dist-Pole,Tow,Fix</v>
          </cell>
        </row>
        <row r="13649">
          <cell r="L13649" t="str">
            <v>Function</v>
          </cell>
          <cell r="M13649" t="str">
            <v>Transmission</v>
          </cell>
          <cell r="Q13649">
            <v>0</v>
          </cell>
          <cell r="U13649" t="str">
            <v>Direct Dist-Pole,Tow,Fix</v>
          </cell>
        </row>
        <row r="13650">
          <cell r="L13650" t="str">
            <v>Function</v>
          </cell>
          <cell r="M13650" t="str">
            <v>Transmission</v>
          </cell>
          <cell r="Q13650">
            <v>0</v>
          </cell>
          <cell r="U13650" t="str">
            <v>Direct Dist-Pole,Tow,Fix</v>
          </cell>
        </row>
        <row r="13651">
          <cell r="L13651" t="str">
            <v>Function</v>
          </cell>
          <cell r="M13651" t="str">
            <v>Transmission</v>
          </cell>
          <cell r="Q13651">
            <v>0</v>
          </cell>
          <cell r="U13651" t="str">
            <v>Direct Dist-Pole,Tow,Fix</v>
          </cell>
        </row>
        <row r="13652">
          <cell r="L13652" t="str">
            <v>Function</v>
          </cell>
          <cell r="M13652" t="str">
            <v>Transmission</v>
          </cell>
          <cell r="Q13652">
            <v>0</v>
          </cell>
          <cell r="U13652" t="str">
            <v>Direct Dist-Pole,Tow,Fix</v>
          </cell>
        </row>
        <row r="13653">
          <cell r="L13653" t="str">
            <v>Function</v>
          </cell>
          <cell r="M13653" t="str">
            <v>Transmission</v>
          </cell>
          <cell r="Q13653">
            <v>0</v>
          </cell>
          <cell r="U13653" t="str">
            <v>Direct Dist-Pole,Tow,Fix</v>
          </cell>
        </row>
        <row r="13654">
          <cell r="L13654" t="str">
            <v>Function</v>
          </cell>
          <cell r="M13654" t="str">
            <v>Transmission</v>
          </cell>
          <cell r="Q13654">
            <v>0</v>
          </cell>
          <cell r="U13654" t="str">
            <v>Direct Dist-Pole,Tow,Fix</v>
          </cell>
        </row>
        <row r="13655">
          <cell r="L13655" t="str">
            <v>Function</v>
          </cell>
          <cell r="M13655" t="str">
            <v>Transmission</v>
          </cell>
          <cell r="Q13655">
            <v>0</v>
          </cell>
          <cell r="U13655" t="str">
            <v>Direct Dist-Pole,Tow,Fix</v>
          </cell>
        </row>
        <row r="13656">
          <cell r="L13656" t="str">
            <v>Function</v>
          </cell>
          <cell r="M13656" t="str">
            <v>Transmission</v>
          </cell>
          <cell r="Q13656">
            <v>0</v>
          </cell>
          <cell r="U13656" t="str">
            <v>Direct Dist-Pole,Tow,Fix</v>
          </cell>
        </row>
        <row r="13657">
          <cell r="L13657" t="str">
            <v>Function</v>
          </cell>
          <cell r="M13657" t="str">
            <v>Unallocated-Func</v>
          </cell>
          <cell r="Q13657">
            <v>0</v>
          </cell>
          <cell r="U13657" t="str">
            <v>Direct Dist-Pole,Tow,Fix</v>
          </cell>
        </row>
        <row r="13658">
          <cell r="L13658" t="str">
            <v>Function</v>
          </cell>
          <cell r="M13658" t="str">
            <v>Unallocated-Func</v>
          </cell>
          <cell r="Q13658">
            <v>0</v>
          </cell>
          <cell r="U13658" t="str">
            <v>Direct Dist-Pole,Tow,Fix</v>
          </cell>
        </row>
        <row r="13659">
          <cell r="L13659" t="str">
            <v>Function</v>
          </cell>
          <cell r="M13659" t="str">
            <v>Unallocated-Func</v>
          </cell>
          <cell r="Q13659">
            <v>0</v>
          </cell>
          <cell r="U13659" t="str">
            <v>Direct Dist-Pole,Tow,Fix</v>
          </cell>
        </row>
        <row r="13660">
          <cell r="L13660" t="str">
            <v>Function</v>
          </cell>
          <cell r="M13660" t="str">
            <v>Unallocated-Func</v>
          </cell>
          <cell r="Q13660">
            <v>0</v>
          </cell>
          <cell r="U13660" t="str">
            <v>Direct Dist-Pole,Tow,Fix</v>
          </cell>
        </row>
        <row r="13661">
          <cell r="L13661" t="str">
            <v>Function</v>
          </cell>
          <cell r="M13661" t="str">
            <v>Unallocated-Func</v>
          </cell>
          <cell r="Q13661">
            <v>0</v>
          </cell>
          <cell r="U13661" t="str">
            <v>Direct Dist-Pole,Tow,Fix</v>
          </cell>
        </row>
        <row r="13662">
          <cell r="L13662" t="str">
            <v>Function</v>
          </cell>
          <cell r="M13662" t="str">
            <v>Unallocated-Func</v>
          </cell>
          <cell r="Q13662">
            <v>0</v>
          </cell>
          <cell r="U13662" t="str">
            <v>Direct Dist-Pole,Tow,Fix</v>
          </cell>
        </row>
        <row r="13663">
          <cell r="L13663" t="str">
            <v>Function</v>
          </cell>
          <cell r="M13663" t="str">
            <v>Unallocated-Func</v>
          </cell>
          <cell r="Q13663">
            <v>0</v>
          </cell>
          <cell r="U13663" t="str">
            <v>Direct Dist-Pole,Tow,Fix</v>
          </cell>
        </row>
        <row r="13664">
          <cell r="L13664" t="str">
            <v>Function</v>
          </cell>
          <cell r="M13664" t="str">
            <v>Unallocated-Func</v>
          </cell>
          <cell r="Q13664">
            <v>0</v>
          </cell>
          <cell r="U13664" t="str">
            <v>Direct Dist-Pole,Tow,Fix</v>
          </cell>
        </row>
        <row r="13665">
          <cell r="L13665" t="str">
            <v>Function</v>
          </cell>
          <cell r="M13665" t="str">
            <v>Unallocated-Func</v>
          </cell>
          <cell r="Q13665">
            <v>0</v>
          </cell>
          <cell r="U13665" t="str">
            <v>Direct Dist-Pole,Tow,Fix</v>
          </cell>
        </row>
        <row r="13666">
          <cell r="L13666" t="str">
            <v>Function</v>
          </cell>
          <cell r="M13666" t="str">
            <v>Unallocated-Func</v>
          </cell>
          <cell r="Q13666">
            <v>0</v>
          </cell>
          <cell r="U13666" t="str">
            <v>Direct Dist-Pole,Tow,Fix</v>
          </cell>
        </row>
        <row r="13667">
          <cell r="L13667" t="str">
            <v>Function</v>
          </cell>
          <cell r="M13667" t="str">
            <v>Unallocated-Func</v>
          </cell>
          <cell r="Q13667">
            <v>0</v>
          </cell>
          <cell r="U13667" t="str">
            <v>Direct Dist-Pole,Tow,Fix</v>
          </cell>
        </row>
        <row r="13668">
          <cell r="L13668" t="str">
            <v>Function</v>
          </cell>
          <cell r="M13668" t="str">
            <v>Unallocated-Func</v>
          </cell>
          <cell r="Q13668">
            <v>0</v>
          </cell>
          <cell r="U13668" t="str">
            <v>Direct Dist-Pole,Tow,Fix</v>
          </cell>
        </row>
        <row r="13669">
          <cell r="L13669" t="str">
            <v>Function</v>
          </cell>
          <cell r="M13669" t="str">
            <v>Unallocated-Func</v>
          </cell>
          <cell r="Q13669">
            <v>0</v>
          </cell>
          <cell r="U13669" t="str">
            <v>Direct Dist-Pole,Tow,Fix</v>
          </cell>
        </row>
        <row r="13670">
          <cell r="L13670" t="str">
            <v>Function</v>
          </cell>
          <cell r="M13670" t="str">
            <v>Unallocated-Func</v>
          </cell>
          <cell r="Q13670">
            <v>0</v>
          </cell>
          <cell r="U13670" t="str">
            <v>Direct Dist-Pole,Tow,Fix</v>
          </cell>
        </row>
        <row r="13671">
          <cell r="L13671" t="str">
            <v>Function</v>
          </cell>
          <cell r="M13671" t="str">
            <v>Unallocated-Func</v>
          </cell>
          <cell r="Q13671">
            <v>0</v>
          </cell>
          <cell r="U13671" t="str">
            <v>Direct Dist-Pole,Tow,Fix</v>
          </cell>
        </row>
        <row r="13672">
          <cell r="L13672" t="str">
            <v>Function</v>
          </cell>
          <cell r="M13672" t="str">
            <v>Unallocated-Func</v>
          </cell>
          <cell r="Q13672">
            <v>0</v>
          </cell>
          <cell r="U13672" t="str">
            <v>Direct Dist-Pole,Tow,Fix</v>
          </cell>
        </row>
        <row r="13673">
          <cell r="L13673" t="str">
            <v>Function</v>
          </cell>
          <cell r="M13673" t="str">
            <v>Unallocated-Func</v>
          </cell>
          <cell r="Q13673">
            <v>0</v>
          </cell>
          <cell r="U13673" t="str">
            <v>Direct Dist-Pole,Tow,Fix</v>
          </cell>
        </row>
        <row r="13674">
          <cell r="L13674" t="str">
            <v>Function</v>
          </cell>
          <cell r="M13674" t="str">
            <v>Unallocated-Func</v>
          </cell>
          <cell r="Q13674">
            <v>0</v>
          </cell>
          <cell r="U13674" t="str">
            <v>Direct Dist-Pole,Tow,Fix</v>
          </cell>
        </row>
        <row r="13675">
          <cell r="L13675" t="str">
            <v>Function</v>
          </cell>
          <cell r="M13675" t="str">
            <v>Unallocated-Func</v>
          </cell>
          <cell r="Q13675">
            <v>0</v>
          </cell>
          <cell r="U13675" t="str">
            <v>Direct Dist-Pole,Tow,Fix</v>
          </cell>
        </row>
        <row r="13676">
          <cell r="L13676" t="str">
            <v>Function</v>
          </cell>
          <cell r="M13676" t="str">
            <v>Unallocated-Func</v>
          </cell>
          <cell r="Q13676">
            <v>0</v>
          </cell>
          <cell r="U13676" t="str">
            <v>Direct Dist-Pole,Tow,Fix</v>
          </cell>
        </row>
        <row r="13677">
          <cell r="L13677" t="str">
            <v>Function</v>
          </cell>
          <cell r="M13677" t="str">
            <v>Unallocated-Func</v>
          </cell>
          <cell r="Q13677">
            <v>0</v>
          </cell>
          <cell r="U13677" t="str">
            <v>Direct Dist-Pole,Tow,Fix</v>
          </cell>
        </row>
        <row r="13678">
          <cell r="L13678" t="str">
            <v>Function</v>
          </cell>
          <cell r="M13678" t="str">
            <v>Unallocated-Func</v>
          </cell>
          <cell r="Q13678">
            <v>0</v>
          </cell>
          <cell r="U13678" t="str">
            <v>Direct Dist-Pole,Tow,Fix</v>
          </cell>
        </row>
        <row r="13679">
          <cell r="L13679" t="str">
            <v>Function</v>
          </cell>
          <cell r="M13679" t="str">
            <v>Unallocated-Func</v>
          </cell>
          <cell r="Q13679">
            <v>0</v>
          </cell>
          <cell r="U13679" t="str">
            <v>Direct Dist-Pole,Tow,Fix</v>
          </cell>
        </row>
        <row r="13680">
          <cell r="L13680" t="str">
            <v>Jurisdiction</v>
          </cell>
          <cell r="M13680" t="str">
            <v>NC Retail</v>
          </cell>
          <cell r="Q13680">
            <v>100</v>
          </cell>
          <cell r="U13680" t="str">
            <v>Direct Assign</v>
          </cell>
        </row>
        <row r="13681">
          <cell r="L13681" t="str">
            <v>Jurisdiction</v>
          </cell>
          <cell r="M13681" t="str">
            <v>NC Wholesale</v>
          </cell>
          <cell r="Q13681">
            <v>0</v>
          </cell>
          <cell r="U13681" t="str">
            <v>Direct Assign</v>
          </cell>
        </row>
        <row r="13682">
          <cell r="L13682" t="str">
            <v>Jurisdiction</v>
          </cell>
          <cell r="M13682" t="str">
            <v>Other - Jur</v>
          </cell>
          <cell r="Q13682">
            <v>0</v>
          </cell>
          <cell r="U13682" t="str">
            <v>Direct Assign</v>
          </cell>
        </row>
        <row r="13683">
          <cell r="L13683" t="str">
            <v>Jurisdiction</v>
          </cell>
          <cell r="M13683" t="str">
            <v>SC Greenwood</v>
          </cell>
          <cell r="Q13683">
            <v>0</v>
          </cell>
          <cell r="U13683" t="str">
            <v>Direct Assign</v>
          </cell>
        </row>
        <row r="13684">
          <cell r="L13684" t="str">
            <v>Jurisdiction</v>
          </cell>
          <cell r="M13684" t="str">
            <v>SC Retail</v>
          </cell>
          <cell r="Q13684">
            <v>0</v>
          </cell>
          <cell r="U13684" t="str">
            <v>Direct Assign</v>
          </cell>
        </row>
        <row r="13685">
          <cell r="L13685" t="str">
            <v>Jurisdiction</v>
          </cell>
          <cell r="M13685" t="str">
            <v>SC Wholesale</v>
          </cell>
          <cell r="Q13685">
            <v>0</v>
          </cell>
          <cell r="U13685" t="str">
            <v>Direct Assign</v>
          </cell>
        </row>
        <row r="13686">
          <cell r="L13686" t="str">
            <v>Recovery Class</v>
          </cell>
          <cell r="M13686" t="str">
            <v>Base Rates</v>
          </cell>
          <cell r="Q13686">
            <v>100</v>
          </cell>
          <cell r="U13686" t="str">
            <v>Direct Assign</v>
          </cell>
        </row>
        <row r="13687">
          <cell r="L13687" t="str">
            <v>Jurisdiction</v>
          </cell>
          <cell r="M13687" t="str">
            <v>NC Retail</v>
          </cell>
          <cell r="Q13687">
            <v>0</v>
          </cell>
          <cell r="U13687" t="str">
            <v>SCRGW - NCP Pri</v>
          </cell>
        </row>
        <row r="13688">
          <cell r="L13688" t="str">
            <v>Jurisdiction</v>
          </cell>
          <cell r="M13688" t="str">
            <v>NC Wholesale</v>
          </cell>
          <cell r="Q13688">
            <v>0</v>
          </cell>
          <cell r="U13688" t="str">
            <v>SCRGW - NCP Pri</v>
          </cell>
        </row>
        <row r="13689">
          <cell r="L13689" t="str">
            <v>Jurisdiction</v>
          </cell>
          <cell r="M13689" t="str">
            <v>Other - Jur</v>
          </cell>
          <cell r="Q13689">
            <v>0</v>
          </cell>
          <cell r="U13689" t="str">
            <v>SCRGW - NCP Pri</v>
          </cell>
        </row>
        <row r="13690">
          <cell r="L13690" t="str">
            <v>Jurisdiction</v>
          </cell>
          <cell r="M13690" t="str">
            <v>SC Greenwood</v>
          </cell>
          <cell r="Q13690">
            <v>32087.32</v>
          </cell>
          <cell r="U13690" t="str">
            <v>SCRGW - NCP Pri</v>
          </cell>
        </row>
        <row r="13691">
          <cell r="L13691" t="str">
            <v>Jurisdiction</v>
          </cell>
          <cell r="M13691" t="str">
            <v>SC Retail</v>
          </cell>
          <cell r="Q13691">
            <v>7203438.5700000003</v>
          </cell>
          <cell r="U13691" t="str">
            <v>SCRGW - NCP Pri</v>
          </cell>
        </row>
        <row r="13692">
          <cell r="L13692" t="str">
            <v>Jurisdiction</v>
          </cell>
          <cell r="M13692" t="str">
            <v>SC Wholesale</v>
          </cell>
          <cell r="Q13692">
            <v>0</v>
          </cell>
          <cell r="U13692" t="str">
            <v>SCRGW - NCP Pri</v>
          </cell>
        </row>
        <row r="13693">
          <cell r="L13693" t="str">
            <v>Customer Class</v>
          </cell>
          <cell r="M13693" t="str">
            <v>NCGL</v>
          </cell>
          <cell r="Q13693">
            <v>10633.26</v>
          </cell>
          <cell r="U13693" t="str">
            <v>All - NCP Pri</v>
          </cell>
        </row>
        <row r="13694">
          <cell r="L13694" t="str">
            <v>Customer Class</v>
          </cell>
          <cell r="M13694" t="str">
            <v>NCI</v>
          </cell>
          <cell r="Q13694">
            <v>706475.23</v>
          </cell>
          <cell r="U13694" t="str">
            <v>All - NCP Pri</v>
          </cell>
        </row>
        <row r="13695">
          <cell r="L13695" t="str">
            <v>Customer Class</v>
          </cell>
          <cell r="M13695" t="str">
            <v>NCLGS</v>
          </cell>
          <cell r="Q13695">
            <v>1479187.2</v>
          </cell>
          <cell r="U13695" t="str">
            <v>All - NCP Pri</v>
          </cell>
        </row>
        <row r="13696">
          <cell r="L13696" t="str">
            <v>Customer Class</v>
          </cell>
          <cell r="M13696" t="str">
            <v>NCNL</v>
          </cell>
          <cell r="Q13696">
            <v>81.58</v>
          </cell>
          <cell r="U13696" t="str">
            <v>All - NCP Pri</v>
          </cell>
        </row>
        <row r="13697">
          <cell r="L13697" t="str">
            <v>Customer Class</v>
          </cell>
          <cell r="M13697" t="str">
            <v>NCOL</v>
          </cell>
          <cell r="Q13697">
            <v>130080.39</v>
          </cell>
          <cell r="U13697" t="str">
            <v>All - NCP Pri</v>
          </cell>
        </row>
        <row r="13698">
          <cell r="L13698" t="str">
            <v>Customer Class</v>
          </cell>
          <cell r="M13698" t="str">
            <v>NCOPTGSL</v>
          </cell>
          <cell r="Q13698">
            <v>127979.96</v>
          </cell>
          <cell r="U13698" t="str">
            <v>All - NCP Pri</v>
          </cell>
        </row>
        <row r="13699">
          <cell r="L13699" t="str">
            <v>Customer Class</v>
          </cell>
          <cell r="M13699" t="str">
            <v>NCOPTGSM</v>
          </cell>
          <cell r="Q13699">
            <v>198083.11</v>
          </cell>
          <cell r="U13699" t="str">
            <v>All - NCP Pri</v>
          </cell>
        </row>
        <row r="13700">
          <cell r="L13700" t="str">
            <v>Customer Class</v>
          </cell>
          <cell r="M13700" t="str">
            <v>NCOPTVGPL</v>
          </cell>
          <cell r="Q13700">
            <v>602239.92000000004</v>
          </cell>
          <cell r="U13700" t="str">
            <v>All - NCP Pri</v>
          </cell>
        </row>
        <row r="13701">
          <cell r="L13701" t="str">
            <v>Customer Class</v>
          </cell>
          <cell r="M13701" t="str">
            <v>NCOPTVGPM</v>
          </cell>
          <cell r="Q13701">
            <v>72819.55</v>
          </cell>
          <cell r="U13701" t="str">
            <v>All - NCP Pri</v>
          </cell>
        </row>
        <row r="13702">
          <cell r="L13702" t="str">
            <v>Customer Class</v>
          </cell>
          <cell r="M13702" t="str">
            <v>NCOPTVGPS</v>
          </cell>
          <cell r="Q13702">
            <v>48527.51</v>
          </cell>
          <cell r="U13702" t="str">
            <v>All - NCP Pri</v>
          </cell>
        </row>
        <row r="13703">
          <cell r="L13703" t="str">
            <v>Customer Class</v>
          </cell>
          <cell r="M13703" t="str">
            <v>NCOPTVGSS</v>
          </cell>
          <cell r="Q13703">
            <v>1312098.4099999999</v>
          </cell>
          <cell r="U13703" t="str">
            <v>All - NCP Pri</v>
          </cell>
        </row>
        <row r="13704">
          <cell r="L13704" t="str">
            <v>Customer Class</v>
          </cell>
          <cell r="M13704" t="str">
            <v>NCOPTVIPL</v>
          </cell>
          <cell r="Q13704">
            <v>786702.64</v>
          </cell>
          <cell r="U13704" t="str">
            <v>All - NCP Pri</v>
          </cell>
        </row>
        <row r="13705">
          <cell r="L13705" t="str">
            <v>Customer Class</v>
          </cell>
          <cell r="M13705" t="str">
            <v>NCOPTVIPM</v>
          </cell>
          <cell r="Q13705">
            <v>41356.17</v>
          </cell>
          <cell r="U13705" t="str">
            <v>All - NCP Pri</v>
          </cell>
        </row>
        <row r="13706">
          <cell r="L13706" t="str">
            <v>Customer Class</v>
          </cell>
          <cell r="M13706" t="str">
            <v>NCOPTVIPS</v>
          </cell>
          <cell r="Q13706">
            <v>39757.040000000001</v>
          </cell>
          <cell r="U13706" t="str">
            <v>All - NCP Pri</v>
          </cell>
        </row>
        <row r="13707">
          <cell r="L13707" t="str">
            <v>Customer Class</v>
          </cell>
          <cell r="M13707" t="str">
            <v>NCOPTVISL</v>
          </cell>
          <cell r="Q13707">
            <v>323243.63</v>
          </cell>
          <cell r="U13707" t="str">
            <v>All - NCP Pri</v>
          </cell>
        </row>
        <row r="13708">
          <cell r="L13708" t="str">
            <v>Customer Class</v>
          </cell>
          <cell r="M13708" t="str">
            <v>NCOPTVISM</v>
          </cell>
          <cell r="Q13708">
            <v>248489.57</v>
          </cell>
          <cell r="U13708" t="str">
            <v>All - NCP Pri</v>
          </cell>
        </row>
        <row r="13709">
          <cell r="L13709" t="str">
            <v>Customer Class</v>
          </cell>
          <cell r="M13709" t="str">
            <v>NCOPTVISS</v>
          </cell>
          <cell r="Q13709">
            <v>238143.2</v>
          </cell>
          <cell r="U13709" t="str">
            <v>All - NCP Pri</v>
          </cell>
        </row>
        <row r="13710">
          <cell r="L13710" t="str">
            <v>Customer Class</v>
          </cell>
          <cell r="M13710" t="str">
            <v>NCOPTVTLG</v>
          </cell>
          <cell r="Q13710">
            <v>0</v>
          </cell>
          <cell r="U13710" t="str">
            <v>All - NCP Pri</v>
          </cell>
        </row>
        <row r="13711">
          <cell r="L13711" t="str">
            <v>Customer Class</v>
          </cell>
          <cell r="M13711" t="str">
            <v>NCPL</v>
          </cell>
          <cell r="Q13711">
            <v>65402.73</v>
          </cell>
          <cell r="U13711" t="str">
            <v>All - NCP Pri</v>
          </cell>
        </row>
        <row r="13712">
          <cell r="L13712" t="str">
            <v>Customer Class</v>
          </cell>
          <cell r="M13712" t="str">
            <v>NCRE</v>
          </cell>
          <cell r="Q13712">
            <v>6298395.8799999999</v>
          </cell>
          <cell r="U13712" t="str">
            <v>All - NCP Pri</v>
          </cell>
        </row>
        <row r="13713">
          <cell r="L13713" t="str">
            <v>Customer Class</v>
          </cell>
          <cell r="M13713" t="str">
            <v>NCRS-1</v>
          </cell>
          <cell r="Q13713">
            <v>6439918.1699999999</v>
          </cell>
          <cell r="U13713" t="str">
            <v>All - NCP Pri</v>
          </cell>
        </row>
        <row r="13714">
          <cell r="L13714" t="str">
            <v>Customer Class</v>
          </cell>
          <cell r="M13714" t="str">
            <v>NCRT</v>
          </cell>
          <cell r="Q13714">
            <v>23505.27</v>
          </cell>
          <cell r="U13714" t="str">
            <v>All - NCP Pri</v>
          </cell>
        </row>
        <row r="13715">
          <cell r="L13715" t="str">
            <v>Customer Class</v>
          </cell>
          <cell r="M13715" t="str">
            <v>NCSGS</v>
          </cell>
          <cell r="Q13715">
            <v>1856081.69</v>
          </cell>
          <cell r="U13715" t="str">
            <v>All - NCP Pri</v>
          </cell>
        </row>
        <row r="13716">
          <cell r="L13716" t="str">
            <v>Customer Class</v>
          </cell>
          <cell r="M13716" t="str">
            <v>NCTS</v>
          </cell>
          <cell r="Q13716">
            <v>1553.67</v>
          </cell>
          <cell r="U13716" t="str">
            <v>All - NCP Pri</v>
          </cell>
        </row>
        <row r="13717">
          <cell r="L13717" t="str">
            <v>Function</v>
          </cell>
          <cell r="M13717" t="str">
            <v>Dist-Conductors</v>
          </cell>
          <cell r="Q13717">
            <v>100</v>
          </cell>
          <cell r="U13717" t="str">
            <v>Direct Dist-Conductor</v>
          </cell>
        </row>
        <row r="13718">
          <cell r="L13718" t="str">
            <v>Function</v>
          </cell>
          <cell r="M13718" t="str">
            <v>Dist-Conductors</v>
          </cell>
          <cell r="Q13718">
            <v>100</v>
          </cell>
          <cell r="U13718" t="str">
            <v>Direct Dist-Conductor</v>
          </cell>
        </row>
        <row r="13719">
          <cell r="L13719" t="str">
            <v>Function</v>
          </cell>
          <cell r="M13719" t="str">
            <v>Dist-Conductors</v>
          </cell>
          <cell r="Q13719">
            <v>100</v>
          </cell>
          <cell r="U13719" t="str">
            <v>Direct Dist-Conductor</v>
          </cell>
        </row>
        <row r="13720">
          <cell r="L13720" t="str">
            <v>Function</v>
          </cell>
          <cell r="M13720" t="str">
            <v>Dist-Conductors</v>
          </cell>
          <cell r="Q13720">
            <v>100</v>
          </cell>
          <cell r="U13720" t="str">
            <v>Direct Dist-Conductor</v>
          </cell>
        </row>
        <row r="13721">
          <cell r="L13721" t="str">
            <v>Function</v>
          </cell>
          <cell r="M13721" t="str">
            <v>Dist-Conductors</v>
          </cell>
          <cell r="Q13721">
            <v>100</v>
          </cell>
          <cell r="U13721" t="str">
            <v>Direct Dist-Conductor</v>
          </cell>
        </row>
        <row r="13722">
          <cell r="L13722" t="str">
            <v>Function</v>
          </cell>
          <cell r="M13722" t="str">
            <v>Dist-Conductors</v>
          </cell>
          <cell r="Q13722">
            <v>100</v>
          </cell>
          <cell r="U13722" t="str">
            <v>Direct Dist-Conductor</v>
          </cell>
        </row>
        <row r="13723">
          <cell r="L13723" t="str">
            <v>Function</v>
          </cell>
          <cell r="M13723" t="str">
            <v>Dist-Conductors</v>
          </cell>
          <cell r="Q13723">
            <v>100</v>
          </cell>
          <cell r="U13723" t="str">
            <v>Direct Dist-Conductor</v>
          </cell>
        </row>
        <row r="13724">
          <cell r="L13724" t="str">
            <v>Function</v>
          </cell>
          <cell r="M13724" t="str">
            <v>Dist-Conductors</v>
          </cell>
          <cell r="Q13724">
            <v>100</v>
          </cell>
          <cell r="U13724" t="str">
            <v>Direct Dist-Conductor</v>
          </cell>
        </row>
        <row r="13725">
          <cell r="L13725" t="str">
            <v>Function</v>
          </cell>
          <cell r="M13725" t="str">
            <v>Dist-Conductors</v>
          </cell>
          <cell r="Q13725">
            <v>100</v>
          </cell>
          <cell r="U13725" t="str">
            <v>Direct Dist-Conductor</v>
          </cell>
        </row>
        <row r="13726">
          <cell r="L13726" t="str">
            <v>Function</v>
          </cell>
          <cell r="M13726" t="str">
            <v>Dist-Conductors</v>
          </cell>
          <cell r="Q13726">
            <v>100</v>
          </cell>
          <cell r="U13726" t="str">
            <v>Direct Dist-Conductor</v>
          </cell>
        </row>
        <row r="13727">
          <cell r="L13727" t="str">
            <v>Function</v>
          </cell>
          <cell r="M13727" t="str">
            <v>Dist-Conductors</v>
          </cell>
          <cell r="Q13727">
            <v>100</v>
          </cell>
          <cell r="U13727" t="str">
            <v>Direct Dist-Conductor</v>
          </cell>
        </row>
        <row r="13728">
          <cell r="L13728" t="str">
            <v>Function</v>
          </cell>
          <cell r="M13728" t="str">
            <v>Dist-Conductors</v>
          </cell>
          <cell r="Q13728">
            <v>100</v>
          </cell>
          <cell r="U13728" t="str">
            <v>Direct Dist-Conductor</v>
          </cell>
        </row>
        <row r="13729">
          <cell r="L13729" t="str">
            <v>Function</v>
          </cell>
          <cell r="M13729" t="str">
            <v>Dist-Conductors</v>
          </cell>
          <cell r="Q13729">
            <v>100</v>
          </cell>
          <cell r="U13729" t="str">
            <v>Direct Dist-Conductor</v>
          </cell>
        </row>
        <row r="13730">
          <cell r="L13730" t="str">
            <v>Function</v>
          </cell>
          <cell r="M13730" t="str">
            <v>Dist-Conductors</v>
          </cell>
          <cell r="Q13730">
            <v>100</v>
          </cell>
          <cell r="U13730" t="str">
            <v>Direct Dist-Conductor</v>
          </cell>
        </row>
        <row r="13731">
          <cell r="L13731" t="str">
            <v>Function</v>
          </cell>
          <cell r="M13731" t="str">
            <v>Dist-Conductors</v>
          </cell>
          <cell r="Q13731">
            <v>100</v>
          </cell>
          <cell r="U13731" t="str">
            <v>Direct Dist-Conductor</v>
          </cell>
        </row>
        <row r="13732">
          <cell r="L13732" t="str">
            <v>Function</v>
          </cell>
          <cell r="M13732" t="str">
            <v>Dist-Conductors</v>
          </cell>
          <cell r="Q13732">
            <v>100</v>
          </cell>
          <cell r="U13732" t="str">
            <v>Direct Dist-Conductor</v>
          </cell>
        </row>
        <row r="13733">
          <cell r="L13733" t="str">
            <v>Function</v>
          </cell>
          <cell r="M13733" t="str">
            <v>Dist-Conductors</v>
          </cell>
          <cell r="Q13733">
            <v>100</v>
          </cell>
          <cell r="U13733" t="str">
            <v>Direct Dist-Conductor</v>
          </cell>
        </row>
        <row r="13734">
          <cell r="L13734" t="str">
            <v>Function</v>
          </cell>
          <cell r="M13734" t="str">
            <v>Dist-Conductors</v>
          </cell>
          <cell r="Q13734">
            <v>100</v>
          </cell>
          <cell r="U13734" t="str">
            <v>Direct Dist-Conductor</v>
          </cell>
        </row>
        <row r="13735">
          <cell r="L13735" t="str">
            <v>Function</v>
          </cell>
          <cell r="M13735" t="str">
            <v>Dist-Conductors</v>
          </cell>
          <cell r="Q13735">
            <v>100</v>
          </cell>
          <cell r="U13735" t="str">
            <v>Direct Dist-Conductor</v>
          </cell>
        </row>
        <row r="13736">
          <cell r="L13736" t="str">
            <v>Function</v>
          </cell>
          <cell r="M13736" t="str">
            <v>Dist-Conductors</v>
          </cell>
          <cell r="Q13736">
            <v>100</v>
          </cell>
          <cell r="U13736" t="str">
            <v>Direct Dist-Conductor</v>
          </cell>
        </row>
        <row r="13737">
          <cell r="L13737" t="str">
            <v>Function</v>
          </cell>
          <cell r="M13737" t="str">
            <v>Dist-Conductors</v>
          </cell>
          <cell r="Q13737">
            <v>100</v>
          </cell>
          <cell r="U13737" t="str">
            <v>Direct Dist-Conductor</v>
          </cell>
        </row>
        <row r="13738">
          <cell r="L13738" t="str">
            <v>Function</v>
          </cell>
          <cell r="M13738" t="str">
            <v>Dist-Conductors</v>
          </cell>
          <cell r="Q13738">
            <v>100</v>
          </cell>
          <cell r="U13738" t="str">
            <v>Direct Dist-Conductor</v>
          </cell>
        </row>
        <row r="13739">
          <cell r="L13739" t="str">
            <v>Function</v>
          </cell>
          <cell r="M13739" t="str">
            <v>Dist-Conductors</v>
          </cell>
          <cell r="Q13739">
            <v>100</v>
          </cell>
          <cell r="U13739" t="str">
            <v>Direct Dist-Conductor</v>
          </cell>
        </row>
        <row r="13740">
          <cell r="L13740" t="str">
            <v>Function</v>
          </cell>
          <cell r="M13740" t="str">
            <v>Dist-Customer</v>
          </cell>
          <cell r="Q13740">
            <v>0</v>
          </cell>
          <cell r="U13740" t="str">
            <v>Direct Dist-Conductor</v>
          </cell>
        </row>
        <row r="13741">
          <cell r="L13741" t="str">
            <v>Function</v>
          </cell>
          <cell r="M13741" t="str">
            <v>Dist-Customer</v>
          </cell>
          <cell r="Q13741">
            <v>0</v>
          </cell>
          <cell r="U13741" t="str">
            <v>Direct Dist-Conductor</v>
          </cell>
        </row>
        <row r="13742">
          <cell r="L13742" t="str">
            <v>Function</v>
          </cell>
          <cell r="M13742" t="str">
            <v>Dist-Customer</v>
          </cell>
          <cell r="Q13742">
            <v>0</v>
          </cell>
          <cell r="U13742" t="str">
            <v>Direct Dist-Conductor</v>
          </cell>
        </row>
        <row r="13743">
          <cell r="L13743" t="str">
            <v>Function</v>
          </cell>
          <cell r="M13743" t="str">
            <v>Dist-Customer</v>
          </cell>
          <cell r="Q13743">
            <v>0</v>
          </cell>
          <cell r="U13743" t="str">
            <v>Direct Dist-Conductor</v>
          </cell>
        </row>
        <row r="13744">
          <cell r="L13744" t="str">
            <v>Function</v>
          </cell>
          <cell r="M13744" t="str">
            <v>Dist-Customer</v>
          </cell>
          <cell r="Q13744">
            <v>0</v>
          </cell>
          <cell r="U13744" t="str">
            <v>Direct Dist-Conductor</v>
          </cell>
        </row>
        <row r="13745">
          <cell r="L13745" t="str">
            <v>Function</v>
          </cell>
          <cell r="M13745" t="str">
            <v>Dist-Customer</v>
          </cell>
          <cell r="Q13745">
            <v>0</v>
          </cell>
          <cell r="U13745" t="str">
            <v>Direct Dist-Conductor</v>
          </cell>
        </row>
        <row r="13746">
          <cell r="L13746" t="str">
            <v>Function</v>
          </cell>
          <cell r="M13746" t="str">
            <v>Dist-Customer</v>
          </cell>
          <cell r="Q13746">
            <v>0</v>
          </cell>
          <cell r="U13746" t="str">
            <v>Direct Dist-Conductor</v>
          </cell>
        </row>
        <row r="13747">
          <cell r="L13747" t="str">
            <v>Function</v>
          </cell>
          <cell r="M13747" t="str">
            <v>Dist-Customer</v>
          </cell>
          <cell r="Q13747">
            <v>0</v>
          </cell>
          <cell r="U13747" t="str">
            <v>Direct Dist-Conductor</v>
          </cell>
        </row>
        <row r="13748">
          <cell r="L13748" t="str">
            <v>Function</v>
          </cell>
          <cell r="M13748" t="str">
            <v>Dist-Customer</v>
          </cell>
          <cell r="Q13748">
            <v>0</v>
          </cell>
          <cell r="U13748" t="str">
            <v>Direct Dist-Conductor</v>
          </cell>
        </row>
        <row r="13749">
          <cell r="L13749" t="str">
            <v>Function</v>
          </cell>
          <cell r="M13749" t="str">
            <v>Dist-Customer</v>
          </cell>
          <cell r="Q13749">
            <v>0</v>
          </cell>
          <cell r="U13749" t="str">
            <v>Direct Dist-Conductor</v>
          </cell>
        </row>
        <row r="13750">
          <cell r="L13750" t="str">
            <v>Function</v>
          </cell>
          <cell r="M13750" t="str">
            <v>Dist-Customer</v>
          </cell>
          <cell r="Q13750">
            <v>0</v>
          </cell>
          <cell r="U13750" t="str">
            <v>Direct Dist-Conductor</v>
          </cell>
        </row>
        <row r="13751">
          <cell r="L13751" t="str">
            <v>Function</v>
          </cell>
          <cell r="M13751" t="str">
            <v>Dist-Customer</v>
          </cell>
          <cell r="Q13751">
            <v>0</v>
          </cell>
          <cell r="U13751" t="str">
            <v>Direct Dist-Conductor</v>
          </cell>
        </row>
        <row r="13752">
          <cell r="L13752" t="str">
            <v>Function</v>
          </cell>
          <cell r="M13752" t="str">
            <v>Dist-Customer</v>
          </cell>
          <cell r="Q13752">
            <v>0</v>
          </cell>
          <cell r="U13752" t="str">
            <v>Direct Dist-Conductor</v>
          </cell>
        </row>
        <row r="13753">
          <cell r="L13753" t="str">
            <v>Function</v>
          </cell>
          <cell r="M13753" t="str">
            <v>Dist-Customer</v>
          </cell>
          <cell r="Q13753">
            <v>0</v>
          </cell>
          <cell r="U13753" t="str">
            <v>Direct Dist-Conductor</v>
          </cell>
        </row>
        <row r="13754">
          <cell r="L13754" t="str">
            <v>Function</v>
          </cell>
          <cell r="M13754" t="str">
            <v>Dist-Customer</v>
          </cell>
          <cell r="Q13754">
            <v>0</v>
          </cell>
          <cell r="U13754" t="str">
            <v>Direct Dist-Conductor</v>
          </cell>
        </row>
        <row r="13755">
          <cell r="L13755" t="str">
            <v>Function</v>
          </cell>
          <cell r="M13755" t="str">
            <v>Dist-Customer</v>
          </cell>
          <cell r="Q13755">
            <v>0</v>
          </cell>
          <cell r="U13755" t="str">
            <v>Direct Dist-Conductor</v>
          </cell>
        </row>
        <row r="13756">
          <cell r="L13756" t="str">
            <v>Function</v>
          </cell>
          <cell r="M13756" t="str">
            <v>Dist-Customer</v>
          </cell>
          <cell r="Q13756">
            <v>0</v>
          </cell>
          <cell r="U13756" t="str">
            <v>Direct Dist-Conductor</v>
          </cell>
        </row>
        <row r="13757">
          <cell r="L13757" t="str">
            <v>Function</v>
          </cell>
          <cell r="M13757" t="str">
            <v>Dist-Customer</v>
          </cell>
          <cell r="Q13757">
            <v>0</v>
          </cell>
          <cell r="U13757" t="str">
            <v>Direct Dist-Conductor</v>
          </cell>
        </row>
        <row r="13758">
          <cell r="L13758" t="str">
            <v>Function</v>
          </cell>
          <cell r="M13758" t="str">
            <v>Dist-Customer</v>
          </cell>
          <cell r="Q13758">
            <v>0</v>
          </cell>
          <cell r="U13758" t="str">
            <v>Direct Dist-Conductor</v>
          </cell>
        </row>
        <row r="13759">
          <cell r="L13759" t="str">
            <v>Function</v>
          </cell>
          <cell r="M13759" t="str">
            <v>Dist-Customer</v>
          </cell>
          <cell r="Q13759">
            <v>0</v>
          </cell>
          <cell r="U13759" t="str">
            <v>Direct Dist-Conductor</v>
          </cell>
        </row>
        <row r="13760">
          <cell r="L13760" t="str">
            <v>Function</v>
          </cell>
          <cell r="M13760" t="str">
            <v>Dist-Customer</v>
          </cell>
          <cell r="Q13760">
            <v>0</v>
          </cell>
          <cell r="U13760" t="str">
            <v>Direct Dist-Conductor</v>
          </cell>
        </row>
        <row r="13761">
          <cell r="L13761" t="str">
            <v>Function</v>
          </cell>
          <cell r="M13761" t="str">
            <v>Dist-Customer</v>
          </cell>
          <cell r="Q13761">
            <v>0</v>
          </cell>
          <cell r="U13761" t="str">
            <v>Direct Dist-Conductor</v>
          </cell>
        </row>
        <row r="13762">
          <cell r="L13762" t="str">
            <v>Function</v>
          </cell>
          <cell r="M13762" t="str">
            <v>Dist-Customer</v>
          </cell>
          <cell r="Q13762">
            <v>0</v>
          </cell>
          <cell r="U13762" t="str">
            <v>Direct Dist-Conductor</v>
          </cell>
        </row>
        <row r="13763">
          <cell r="L13763" t="str">
            <v>Function</v>
          </cell>
          <cell r="M13763" t="str">
            <v>Dist-Other Local</v>
          </cell>
          <cell r="Q13763">
            <v>0</v>
          </cell>
          <cell r="U13763" t="str">
            <v>Direct Dist-Conductor</v>
          </cell>
        </row>
        <row r="13764">
          <cell r="L13764" t="str">
            <v>Function</v>
          </cell>
          <cell r="M13764" t="str">
            <v>Dist-Other Local</v>
          </cell>
          <cell r="Q13764">
            <v>0</v>
          </cell>
          <cell r="U13764" t="str">
            <v>Direct Dist-Conductor</v>
          </cell>
        </row>
        <row r="13765">
          <cell r="L13765" t="str">
            <v>Function</v>
          </cell>
          <cell r="M13765" t="str">
            <v>Dist-Other Local</v>
          </cell>
          <cell r="Q13765">
            <v>0</v>
          </cell>
          <cell r="U13765" t="str">
            <v>Direct Dist-Conductor</v>
          </cell>
        </row>
        <row r="13766">
          <cell r="L13766" t="str">
            <v>Function</v>
          </cell>
          <cell r="M13766" t="str">
            <v>Dist-Other Local</v>
          </cell>
          <cell r="Q13766">
            <v>0</v>
          </cell>
          <cell r="U13766" t="str">
            <v>Direct Dist-Conductor</v>
          </cell>
        </row>
        <row r="13767">
          <cell r="L13767" t="str">
            <v>Function</v>
          </cell>
          <cell r="M13767" t="str">
            <v>Dist-Other Local</v>
          </cell>
          <cell r="Q13767">
            <v>0</v>
          </cell>
          <cell r="U13767" t="str">
            <v>Direct Dist-Conductor</v>
          </cell>
        </row>
        <row r="13768">
          <cell r="L13768" t="str">
            <v>Function</v>
          </cell>
          <cell r="M13768" t="str">
            <v>Dist-Other Local</v>
          </cell>
          <cell r="Q13768">
            <v>0</v>
          </cell>
          <cell r="U13768" t="str">
            <v>Direct Dist-Conductor</v>
          </cell>
        </row>
        <row r="13769">
          <cell r="L13769" t="str">
            <v>Function</v>
          </cell>
          <cell r="M13769" t="str">
            <v>Dist-Other Local</v>
          </cell>
          <cell r="Q13769">
            <v>0</v>
          </cell>
          <cell r="U13769" t="str">
            <v>Direct Dist-Conductor</v>
          </cell>
        </row>
        <row r="13770">
          <cell r="L13770" t="str">
            <v>Function</v>
          </cell>
          <cell r="M13770" t="str">
            <v>Dist-Other Local</v>
          </cell>
          <cell r="Q13770">
            <v>0</v>
          </cell>
          <cell r="U13770" t="str">
            <v>Direct Dist-Conductor</v>
          </cell>
        </row>
        <row r="13771">
          <cell r="L13771" t="str">
            <v>Function</v>
          </cell>
          <cell r="M13771" t="str">
            <v>Dist-Other Local</v>
          </cell>
          <cell r="Q13771">
            <v>0</v>
          </cell>
          <cell r="U13771" t="str">
            <v>Direct Dist-Conductor</v>
          </cell>
        </row>
        <row r="13772">
          <cell r="L13772" t="str">
            <v>Function</v>
          </cell>
          <cell r="M13772" t="str">
            <v>Dist-Other Local</v>
          </cell>
          <cell r="Q13772">
            <v>0</v>
          </cell>
          <cell r="U13772" t="str">
            <v>Direct Dist-Conductor</v>
          </cell>
        </row>
        <row r="13773">
          <cell r="L13773" t="str">
            <v>Function</v>
          </cell>
          <cell r="M13773" t="str">
            <v>Dist-Other Local</v>
          </cell>
          <cell r="Q13773">
            <v>0</v>
          </cell>
          <cell r="U13773" t="str">
            <v>Direct Dist-Conductor</v>
          </cell>
        </row>
        <row r="13774">
          <cell r="L13774" t="str">
            <v>Function</v>
          </cell>
          <cell r="M13774" t="str">
            <v>Dist-Other Local</v>
          </cell>
          <cell r="Q13774">
            <v>0</v>
          </cell>
          <cell r="U13774" t="str">
            <v>Direct Dist-Conductor</v>
          </cell>
        </row>
        <row r="13775">
          <cell r="L13775" t="str">
            <v>Function</v>
          </cell>
          <cell r="M13775" t="str">
            <v>Dist-Other Local</v>
          </cell>
          <cell r="Q13775">
            <v>0</v>
          </cell>
          <cell r="U13775" t="str">
            <v>Direct Dist-Conductor</v>
          </cell>
        </row>
        <row r="13776">
          <cell r="L13776" t="str">
            <v>Function</v>
          </cell>
          <cell r="M13776" t="str">
            <v>Dist-Other Local</v>
          </cell>
          <cell r="Q13776">
            <v>0</v>
          </cell>
          <cell r="U13776" t="str">
            <v>Direct Dist-Conductor</v>
          </cell>
        </row>
        <row r="13777">
          <cell r="L13777" t="str">
            <v>Function</v>
          </cell>
          <cell r="M13777" t="str">
            <v>Dist-Other Local</v>
          </cell>
          <cell r="Q13777">
            <v>0</v>
          </cell>
          <cell r="U13777" t="str">
            <v>Direct Dist-Conductor</v>
          </cell>
        </row>
        <row r="13778">
          <cell r="L13778" t="str">
            <v>Function</v>
          </cell>
          <cell r="M13778" t="str">
            <v>Dist-Other Local</v>
          </cell>
          <cell r="Q13778">
            <v>0</v>
          </cell>
          <cell r="U13778" t="str">
            <v>Direct Dist-Conductor</v>
          </cell>
        </row>
        <row r="13779">
          <cell r="L13779" t="str">
            <v>Function</v>
          </cell>
          <cell r="M13779" t="str">
            <v>Dist-Other Local</v>
          </cell>
          <cell r="Q13779">
            <v>0</v>
          </cell>
          <cell r="U13779" t="str">
            <v>Direct Dist-Conductor</v>
          </cell>
        </row>
        <row r="13780">
          <cell r="L13780" t="str">
            <v>Function</v>
          </cell>
          <cell r="M13780" t="str">
            <v>Dist-Other Local</v>
          </cell>
          <cell r="Q13780">
            <v>0</v>
          </cell>
          <cell r="U13780" t="str">
            <v>Direct Dist-Conductor</v>
          </cell>
        </row>
        <row r="13781">
          <cell r="L13781" t="str">
            <v>Function</v>
          </cell>
          <cell r="M13781" t="str">
            <v>Dist-Other Local</v>
          </cell>
          <cell r="Q13781">
            <v>0</v>
          </cell>
          <cell r="U13781" t="str">
            <v>Direct Dist-Conductor</v>
          </cell>
        </row>
        <row r="13782">
          <cell r="L13782" t="str">
            <v>Function</v>
          </cell>
          <cell r="M13782" t="str">
            <v>Dist-Other Local</v>
          </cell>
          <cell r="Q13782">
            <v>0</v>
          </cell>
          <cell r="U13782" t="str">
            <v>Direct Dist-Conductor</v>
          </cell>
        </row>
        <row r="13783">
          <cell r="L13783" t="str">
            <v>Function</v>
          </cell>
          <cell r="M13783" t="str">
            <v>Dist-Other Local</v>
          </cell>
          <cell r="Q13783">
            <v>0</v>
          </cell>
          <cell r="U13783" t="str">
            <v>Direct Dist-Conductor</v>
          </cell>
        </row>
        <row r="13784">
          <cell r="L13784" t="str">
            <v>Function</v>
          </cell>
          <cell r="M13784" t="str">
            <v>Dist-Other Local</v>
          </cell>
          <cell r="Q13784">
            <v>0</v>
          </cell>
          <cell r="U13784" t="str">
            <v>Direct Dist-Conductor</v>
          </cell>
        </row>
        <row r="13785">
          <cell r="L13785" t="str">
            <v>Function</v>
          </cell>
          <cell r="M13785" t="str">
            <v>Dist-Other Local</v>
          </cell>
          <cell r="Q13785">
            <v>0</v>
          </cell>
          <cell r="U13785" t="str">
            <v>Direct Dist-Conductor</v>
          </cell>
        </row>
        <row r="13786">
          <cell r="L13786" t="str">
            <v>Function</v>
          </cell>
          <cell r="M13786" t="str">
            <v>Dist-Pole,Tow,Fix</v>
          </cell>
          <cell r="Q13786">
            <v>0</v>
          </cell>
          <cell r="U13786" t="str">
            <v>Direct Dist-Conductor</v>
          </cell>
        </row>
        <row r="13787">
          <cell r="L13787" t="str">
            <v>Function</v>
          </cell>
          <cell r="M13787" t="str">
            <v>Dist-Pole,Tow,Fix</v>
          </cell>
          <cell r="Q13787">
            <v>0</v>
          </cell>
          <cell r="U13787" t="str">
            <v>Direct Dist-Conductor</v>
          </cell>
        </row>
        <row r="13788">
          <cell r="L13788" t="str">
            <v>Function</v>
          </cell>
          <cell r="M13788" t="str">
            <v>Dist-Pole,Tow,Fix</v>
          </cell>
          <cell r="Q13788">
            <v>0</v>
          </cell>
          <cell r="U13788" t="str">
            <v>Direct Dist-Conductor</v>
          </cell>
        </row>
        <row r="13789">
          <cell r="L13789" t="str">
            <v>Function</v>
          </cell>
          <cell r="M13789" t="str">
            <v>Dist-Pole,Tow,Fix</v>
          </cell>
          <cell r="Q13789">
            <v>0</v>
          </cell>
          <cell r="U13789" t="str">
            <v>Direct Dist-Conductor</v>
          </cell>
        </row>
        <row r="13790">
          <cell r="L13790" t="str">
            <v>Function</v>
          </cell>
          <cell r="M13790" t="str">
            <v>Dist-Pole,Tow,Fix</v>
          </cell>
          <cell r="Q13790">
            <v>0</v>
          </cell>
          <cell r="U13790" t="str">
            <v>Direct Dist-Conductor</v>
          </cell>
        </row>
        <row r="13791">
          <cell r="L13791" t="str">
            <v>Function</v>
          </cell>
          <cell r="M13791" t="str">
            <v>Dist-Pole,Tow,Fix</v>
          </cell>
          <cell r="Q13791">
            <v>0</v>
          </cell>
          <cell r="U13791" t="str">
            <v>Direct Dist-Conductor</v>
          </cell>
        </row>
        <row r="13792">
          <cell r="L13792" t="str">
            <v>Function</v>
          </cell>
          <cell r="M13792" t="str">
            <v>Dist-Pole,Tow,Fix</v>
          </cell>
          <cell r="Q13792">
            <v>0</v>
          </cell>
          <cell r="U13792" t="str">
            <v>Direct Dist-Conductor</v>
          </cell>
        </row>
        <row r="13793">
          <cell r="L13793" t="str">
            <v>Function</v>
          </cell>
          <cell r="M13793" t="str">
            <v>Dist-Pole,Tow,Fix</v>
          </cell>
          <cell r="Q13793">
            <v>0</v>
          </cell>
          <cell r="U13793" t="str">
            <v>Direct Dist-Conductor</v>
          </cell>
        </row>
        <row r="13794">
          <cell r="L13794" t="str">
            <v>Function</v>
          </cell>
          <cell r="M13794" t="str">
            <v>Dist-Pole,Tow,Fix</v>
          </cell>
          <cell r="Q13794">
            <v>0</v>
          </cell>
          <cell r="U13794" t="str">
            <v>Direct Dist-Conductor</v>
          </cell>
        </row>
        <row r="13795">
          <cell r="L13795" t="str">
            <v>Function</v>
          </cell>
          <cell r="M13795" t="str">
            <v>Dist-Pole,Tow,Fix</v>
          </cell>
          <cell r="Q13795">
            <v>0</v>
          </cell>
          <cell r="U13795" t="str">
            <v>Direct Dist-Conductor</v>
          </cell>
        </row>
        <row r="13796">
          <cell r="L13796" t="str">
            <v>Function</v>
          </cell>
          <cell r="M13796" t="str">
            <v>Dist-Pole,Tow,Fix</v>
          </cell>
          <cell r="Q13796">
            <v>0</v>
          </cell>
          <cell r="U13796" t="str">
            <v>Direct Dist-Conductor</v>
          </cell>
        </row>
        <row r="13797">
          <cell r="L13797" t="str">
            <v>Function</v>
          </cell>
          <cell r="M13797" t="str">
            <v>Dist-Pole,Tow,Fix</v>
          </cell>
          <cell r="Q13797">
            <v>0</v>
          </cell>
          <cell r="U13797" t="str">
            <v>Direct Dist-Conductor</v>
          </cell>
        </row>
        <row r="13798">
          <cell r="L13798" t="str">
            <v>Function</v>
          </cell>
          <cell r="M13798" t="str">
            <v>Dist-Pole,Tow,Fix</v>
          </cell>
          <cell r="Q13798">
            <v>0</v>
          </cell>
          <cell r="U13798" t="str">
            <v>Direct Dist-Conductor</v>
          </cell>
        </row>
        <row r="13799">
          <cell r="L13799" t="str">
            <v>Function</v>
          </cell>
          <cell r="M13799" t="str">
            <v>Dist-Pole,Tow,Fix</v>
          </cell>
          <cell r="Q13799">
            <v>0</v>
          </cell>
          <cell r="U13799" t="str">
            <v>Direct Dist-Conductor</v>
          </cell>
        </row>
        <row r="13800">
          <cell r="L13800" t="str">
            <v>Function</v>
          </cell>
          <cell r="M13800" t="str">
            <v>Dist-Pole,Tow,Fix</v>
          </cell>
          <cell r="Q13800">
            <v>0</v>
          </cell>
          <cell r="U13800" t="str">
            <v>Direct Dist-Conductor</v>
          </cell>
        </row>
        <row r="13801">
          <cell r="L13801" t="str">
            <v>Function</v>
          </cell>
          <cell r="M13801" t="str">
            <v>Dist-Pole,Tow,Fix</v>
          </cell>
          <cell r="Q13801">
            <v>0</v>
          </cell>
          <cell r="U13801" t="str">
            <v>Direct Dist-Conductor</v>
          </cell>
        </row>
        <row r="13802">
          <cell r="L13802" t="str">
            <v>Function</v>
          </cell>
          <cell r="M13802" t="str">
            <v>Dist-Pole,Tow,Fix</v>
          </cell>
          <cell r="Q13802">
            <v>0</v>
          </cell>
          <cell r="U13802" t="str">
            <v>Direct Dist-Conductor</v>
          </cell>
        </row>
        <row r="13803">
          <cell r="L13803" t="str">
            <v>Function</v>
          </cell>
          <cell r="M13803" t="str">
            <v>Dist-Pole,Tow,Fix</v>
          </cell>
          <cell r="Q13803">
            <v>0</v>
          </cell>
          <cell r="U13803" t="str">
            <v>Direct Dist-Conductor</v>
          </cell>
        </row>
        <row r="13804">
          <cell r="L13804" t="str">
            <v>Function</v>
          </cell>
          <cell r="M13804" t="str">
            <v>Dist-Pole,Tow,Fix</v>
          </cell>
          <cell r="Q13804">
            <v>0</v>
          </cell>
          <cell r="U13804" t="str">
            <v>Direct Dist-Conductor</v>
          </cell>
        </row>
        <row r="13805">
          <cell r="L13805" t="str">
            <v>Function</v>
          </cell>
          <cell r="M13805" t="str">
            <v>Dist-Pole,Tow,Fix</v>
          </cell>
          <cell r="Q13805">
            <v>0</v>
          </cell>
          <cell r="U13805" t="str">
            <v>Direct Dist-Conductor</v>
          </cell>
        </row>
        <row r="13806">
          <cell r="L13806" t="str">
            <v>Function</v>
          </cell>
          <cell r="M13806" t="str">
            <v>Dist-Pole,Tow,Fix</v>
          </cell>
          <cell r="Q13806">
            <v>0</v>
          </cell>
          <cell r="U13806" t="str">
            <v>Direct Dist-Conductor</v>
          </cell>
        </row>
        <row r="13807">
          <cell r="L13807" t="str">
            <v>Function</v>
          </cell>
          <cell r="M13807" t="str">
            <v>Dist-Pole,Tow,Fix</v>
          </cell>
          <cell r="Q13807">
            <v>0</v>
          </cell>
          <cell r="U13807" t="str">
            <v>Direct Dist-Conductor</v>
          </cell>
        </row>
        <row r="13808">
          <cell r="L13808" t="str">
            <v>Function</v>
          </cell>
          <cell r="M13808" t="str">
            <v>Dist-Pole,Tow,Fix</v>
          </cell>
          <cell r="Q13808">
            <v>0</v>
          </cell>
          <cell r="U13808" t="str">
            <v>Direct Dist-Conductor</v>
          </cell>
        </row>
        <row r="13809">
          <cell r="L13809" t="str">
            <v>Function</v>
          </cell>
          <cell r="M13809" t="str">
            <v>Dist-Substations</v>
          </cell>
          <cell r="Q13809">
            <v>0</v>
          </cell>
          <cell r="U13809" t="str">
            <v>Direct Dist-Conductor</v>
          </cell>
        </row>
        <row r="13810">
          <cell r="L13810" t="str">
            <v>Function</v>
          </cell>
          <cell r="M13810" t="str">
            <v>Dist-Substations</v>
          </cell>
          <cell r="Q13810">
            <v>0</v>
          </cell>
          <cell r="U13810" t="str">
            <v>Direct Dist-Conductor</v>
          </cell>
        </row>
        <row r="13811">
          <cell r="L13811" t="str">
            <v>Function</v>
          </cell>
          <cell r="M13811" t="str">
            <v>Dist-Substations</v>
          </cell>
          <cell r="Q13811">
            <v>0</v>
          </cell>
          <cell r="U13811" t="str">
            <v>Direct Dist-Conductor</v>
          </cell>
        </row>
        <row r="13812">
          <cell r="L13812" t="str">
            <v>Function</v>
          </cell>
          <cell r="M13812" t="str">
            <v>Dist-Substations</v>
          </cell>
          <cell r="Q13812">
            <v>0</v>
          </cell>
          <cell r="U13812" t="str">
            <v>Direct Dist-Conductor</v>
          </cell>
        </row>
        <row r="13813">
          <cell r="L13813" t="str">
            <v>Function</v>
          </cell>
          <cell r="M13813" t="str">
            <v>Dist-Substations</v>
          </cell>
          <cell r="Q13813">
            <v>0</v>
          </cell>
          <cell r="U13813" t="str">
            <v>Direct Dist-Conductor</v>
          </cell>
        </row>
        <row r="13814">
          <cell r="L13814" t="str">
            <v>Function</v>
          </cell>
          <cell r="M13814" t="str">
            <v>Dist-Substations</v>
          </cell>
          <cell r="Q13814">
            <v>0</v>
          </cell>
          <cell r="U13814" t="str">
            <v>Direct Dist-Conductor</v>
          </cell>
        </row>
        <row r="13815">
          <cell r="L13815" t="str">
            <v>Function</v>
          </cell>
          <cell r="M13815" t="str">
            <v>Dist-Substations</v>
          </cell>
          <cell r="Q13815">
            <v>0</v>
          </cell>
          <cell r="U13815" t="str">
            <v>Direct Dist-Conductor</v>
          </cell>
        </row>
        <row r="13816">
          <cell r="L13816" t="str">
            <v>Function</v>
          </cell>
          <cell r="M13816" t="str">
            <v>Dist-Substations</v>
          </cell>
          <cell r="Q13816">
            <v>0</v>
          </cell>
          <cell r="U13816" t="str">
            <v>Direct Dist-Conductor</v>
          </cell>
        </row>
        <row r="13817">
          <cell r="L13817" t="str">
            <v>Function</v>
          </cell>
          <cell r="M13817" t="str">
            <v>Dist-Substations</v>
          </cell>
          <cell r="Q13817">
            <v>0</v>
          </cell>
          <cell r="U13817" t="str">
            <v>Direct Dist-Conductor</v>
          </cell>
        </row>
        <row r="13818">
          <cell r="L13818" t="str">
            <v>Function</v>
          </cell>
          <cell r="M13818" t="str">
            <v>Dist-Substations</v>
          </cell>
          <cell r="Q13818">
            <v>0</v>
          </cell>
          <cell r="U13818" t="str">
            <v>Direct Dist-Conductor</v>
          </cell>
        </row>
        <row r="13819">
          <cell r="L13819" t="str">
            <v>Function</v>
          </cell>
          <cell r="M13819" t="str">
            <v>Dist-Substations</v>
          </cell>
          <cell r="Q13819">
            <v>0</v>
          </cell>
          <cell r="U13819" t="str">
            <v>Direct Dist-Conductor</v>
          </cell>
        </row>
        <row r="13820">
          <cell r="L13820" t="str">
            <v>Function</v>
          </cell>
          <cell r="M13820" t="str">
            <v>Dist-Substations</v>
          </cell>
          <cell r="Q13820">
            <v>0</v>
          </cell>
          <cell r="U13820" t="str">
            <v>Direct Dist-Conductor</v>
          </cell>
        </row>
        <row r="13821">
          <cell r="L13821" t="str">
            <v>Function</v>
          </cell>
          <cell r="M13821" t="str">
            <v>Dist-Substations</v>
          </cell>
          <cell r="Q13821">
            <v>0</v>
          </cell>
          <cell r="U13821" t="str">
            <v>Direct Dist-Conductor</v>
          </cell>
        </row>
        <row r="13822">
          <cell r="L13822" t="str">
            <v>Function</v>
          </cell>
          <cell r="M13822" t="str">
            <v>Dist-Substations</v>
          </cell>
          <cell r="Q13822">
            <v>0</v>
          </cell>
          <cell r="U13822" t="str">
            <v>Direct Dist-Conductor</v>
          </cell>
        </row>
        <row r="13823">
          <cell r="L13823" t="str">
            <v>Function</v>
          </cell>
          <cell r="M13823" t="str">
            <v>Dist-Substations</v>
          </cell>
          <cell r="Q13823">
            <v>0</v>
          </cell>
          <cell r="U13823" t="str">
            <v>Direct Dist-Conductor</v>
          </cell>
        </row>
        <row r="13824">
          <cell r="L13824" t="str">
            <v>Function</v>
          </cell>
          <cell r="M13824" t="str">
            <v>Dist-Substations</v>
          </cell>
          <cell r="Q13824">
            <v>0</v>
          </cell>
          <cell r="U13824" t="str">
            <v>Direct Dist-Conductor</v>
          </cell>
        </row>
        <row r="13825">
          <cell r="L13825" t="str">
            <v>Function</v>
          </cell>
          <cell r="M13825" t="str">
            <v>Dist-Substations</v>
          </cell>
          <cell r="Q13825">
            <v>0</v>
          </cell>
          <cell r="U13825" t="str">
            <v>Direct Dist-Conductor</v>
          </cell>
        </row>
        <row r="13826">
          <cell r="L13826" t="str">
            <v>Function</v>
          </cell>
          <cell r="M13826" t="str">
            <v>Dist-Substations</v>
          </cell>
          <cell r="Q13826">
            <v>0</v>
          </cell>
          <cell r="U13826" t="str">
            <v>Direct Dist-Conductor</v>
          </cell>
        </row>
        <row r="13827">
          <cell r="L13827" t="str">
            <v>Function</v>
          </cell>
          <cell r="M13827" t="str">
            <v>Dist-Substations</v>
          </cell>
          <cell r="Q13827">
            <v>0</v>
          </cell>
          <cell r="U13827" t="str">
            <v>Direct Dist-Conductor</v>
          </cell>
        </row>
        <row r="13828">
          <cell r="L13828" t="str">
            <v>Function</v>
          </cell>
          <cell r="M13828" t="str">
            <v>Dist-Substations</v>
          </cell>
          <cell r="Q13828">
            <v>0</v>
          </cell>
          <cell r="U13828" t="str">
            <v>Direct Dist-Conductor</v>
          </cell>
        </row>
        <row r="13829">
          <cell r="L13829" t="str">
            <v>Function</v>
          </cell>
          <cell r="M13829" t="str">
            <v>Dist-Substations</v>
          </cell>
          <cell r="Q13829">
            <v>0</v>
          </cell>
          <cell r="U13829" t="str">
            <v>Direct Dist-Conductor</v>
          </cell>
        </row>
        <row r="13830">
          <cell r="L13830" t="str">
            <v>Function</v>
          </cell>
          <cell r="M13830" t="str">
            <v>Dist-Substations</v>
          </cell>
          <cell r="Q13830">
            <v>0</v>
          </cell>
          <cell r="U13830" t="str">
            <v>Direct Dist-Conductor</v>
          </cell>
        </row>
        <row r="13831">
          <cell r="L13831" t="str">
            <v>Function</v>
          </cell>
          <cell r="M13831" t="str">
            <v>Dist-Substations</v>
          </cell>
          <cell r="Q13831">
            <v>0</v>
          </cell>
          <cell r="U13831" t="str">
            <v>Direct Dist-Conductor</v>
          </cell>
        </row>
        <row r="13832">
          <cell r="L13832" t="str">
            <v>Function</v>
          </cell>
          <cell r="M13832" t="str">
            <v>Dist-Transformers</v>
          </cell>
          <cell r="Q13832">
            <v>0</v>
          </cell>
          <cell r="U13832" t="str">
            <v>Direct Dist-Conductor</v>
          </cell>
        </row>
        <row r="13833">
          <cell r="L13833" t="str">
            <v>Function</v>
          </cell>
          <cell r="M13833" t="str">
            <v>Dist-Transformers</v>
          </cell>
          <cell r="Q13833">
            <v>0</v>
          </cell>
          <cell r="U13833" t="str">
            <v>Direct Dist-Conductor</v>
          </cell>
        </row>
        <row r="13834">
          <cell r="L13834" t="str">
            <v>Function</v>
          </cell>
          <cell r="M13834" t="str">
            <v>Dist-Transformers</v>
          </cell>
          <cell r="Q13834">
            <v>0</v>
          </cell>
          <cell r="U13834" t="str">
            <v>Direct Dist-Conductor</v>
          </cell>
        </row>
        <row r="13835">
          <cell r="L13835" t="str">
            <v>Function</v>
          </cell>
          <cell r="M13835" t="str">
            <v>Dist-Transformers</v>
          </cell>
          <cell r="Q13835">
            <v>0</v>
          </cell>
          <cell r="U13835" t="str">
            <v>Direct Dist-Conductor</v>
          </cell>
        </row>
        <row r="13836">
          <cell r="L13836" t="str">
            <v>Function</v>
          </cell>
          <cell r="M13836" t="str">
            <v>Dist-Transformers</v>
          </cell>
          <cell r="Q13836">
            <v>0</v>
          </cell>
          <cell r="U13836" t="str">
            <v>Direct Dist-Conductor</v>
          </cell>
        </row>
        <row r="13837">
          <cell r="L13837" t="str">
            <v>Function</v>
          </cell>
          <cell r="M13837" t="str">
            <v>Dist-Transformers</v>
          </cell>
          <cell r="Q13837">
            <v>0</v>
          </cell>
          <cell r="U13837" t="str">
            <v>Direct Dist-Conductor</v>
          </cell>
        </row>
        <row r="13838">
          <cell r="L13838" t="str">
            <v>Function</v>
          </cell>
          <cell r="M13838" t="str">
            <v>Dist-Transformers</v>
          </cell>
          <cell r="Q13838">
            <v>0</v>
          </cell>
          <cell r="U13838" t="str">
            <v>Direct Dist-Conductor</v>
          </cell>
        </row>
        <row r="13839">
          <cell r="L13839" t="str">
            <v>Function</v>
          </cell>
          <cell r="M13839" t="str">
            <v>Dist-Transformers</v>
          </cell>
          <cell r="Q13839">
            <v>0</v>
          </cell>
          <cell r="U13839" t="str">
            <v>Direct Dist-Conductor</v>
          </cell>
        </row>
        <row r="13840">
          <cell r="L13840" t="str">
            <v>Function</v>
          </cell>
          <cell r="M13840" t="str">
            <v>Dist-Transformers</v>
          </cell>
          <cell r="Q13840">
            <v>0</v>
          </cell>
          <cell r="U13840" t="str">
            <v>Direct Dist-Conductor</v>
          </cell>
        </row>
        <row r="13841">
          <cell r="L13841" t="str">
            <v>Function</v>
          </cell>
          <cell r="M13841" t="str">
            <v>Dist-Transformers</v>
          </cell>
          <cell r="Q13841">
            <v>0</v>
          </cell>
          <cell r="U13841" t="str">
            <v>Direct Dist-Conductor</v>
          </cell>
        </row>
        <row r="13842">
          <cell r="L13842" t="str">
            <v>Function</v>
          </cell>
          <cell r="M13842" t="str">
            <v>Dist-Transformers</v>
          </cell>
          <cell r="Q13842">
            <v>0</v>
          </cell>
          <cell r="U13842" t="str">
            <v>Direct Dist-Conductor</v>
          </cell>
        </row>
        <row r="13843">
          <cell r="L13843" t="str">
            <v>Function</v>
          </cell>
          <cell r="M13843" t="str">
            <v>Dist-Transformers</v>
          </cell>
          <cell r="Q13843">
            <v>0</v>
          </cell>
          <cell r="U13843" t="str">
            <v>Direct Dist-Conductor</v>
          </cell>
        </row>
        <row r="13844">
          <cell r="L13844" t="str">
            <v>Function</v>
          </cell>
          <cell r="M13844" t="str">
            <v>Dist-Transformers</v>
          </cell>
          <cell r="Q13844">
            <v>0</v>
          </cell>
          <cell r="U13844" t="str">
            <v>Direct Dist-Conductor</v>
          </cell>
        </row>
        <row r="13845">
          <cell r="L13845" t="str">
            <v>Function</v>
          </cell>
          <cell r="M13845" t="str">
            <v>Dist-Transformers</v>
          </cell>
          <cell r="Q13845">
            <v>0</v>
          </cell>
          <cell r="U13845" t="str">
            <v>Direct Dist-Conductor</v>
          </cell>
        </row>
        <row r="13846">
          <cell r="L13846" t="str">
            <v>Function</v>
          </cell>
          <cell r="M13846" t="str">
            <v>Dist-Transformers</v>
          </cell>
          <cell r="Q13846">
            <v>0</v>
          </cell>
          <cell r="U13846" t="str">
            <v>Direct Dist-Conductor</v>
          </cell>
        </row>
        <row r="13847">
          <cell r="L13847" t="str">
            <v>Function</v>
          </cell>
          <cell r="M13847" t="str">
            <v>Dist-Transformers</v>
          </cell>
          <cell r="Q13847">
            <v>0</v>
          </cell>
          <cell r="U13847" t="str">
            <v>Direct Dist-Conductor</v>
          </cell>
        </row>
        <row r="13848">
          <cell r="L13848" t="str">
            <v>Function</v>
          </cell>
          <cell r="M13848" t="str">
            <v>Dist-Transformers</v>
          </cell>
          <cell r="Q13848">
            <v>0</v>
          </cell>
          <cell r="U13848" t="str">
            <v>Direct Dist-Conductor</v>
          </cell>
        </row>
        <row r="13849">
          <cell r="L13849" t="str">
            <v>Function</v>
          </cell>
          <cell r="M13849" t="str">
            <v>Dist-Transformers</v>
          </cell>
          <cell r="Q13849">
            <v>0</v>
          </cell>
          <cell r="U13849" t="str">
            <v>Direct Dist-Conductor</v>
          </cell>
        </row>
        <row r="13850">
          <cell r="L13850" t="str">
            <v>Function</v>
          </cell>
          <cell r="M13850" t="str">
            <v>Dist-Transformers</v>
          </cell>
          <cell r="Q13850">
            <v>0</v>
          </cell>
          <cell r="U13850" t="str">
            <v>Direct Dist-Conductor</v>
          </cell>
        </row>
        <row r="13851">
          <cell r="L13851" t="str">
            <v>Function</v>
          </cell>
          <cell r="M13851" t="str">
            <v>Dist-Transformers</v>
          </cell>
          <cell r="Q13851">
            <v>0</v>
          </cell>
          <cell r="U13851" t="str">
            <v>Direct Dist-Conductor</v>
          </cell>
        </row>
        <row r="13852">
          <cell r="L13852" t="str">
            <v>Function</v>
          </cell>
          <cell r="M13852" t="str">
            <v>Dist-Transformers</v>
          </cell>
          <cell r="Q13852">
            <v>0</v>
          </cell>
          <cell r="U13852" t="str">
            <v>Direct Dist-Conductor</v>
          </cell>
        </row>
        <row r="13853">
          <cell r="L13853" t="str">
            <v>Function</v>
          </cell>
          <cell r="M13853" t="str">
            <v>Dist-Transformers</v>
          </cell>
          <cell r="Q13853">
            <v>0</v>
          </cell>
          <cell r="U13853" t="str">
            <v>Direct Dist-Conductor</v>
          </cell>
        </row>
        <row r="13854">
          <cell r="L13854" t="str">
            <v>Function</v>
          </cell>
          <cell r="M13854" t="str">
            <v>Dist-Transformers</v>
          </cell>
          <cell r="Q13854">
            <v>0</v>
          </cell>
          <cell r="U13854" t="str">
            <v>Direct Dist-Conductor</v>
          </cell>
        </row>
        <row r="13855">
          <cell r="L13855" t="str">
            <v>Function</v>
          </cell>
          <cell r="M13855" t="str">
            <v>Production Demand</v>
          </cell>
          <cell r="Q13855">
            <v>0</v>
          </cell>
          <cell r="U13855" t="str">
            <v>Direct Dist-Conductor</v>
          </cell>
        </row>
        <row r="13856">
          <cell r="L13856" t="str">
            <v>Function</v>
          </cell>
          <cell r="M13856" t="str">
            <v>Production Demand</v>
          </cell>
          <cell r="Q13856">
            <v>0</v>
          </cell>
          <cell r="U13856" t="str">
            <v>Direct Dist-Conductor</v>
          </cell>
        </row>
        <row r="13857">
          <cell r="L13857" t="str">
            <v>Function</v>
          </cell>
          <cell r="M13857" t="str">
            <v>Production Demand</v>
          </cell>
          <cell r="Q13857">
            <v>0</v>
          </cell>
          <cell r="U13857" t="str">
            <v>Direct Dist-Conductor</v>
          </cell>
        </row>
        <row r="13858">
          <cell r="L13858" t="str">
            <v>Function</v>
          </cell>
          <cell r="M13858" t="str">
            <v>Production Demand</v>
          </cell>
          <cell r="Q13858">
            <v>0</v>
          </cell>
          <cell r="U13858" t="str">
            <v>Direct Dist-Conductor</v>
          </cell>
        </row>
        <row r="13859">
          <cell r="L13859" t="str">
            <v>Function</v>
          </cell>
          <cell r="M13859" t="str">
            <v>Production Demand</v>
          </cell>
          <cell r="Q13859">
            <v>0</v>
          </cell>
          <cell r="U13859" t="str">
            <v>Direct Dist-Conductor</v>
          </cell>
        </row>
        <row r="13860">
          <cell r="L13860" t="str">
            <v>Function</v>
          </cell>
          <cell r="M13860" t="str">
            <v>Production Demand</v>
          </cell>
          <cell r="Q13860">
            <v>0</v>
          </cell>
          <cell r="U13860" t="str">
            <v>Direct Dist-Conductor</v>
          </cell>
        </row>
        <row r="13861">
          <cell r="L13861" t="str">
            <v>Function</v>
          </cell>
          <cell r="M13861" t="str">
            <v>Production Demand</v>
          </cell>
          <cell r="Q13861">
            <v>0</v>
          </cell>
          <cell r="U13861" t="str">
            <v>Direct Dist-Conductor</v>
          </cell>
        </row>
        <row r="13862">
          <cell r="L13862" t="str">
            <v>Function</v>
          </cell>
          <cell r="M13862" t="str">
            <v>Production Demand</v>
          </cell>
          <cell r="Q13862">
            <v>0</v>
          </cell>
          <cell r="U13862" t="str">
            <v>Direct Dist-Conductor</v>
          </cell>
        </row>
        <row r="13863">
          <cell r="L13863" t="str">
            <v>Function</v>
          </cell>
          <cell r="M13863" t="str">
            <v>Production Demand</v>
          </cell>
          <cell r="Q13863">
            <v>0</v>
          </cell>
          <cell r="U13863" t="str">
            <v>Direct Dist-Conductor</v>
          </cell>
        </row>
        <row r="13864">
          <cell r="L13864" t="str">
            <v>Function</v>
          </cell>
          <cell r="M13864" t="str">
            <v>Production Demand</v>
          </cell>
          <cell r="Q13864">
            <v>0</v>
          </cell>
          <cell r="U13864" t="str">
            <v>Direct Dist-Conductor</v>
          </cell>
        </row>
        <row r="13865">
          <cell r="L13865" t="str">
            <v>Function</v>
          </cell>
          <cell r="M13865" t="str">
            <v>Production Demand</v>
          </cell>
          <cell r="Q13865">
            <v>0</v>
          </cell>
          <cell r="U13865" t="str">
            <v>Direct Dist-Conductor</v>
          </cell>
        </row>
        <row r="13866">
          <cell r="L13866" t="str">
            <v>Function</v>
          </cell>
          <cell r="M13866" t="str">
            <v>Production Demand</v>
          </cell>
          <cell r="Q13866">
            <v>0</v>
          </cell>
          <cell r="U13866" t="str">
            <v>Direct Dist-Conductor</v>
          </cell>
        </row>
        <row r="13867">
          <cell r="L13867" t="str">
            <v>Function</v>
          </cell>
          <cell r="M13867" t="str">
            <v>Production Demand</v>
          </cell>
          <cell r="Q13867">
            <v>0</v>
          </cell>
          <cell r="U13867" t="str">
            <v>Direct Dist-Conductor</v>
          </cell>
        </row>
        <row r="13868">
          <cell r="L13868" t="str">
            <v>Function</v>
          </cell>
          <cell r="M13868" t="str">
            <v>Production Demand</v>
          </cell>
          <cell r="Q13868">
            <v>0</v>
          </cell>
          <cell r="U13868" t="str">
            <v>Direct Dist-Conductor</v>
          </cell>
        </row>
        <row r="13869">
          <cell r="L13869" t="str">
            <v>Function</v>
          </cell>
          <cell r="M13869" t="str">
            <v>Production Demand</v>
          </cell>
          <cell r="Q13869">
            <v>0</v>
          </cell>
          <cell r="U13869" t="str">
            <v>Direct Dist-Conductor</v>
          </cell>
        </row>
        <row r="13870">
          <cell r="L13870" t="str">
            <v>Function</v>
          </cell>
          <cell r="M13870" t="str">
            <v>Production Demand</v>
          </cell>
          <cell r="Q13870">
            <v>0</v>
          </cell>
          <cell r="U13870" t="str">
            <v>Direct Dist-Conductor</v>
          </cell>
        </row>
        <row r="13871">
          <cell r="L13871" t="str">
            <v>Function</v>
          </cell>
          <cell r="M13871" t="str">
            <v>Production Demand</v>
          </cell>
          <cell r="Q13871">
            <v>0</v>
          </cell>
          <cell r="U13871" t="str">
            <v>Direct Dist-Conductor</v>
          </cell>
        </row>
        <row r="13872">
          <cell r="L13872" t="str">
            <v>Function</v>
          </cell>
          <cell r="M13872" t="str">
            <v>Production Demand</v>
          </cell>
          <cell r="Q13872">
            <v>0</v>
          </cell>
          <cell r="U13872" t="str">
            <v>Direct Dist-Conductor</v>
          </cell>
        </row>
        <row r="13873">
          <cell r="L13873" t="str">
            <v>Function</v>
          </cell>
          <cell r="M13873" t="str">
            <v>Production Demand</v>
          </cell>
          <cell r="Q13873">
            <v>0</v>
          </cell>
          <cell r="U13873" t="str">
            <v>Direct Dist-Conductor</v>
          </cell>
        </row>
        <row r="13874">
          <cell r="L13874" t="str">
            <v>Function</v>
          </cell>
          <cell r="M13874" t="str">
            <v>Production Demand</v>
          </cell>
          <cell r="Q13874">
            <v>0</v>
          </cell>
          <cell r="U13874" t="str">
            <v>Direct Dist-Conductor</v>
          </cell>
        </row>
        <row r="13875">
          <cell r="L13875" t="str">
            <v>Function</v>
          </cell>
          <cell r="M13875" t="str">
            <v>Production Demand</v>
          </cell>
          <cell r="Q13875">
            <v>0</v>
          </cell>
          <cell r="U13875" t="str">
            <v>Direct Dist-Conductor</v>
          </cell>
        </row>
        <row r="13876">
          <cell r="L13876" t="str">
            <v>Function</v>
          </cell>
          <cell r="M13876" t="str">
            <v>Production Demand</v>
          </cell>
          <cell r="Q13876">
            <v>0</v>
          </cell>
          <cell r="U13876" t="str">
            <v>Direct Dist-Conductor</v>
          </cell>
        </row>
        <row r="13877">
          <cell r="L13877" t="str">
            <v>Function</v>
          </cell>
          <cell r="M13877" t="str">
            <v>Production Demand</v>
          </cell>
          <cell r="Q13877">
            <v>0</v>
          </cell>
          <cell r="U13877" t="str">
            <v>Direct Dist-Conductor</v>
          </cell>
        </row>
        <row r="13878">
          <cell r="L13878" t="str">
            <v>Function</v>
          </cell>
          <cell r="M13878" t="str">
            <v>Production Energy</v>
          </cell>
          <cell r="Q13878">
            <v>0</v>
          </cell>
          <cell r="U13878" t="str">
            <v>Direct Dist-Conductor</v>
          </cell>
        </row>
        <row r="13879">
          <cell r="L13879" t="str">
            <v>Function</v>
          </cell>
          <cell r="M13879" t="str">
            <v>Production Energy</v>
          </cell>
          <cell r="Q13879">
            <v>0</v>
          </cell>
          <cell r="U13879" t="str">
            <v>Direct Dist-Conductor</v>
          </cell>
        </row>
        <row r="13880">
          <cell r="L13880" t="str">
            <v>Function</v>
          </cell>
          <cell r="M13880" t="str">
            <v>Production Energy</v>
          </cell>
          <cell r="Q13880">
            <v>0</v>
          </cell>
          <cell r="U13880" t="str">
            <v>Direct Dist-Conductor</v>
          </cell>
        </row>
        <row r="13881">
          <cell r="L13881" t="str">
            <v>Function</v>
          </cell>
          <cell r="M13881" t="str">
            <v>Production Energy</v>
          </cell>
          <cell r="Q13881">
            <v>0</v>
          </cell>
          <cell r="U13881" t="str">
            <v>Direct Dist-Conductor</v>
          </cell>
        </row>
        <row r="13882">
          <cell r="L13882" t="str">
            <v>Function</v>
          </cell>
          <cell r="M13882" t="str">
            <v>Production Energy</v>
          </cell>
          <cell r="Q13882">
            <v>0</v>
          </cell>
          <cell r="U13882" t="str">
            <v>Direct Dist-Conductor</v>
          </cell>
        </row>
        <row r="13883">
          <cell r="L13883" t="str">
            <v>Function</v>
          </cell>
          <cell r="M13883" t="str">
            <v>Production Energy</v>
          </cell>
          <cell r="Q13883">
            <v>0</v>
          </cell>
          <cell r="U13883" t="str">
            <v>Direct Dist-Conductor</v>
          </cell>
        </row>
        <row r="13884">
          <cell r="L13884" t="str">
            <v>Function</v>
          </cell>
          <cell r="M13884" t="str">
            <v>Production Energy</v>
          </cell>
          <cell r="Q13884">
            <v>0</v>
          </cell>
          <cell r="U13884" t="str">
            <v>Direct Dist-Conductor</v>
          </cell>
        </row>
        <row r="13885">
          <cell r="L13885" t="str">
            <v>Function</v>
          </cell>
          <cell r="M13885" t="str">
            <v>Production Energy</v>
          </cell>
          <cell r="Q13885">
            <v>0</v>
          </cell>
          <cell r="U13885" t="str">
            <v>Direct Dist-Conductor</v>
          </cell>
        </row>
        <row r="13886">
          <cell r="L13886" t="str">
            <v>Function</v>
          </cell>
          <cell r="M13886" t="str">
            <v>Production Energy</v>
          </cell>
          <cell r="Q13886">
            <v>0</v>
          </cell>
          <cell r="U13886" t="str">
            <v>Direct Dist-Conductor</v>
          </cell>
        </row>
        <row r="13887">
          <cell r="L13887" t="str">
            <v>Function</v>
          </cell>
          <cell r="M13887" t="str">
            <v>Production Energy</v>
          </cell>
          <cell r="Q13887">
            <v>0</v>
          </cell>
          <cell r="U13887" t="str">
            <v>Direct Dist-Conductor</v>
          </cell>
        </row>
        <row r="13888">
          <cell r="L13888" t="str">
            <v>Function</v>
          </cell>
          <cell r="M13888" t="str">
            <v>Production Energy</v>
          </cell>
          <cell r="Q13888">
            <v>0</v>
          </cell>
          <cell r="U13888" t="str">
            <v>Direct Dist-Conductor</v>
          </cell>
        </row>
        <row r="13889">
          <cell r="L13889" t="str">
            <v>Function</v>
          </cell>
          <cell r="M13889" t="str">
            <v>Production Energy</v>
          </cell>
          <cell r="Q13889">
            <v>0</v>
          </cell>
          <cell r="U13889" t="str">
            <v>Direct Dist-Conductor</v>
          </cell>
        </row>
        <row r="13890">
          <cell r="L13890" t="str">
            <v>Function</v>
          </cell>
          <cell r="M13890" t="str">
            <v>Production Energy</v>
          </cell>
          <cell r="Q13890">
            <v>0</v>
          </cell>
          <cell r="U13890" t="str">
            <v>Direct Dist-Conductor</v>
          </cell>
        </row>
        <row r="13891">
          <cell r="L13891" t="str">
            <v>Function</v>
          </cell>
          <cell r="M13891" t="str">
            <v>Production Energy</v>
          </cell>
          <cell r="Q13891">
            <v>0</v>
          </cell>
          <cell r="U13891" t="str">
            <v>Direct Dist-Conductor</v>
          </cell>
        </row>
        <row r="13892">
          <cell r="L13892" t="str">
            <v>Function</v>
          </cell>
          <cell r="M13892" t="str">
            <v>Production Energy</v>
          </cell>
          <cell r="Q13892">
            <v>0</v>
          </cell>
          <cell r="U13892" t="str">
            <v>Direct Dist-Conductor</v>
          </cell>
        </row>
        <row r="13893">
          <cell r="L13893" t="str">
            <v>Function</v>
          </cell>
          <cell r="M13893" t="str">
            <v>Production Energy</v>
          </cell>
          <cell r="Q13893">
            <v>0</v>
          </cell>
          <cell r="U13893" t="str">
            <v>Direct Dist-Conductor</v>
          </cell>
        </row>
        <row r="13894">
          <cell r="L13894" t="str">
            <v>Function</v>
          </cell>
          <cell r="M13894" t="str">
            <v>Production Energy</v>
          </cell>
          <cell r="Q13894">
            <v>0</v>
          </cell>
          <cell r="U13894" t="str">
            <v>Direct Dist-Conductor</v>
          </cell>
        </row>
        <row r="13895">
          <cell r="L13895" t="str">
            <v>Function</v>
          </cell>
          <cell r="M13895" t="str">
            <v>Production Energy</v>
          </cell>
          <cell r="Q13895">
            <v>0</v>
          </cell>
          <cell r="U13895" t="str">
            <v>Direct Dist-Conductor</v>
          </cell>
        </row>
        <row r="13896">
          <cell r="L13896" t="str">
            <v>Function</v>
          </cell>
          <cell r="M13896" t="str">
            <v>Production Energy</v>
          </cell>
          <cell r="Q13896">
            <v>0</v>
          </cell>
          <cell r="U13896" t="str">
            <v>Direct Dist-Conductor</v>
          </cell>
        </row>
        <row r="13897">
          <cell r="L13897" t="str">
            <v>Function</v>
          </cell>
          <cell r="M13897" t="str">
            <v>Production Energy</v>
          </cell>
          <cell r="Q13897">
            <v>0</v>
          </cell>
          <cell r="U13897" t="str">
            <v>Direct Dist-Conductor</v>
          </cell>
        </row>
        <row r="13898">
          <cell r="L13898" t="str">
            <v>Function</v>
          </cell>
          <cell r="M13898" t="str">
            <v>Production Energy</v>
          </cell>
          <cell r="Q13898">
            <v>0</v>
          </cell>
          <cell r="U13898" t="str">
            <v>Direct Dist-Conductor</v>
          </cell>
        </row>
        <row r="13899">
          <cell r="L13899" t="str">
            <v>Function</v>
          </cell>
          <cell r="M13899" t="str">
            <v>Production Energy</v>
          </cell>
          <cell r="Q13899">
            <v>0</v>
          </cell>
          <cell r="U13899" t="str">
            <v>Direct Dist-Conductor</v>
          </cell>
        </row>
        <row r="13900">
          <cell r="L13900" t="str">
            <v>Function</v>
          </cell>
          <cell r="M13900" t="str">
            <v>Production Energy</v>
          </cell>
          <cell r="Q13900">
            <v>0</v>
          </cell>
          <cell r="U13900" t="str">
            <v>Direct Dist-Conductor</v>
          </cell>
        </row>
        <row r="13901">
          <cell r="L13901" t="str">
            <v>Function</v>
          </cell>
          <cell r="M13901" t="str">
            <v>Transmission</v>
          </cell>
          <cell r="Q13901">
            <v>0</v>
          </cell>
          <cell r="U13901" t="str">
            <v>Direct Dist-Conductor</v>
          </cell>
        </row>
        <row r="13902">
          <cell r="L13902" t="str">
            <v>Function</v>
          </cell>
          <cell r="M13902" t="str">
            <v>Transmission</v>
          </cell>
          <cell r="Q13902">
            <v>0</v>
          </cell>
          <cell r="U13902" t="str">
            <v>Direct Dist-Conductor</v>
          </cell>
        </row>
        <row r="13903">
          <cell r="L13903" t="str">
            <v>Function</v>
          </cell>
          <cell r="M13903" t="str">
            <v>Transmission</v>
          </cell>
          <cell r="Q13903">
            <v>0</v>
          </cell>
          <cell r="U13903" t="str">
            <v>Direct Dist-Conductor</v>
          </cell>
        </row>
        <row r="13904">
          <cell r="L13904" t="str">
            <v>Function</v>
          </cell>
          <cell r="M13904" t="str">
            <v>Transmission</v>
          </cell>
          <cell r="Q13904">
            <v>0</v>
          </cell>
          <cell r="U13904" t="str">
            <v>Direct Dist-Conductor</v>
          </cell>
        </row>
        <row r="13905">
          <cell r="L13905" t="str">
            <v>Function</v>
          </cell>
          <cell r="M13905" t="str">
            <v>Transmission</v>
          </cell>
          <cell r="Q13905">
            <v>0</v>
          </cell>
          <cell r="U13905" t="str">
            <v>Direct Dist-Conductor</v>
          </cell>
        </row>
        <row r="13906">
          <cell r="L13906" t="str">
            <v>Function</v>
          </cell>
          <cell r="M13906" t="str">
            <v>Transmission</v>
          </cell>
          <cell r="Q13906">
            <v>0</v>
          </cell>
          <cell r="U13906" t="str">
            <v>Direct Dist-Conductor</v>
          </cell>
        </row>
        <row r="13907">
          <cell r="L13907" t="str">
            <v>Function</v>
          </cell>
          <cell r="M13907" t="str">
            <v>Transmission</v>
          </cell>
          <cell r="Q13907">
            <v>0</v>
          </cell>
          <cell r="U13907" t="str">
            <v>Direct Dist-Conductor</v>
          </cell>
        </row>
        <row r="13908">
          <cell r="L13908" t="str">
            <v>Function</v>
          </cell>
          <cell r="M13908" t="str">
            <v>Transmission</v>
          </cell>
          <cell r="Q13908">
            <v>0</v>
          </cell>
          <cell r="U13908" t="str">
            <v>Direct Dist-Conductor</v>
          </cell>
        </row>
        <row r="13909">
          <cell r="L13909" t="str">
            <v>Function</v>
          </cell>
          <cell r="M13909" t="str">
            <v>Transmission</v>
          </cell>
          <cell r="Q13909">
            <v>0</v>
          </cell>
          <cell r="U13909" t="str">
            <v>Direct Dist-Conductor</v>
          </cell>
        </row>
        <row r="13910">
          <cell r="L13910" t="str">
            <v>Function</v>
          </cell>
          <cell r="M13910" t="str">
            <v>Transmission</v>
          </cell>
          <cell r="Q13910">
            <v>0</v>
          </cell>
          <cell r="U13910" t="str">
            <v>Direct Dist-Conductor</v>
          </cell>
        </row>
        <row r="13911">
          <cell r="L13911" t="str">
            <v>Function</v>
          </cell>
          <cell r="M13911" t="str">
            <v>Transmission</v>
          </cell>
          <cell r="Q13911">
            <v>0</v>
          </cell>
          <cell r="U13911" t="str">
            <v>Direct Dist-Conductor</v>
          </cell>
        </row>
        <row r="13912">
          <cell r="L13912" t="str">
            <v>Function</v>
          </cell>
          <cell r="M13912" t="str">
            <v>Transmission</v>
          </cell>
          <cell r="Q13912">
            <v>0</v>
          </cell>
          <cell r="U13912" t="str">
            <v>Direct Dist-Conductor</v>
          </cell>
        </row>
        <row r="13913">
          <cell r="L13913" t="str">
            <v>Function</v>
          </cell>
          <cell r="M13913" t="str">
            <v>Transmission</v>
          </cell>
          <cell r="Q13913">
            <v>0</v>
          </cell>
          <cell r="U13913" t="str">
            <v>Direct Dist-Conductor</v>
          </cell>
        </row>
        <row r="13914">
          <cell r="L13914" t="str">
            <v>Function</v>
          </cell>
          <cell r="M13914" t="str">
            <v>Transmission</v>
          </cell>
          <cell r="Q13914">
            <v>0</v>
          </cell>
          <cell r="U13914" t="str">
            <v>Direct Dist-Conductor</v>
          </cell>
        </row>
        <row r="13915">
          <cell r="L13915" t="str">
            <v>Function</v>
          </cell>
          <cell r="M13915" t="str">
            <v>Transmission</v>
          </cell>
          <cell r="Q13915">
            <v>0</v>
          </cell>
          <cell r="U13915" t="str">
            <v>Direct Dist-Conductor</v>
          </cell>
        </row>
        <row r="13916">
          <cell r="L13916" t="str">
            <v>Function</v>
          </cell>
          <cell r="M13916" t="str">
            <v>Transmission</v>
          </cell>
          <cell r="Q13916">
            <v>0</v>
          </cell>
          <cell r="U13916" t="str">
            <v>Direct Dist-Conductor</v>
          </cell>
        </row>
        <row r="13917">
          <cell r="L13917" t="str">
            <v>Function</v>
          </cell>
          <cell r="M13917" t="str">
            <v>Transmission</v>
          </cell>
          <cell r="Q13917">
            <v>0</v>
          </cell>
          <cell r="U13917" t="str">
            <v>Direct Dist-Conductor</v>
          </cell>
        </row>
        <row r="13918">
          <cell r="L13918" t="str">
            <v>Function</v>
          </cell>
          <cell r="M13918" t="str">
            <v>Transmission</v>
          </cell>
          <cell r="Q13918">
            <v>0</v>
          </cell>
          <cell r="U13918" t="str">
            <v>Direct Dist-Conductor</v>
          </cell>
        </row>
        <row r="13919">
          <cell r="L13919" t="str">
            <v>Function</v>
          </cell>
          <cell r="M13919" t="str">
            <v>Transmission</v>
          </cell>
          <cell r="Q13919">
            <v>0</v>
          </cell>
          <cell r="U13919" t="str">
            <v>Direct Dist-Conductor</v>
          </cell>
        </row>
        <row r="13920">
          <cell r="L13920" t="str">
            <v>Function</v>
          </cell>
          <cell r="M13920" t="str">
            <v>Transmission</v>
          </cell>
          <cell r="Q13920">
            <v>0</v>
          </cell>
          <cell r="U13920" t="str">
            <v>Direct Dist-Conductor</v>
          </cell>
        </row>
        <row r="13921">
          <cell r="L13921" t="str">
            <v>Function</v>
          </cell>
          <cell r="M13921" t="str">
            <v>Transmission</v>
          </cell>
          <cell r="Q13921">
            <v>0</v>
          </cell>
          <cell r="U13921" t="str">
            <v>Direct Dist-Conductor</v>
          </cell>
        </row>
        <row r="13922">
          <cell r="L13922" t="str">
            <v>Function</v>
          </cell>
          <cell r="M13922" t="str">
            <v>Transmission</v>
          </cell>
          <cell r="Q13922">
            <v>0</v>
          </cell>
          <cell r="U13922" t="str">
            <v>Direct Dist-Conductor</v>
          </cell>
        </row>
        <row r="13923">
          <cell r="L13923" t="str">
            <v>Function</v>
          </cell>
          <cell r="M13923" t="str">
            <v>Transmission</v>
          </cell>
          <cell r="Q13923">
            <v>0</v>
          </cell>
          <cell r="U13923" t="str">
            <v>Direct Dist-Conductor</v>
          </cell>
        </row>
        <row r="13924">
          <cell r="L13924" t="str">
            <v>Function</v>
          </cell>
          <cell r="M13924" t="str">
            <v>Unallocated-Func</v>
          </cell>
          <cell r="Q13924">
            <v>0</v>
          </cell>
          <cell r="U13924" t="str">
            <v>Direct Dist-Conductor</v>
          </cell>
        </row>
        <row r="13925">
          <cell r="L13925" t="str">
            <v>Function</v>
          </cell>
          <cell r="M13925" t="str">
            <v>Unallocated-Func</v>
          </cell>
          <cell r="Q13925">
            <v>0</v>
          </cell>
          <cell r="U13925" t="str">
            <v>Direct Dist-Conductor</v>
          </cell>
        </row>
        <row r="13926">
          <cell r="L13926" t="str">
            <v>Function</v>
          </cell>
          <cell r="M13926" t="str">
            <v>Unallocated-Func</v>
          </cell>
          <cell r="Q13926">
            <v>0</v>
          </cell>
          <cell r="U13926" t="str">
            <v>Direct Dist-Conductor</v>
          </cell>
        </row>
        <row r="13927">
          <cell r="L13927" t="str">
            <v>Function</v>
          </cell>
          <cell r="M13927" t="str">
            <v>Unallocated-Func</v>
          </cell>
          <cell r="Q13927">
            <v>0</v>
          </cell>
          <cell r="U13927" t="str">
            <v>Direct Dist-Conductor</v>
          </cell>
        </row>
        <row r="13928">
          <cell r="L13928" t="str">
            <v>Function</v>
          </cell>
          <cell r="M13928" t="str">
            <v>Unallocated-Func</v>
          </cell>
          <cell r="Q13928">
            <v>0</v>
          </cell>
          <cell r="U13928" t="str">
            <v>Direct Dist-Conductor</v>
          </cell>
        </row>
        <row r="13929">
          <cell r="L13929" t="str">
            <v>Function</v>
          </cell>
          <cell r="M13929" t="str">
            <v>Unallocated-Func</v>
          </cell>
          <cell r="Q13929">
            <v>0</v>
          </cell>
          <cell r="U13929" t="str">
            <v>Direct Dist-Conductor</v>
          </cell>
        </row>
        <row r="13930">
          <cell r="L13930" t="str">
            <v>Function</v>
          </cell>
          <cell r="M13930" t="str">
            <v>Unallocated-Func</v>
          </cell>
          <cell r="Q13930">
            <v>0</v>
          </cell>
          <cell r="U13930" t="str">
            <v>Direct Dist-Conductor</v>
          </cell>
        </row>
        <row r="13931">
          <cell r="L13931" t="str">
            <v>Function</v>
          </cell>
          <cell r="M13931" t="str">
            <v>Unallocated-Func</v>
          </cell>
          <cell r="Q13931">
            <v>0</v>
          </cell>
          <cell r="U13931" t="str">
            <v>Direct Dist-Conductor</v>
          </cell>
        </row>
        <row r="13932">
          <cell r="L13932" t="str">
            <v>Function</v>
          </cell>
          <cell r="M13932" t="str">
            <v>Unallocated-Func</v>
          </cell>
          <cell r="Q13932">
            <v>0</v>
          </cell>
          <cell r="U13932" t="str">
            <v>Direct Dist-Conductor</v>
          </cell>
        </row>
        <row r="13933">
          <cell r="L13933" t="str">
            <v>Function</v>
          </cell>
          <cell r="M13933" t="str">
            <v>Unallocated-Func</v>
          </cell>
          <cell r="Q13933">
            <v>0</v>
          </cell>
          <cell r="U13933" t="str">
            <v>Direct Dist-Conductor</v>
          </cell>
        </row>
        <row r="13934">
          <cell r="L13934" t="str">
            <v>Function</v>
          </cell>
          <cell r="M13934" t="str">
            <v>Unallocated-Func</v>
          </cell>
          <cell r="Q13934">
            <v>0</v>
          </cell>
          <cell r="U13934" t="str">
            <v>Direct Dist-Conductor</v>
          </cell>
        </row>
        <row r="13935">
          <cell r="L13935" t="str">
            <v>Function</v>
          </cell>
          <cell r="M13935" t="str">
            <v>Unallocated-Func</v>
          </cell>
          <cell r="Q13935">
            <v>0</v>
          </cell>
          <cell r="U13935" t="str">
            <v>Direct Dist-Conductor</v>
          </cell>
        </row>
        <row r="13936">
          <cell r="L13936" t="str">
            <v>Function</v>
          </cell>
          <cell r="M13936" t="str">
            <v>Unallocated-Func</v>
          </cell>
          <cell r="Q13936">
            <v>0</v>
          </cell>
          <cell r="U13936" t="str">
            <v>Direct Dist-Conductor</v>
          </cell>
        </row>
        <row r="13937">
          <cell r="L13937" t="str">
            <v>Function</v>
          </cell>
          <cell r="M13937" t="str">
            <v>Unallocated-Func</v>
          </cell>
          <cell r="Q13937">
            <v>0</v>
          </cell>
          <cell r="U13937" t="str">
            <v>Direct Dist-Conductor</v>
          </cell>
        </row>
        <row r="13938">
          <cell r="L13938" t="str">
            <v>Function</v>
          </cell>
          <cell r="M13938" t="str">
            <v>Unallocated-Func</v>
          </cell>
          <cell r="Q13938">
            <v>0</v>
          </cell>
          <cell r="U13938" t="str">
            <v>Direct Dist-Conductor</v>
          </cell>
        </row>
        <row r="13939">
          <cell r="L13939" t="str">
            <v>Function</v>
          </cell>
          <cell r="M13939" t="str">
            <v>Unallocated-Func</v>
          </cell>
          <cell r="Q13939">
            <v>0</v>
          </cell>
          <cell r="U13939" t="str">
            <v>Direct Dist-Conductor</v>
          </cell>
        </row>
        <row r="13940">
          <cell r="L13940" t="str">
            <v>Function</v>
          </cell>
          <cell r="M13940" t="str">
            <v>Unallocated-Func</v>
          </cell>
          <cell r="Q13940">
            <v>0</v>
          </cell>
          <cell r="U13940" t="str">
            <v>Direct Dist-Conductor</v>
          </cell>
        </row>
        <row r="13941">
          <cell r="L13941" t="str">
            <v>Function</v>
          </cell>
          <cell r="M13941" t="str">
            <v>Unallocated-Func</v>
          </cell>
          <cell r="Q13941">
            <v>0</v>
          </cell>
          <cell r="U13941" t="str">
            <v>Direct Dist-Conductor</v>
          </cell>
        </row>
        <row r="13942">
          <cell r="L13942" t="str">
            <v>Function</v>
          </cell>
          <cell r="M13942" t="str">
            <v>Unallocated-Func</v>
          </cell>
          <cell r="Q13942">
            <v>0</v>
          </cell>
          <cell r="U13942" t="str">
            <v>Direct Dist-Conductor</v>
          </cell>
        </row>
        <row r="13943">
          <cell r="L13943" t="str">
            <v>Function</v>
          </cell>
          <cell r="M13943" t="str">
            <v>Unallocated-Func</v>
          </cell>
          <cell r="Q13943">
            <v>0</v>
          </cell>
          <cell r="U13943" t="str">
            <v>Direct Dist-Conductor</v>
          </cell>
        </row>
        <row r="13944">
          <cell r="L13944" t="str">
            <v>Function</v>
          </cell>
          <cell r="M13944" t="str">
            <v>Unallocated-Func</v>
          </cell>
          <cell r="Q13944">
            <v>0</v>
          </cell>
          <cell r="U13944" t="str">
            <v>Direct Dist-Conductor</v>
          </cell>
        </row>
        <row r="13945">
          <cell r="L13945" t="str">
            <v>Function</v>
          </cell>
          <cell r="M13945" t="str">
            <v>Unallocated-Func</v>
          </cell>
          <cell r="Q13945">
            <v>0</v>
          </cell>
          <cell r="U13945" t="str">
            <v>Direct Dist-Conductor</v>
          </cell>
        </row>
        <row r="13946">
          <cell r="L13946" t="str">
            <v>Function</v>
          </cell>
          <cell r="M13946" t="str">
            <v>Unallocated-Func</v>
          </cell>
          <cell r="Q13946">
            <v>0</v>
          </cell>
          <cell r="U13946" t="str">
            <v>Direct Dist-Conductor</v>
          </cell>
        </row>
        <row r="13947">
          <cell r="L13947" t="str">
            <v>Jurisdiction</v>
          </cell>
          <cell r="M13947" t="str">
            <v>NC Retail</v>
          </cell>
          <cell r="Q13947">
            <v>100</v>
          </cell>
          <cell r="U13947" t="str">
            <v>Direct Assign</v>
          </cell>
        </row>
        <row r="13948">
          <cell r="L13948" t="str">
            <v>Jurisdiction</v>
          </cell>
          <cell r="M13948" t="str">
            <v>NC Wholesale</v>
          </cell>
          <cell r="Q13948">
            <v>0</v>
          </cell>
          <cell r="U13948" t="str">
            <v>Direct Assign</v>
          </cell>
        </row>
        <row r="13949">
          <cell r="L13949" t="str">
            <v>Jurisdiction</v>
          </cell>
          <cell r="M13949" t="str">
            <v>Other - Jur</v>
          </cell>
          <cell r="Q13949">
            <v>0</v>
          </cell>
          <cell r="U13949" t="str">
            <v>Direct Assign</v>
          </cell>
        </row>
        <row r="13950">
          <cell r="L13950" t="str">
            <v>Jurisdiction</v>
          </cell>
          <cell r="M13950" t="str">
            <v>SC Greenwood</v>
          </cell>
          <cell r="Q13950">
            <v>0</v>
          </cell>
          <cell r="U13950" t="str">
            <v>Direct Assign</v>
          </cell>
        </row>
        <row r="13951">
          <cell r="L13951" t="str">
            <v>Jurisdiction</v>
          </cell>
          <cell r="M13951" t="str">
            <v>SC Retail</v>
          </cell>
          <cell r="Q13951">
            <v>0</v>
          </cell>
          <cell r="U13951" t="str">
            <v>Direct Assign</v>
          </cell>
        </row>
        <row r="13952">
          <cell r="L13952" t="str">
            <v>Jurisdiction</v>
          </cell>
          <cell r="M13952" t="str">
            <v>SC Wholesale</v>
          </cell>
          <cell r="Q13952">
            <v>0</v>
          </cell>
          <cell r="U13952" t="str">
            <v>Direct Assign</v>
          </cell>
        </row>
        <row r="13953">
          <cell r="L13953" t="str">
            <v>Recovery Class</v>
          </cell>
          <cell r="M13953" t="str">
            <v>Base Rates</v>
          </cell>
          <cell r="Q13953">
            <v>100</v>
          </cell>
          <cell r="U13953" t="str">
            <v>Direct Assign</v>
          </cell>
        </row>
        <row r="13954">
          <cell r="L13954" t="str">
            <v>Jurisdiction</v>
          </cell>
          <cell r="M13954" t="str">
            <v>NC Retail</v>
          </cell>
          <cell r="Q13954">
            <v>0</v>
          </cell>
          <cell r="U13954" t="str">
            <v>SCRGW - NCP Pri</v>
          </cell>
        </row>
        <row r="13955">
          <cell r="L13955" t="str">
            <v>Jurisdiction</v>
          </cell>
          <cell r="M13955" t="str">
            <v>NC Wholesale</v>
          </cell>
          <cell r="Q13955">
            <v>0</v>
          </cell>
          <cell r="U13955" t="str">
            <v>SCRGW - NCP Pri</v>
          </cell>
        </row>
        <row r="13956">
          <cell r="L13956" t="str">
            <v>Jurisdiction</v>
          </cell>
          <cell r="M13956" t="str">
            <v>Other - Jur</v>
          </cell>
          <cell r="Q13956">
            <v>0</v>
          </cell>
          <cell r="U13956" t="str">
            <v>SCRGW - NCP Pri</v>
          </cell>
        </row>
        <row r="13957">
          <cell r="L13957" t="str">
            <v>Jurisdiction</v>
          </cell>
          <cell r="M13957" t="str">
            <v>SC Greenwood</v>
          </cell>
          <cell r="Q13957">
            <v>32087.32</v>
          </cell>
          <cell r="U13957" t="str">
            <v>SCRGW - NCP Pri</v>
          </cell>
        </row>
        <row r="13958">
          <cell r="L13958" t="str">
            <v>Jurisdiction</v>
          </cell>
          <cell r="M13958" t="str">
            <v>SC Retail</v>
          </cell>
          <cell r="Q13958">
            <v>7203438.5700000003</v>
          </cell>
          <cell r="U13958" t="str">
            <v>SCRGW - NCP Pri</v>
          </cell>
        </row>
        <row r="13959">
          <cell r="L13959" t="str">
            <v>Jurisdiction</v>
          </cell>
          <cell r="M13959" t="str">
            <v>SC Wholesale</v>
          </cell>
          <cell r="Q13959">
            <v>0</v>
          </cell>
          <cell r="U13959" t="str">
            <v>SCRGW - NCP Pri</v>
          </cell>
        </row>
        <row r="13960">
          <cell r="L13960" t="str">
            <v>Customer Class</v>
          </cell>
          <cell r="M13960" t="str">
            <v>NCGL</v>
          </cell>
          <cell r="Q13960">
            <v>10633.26</v>
          </cell>
          <cell r="U13960" t="str">
            <v>All - NCP Pri</v>
          </cell>
        </row>
        <row r="13961">
          <cell r="L13961" t="str">
            <v>Customer Class</v>
          </cell>
          <cell r="M13961" t="str">
            <v>NCI</v>
          </cell>
          <cell r="Q13961">
            <v>706475.23</v>
          </cell>
          <cell r="U13961" t="str">
            <v>All - NCP Pri</v>
          </cell>
        </row>
        <row r="13962">
          <cell r="L13962" t="str">
            <v>Customer Class</v>
          </cell>
          <cell r="M13962" t="str">
            <v>NCLGS</v>
          </cell>
          <cell r="Q13962">
            <v>1479187.2</v>
          </cell>
          <cell r="U13962" t="str">
            <v>All - NCP Pri</v>
          </cell>
        </row>
        <row r="13963">
          <cell r="L13963" t="str">
            <v>Customer Class</v>
          </cell>
          <cell r="M13963" t="str">
            <v>NCNL</v>
          </cell>
          <cell r="Q13963">
            <v>81.58</v>
          </cell>
          <cell r="U13963" t="str">
            <v>All - NCP Pri</v>
          </cell>
        </row>
        <row r="13964">
          <cell r="L13964" t="str">
            <v>Customer Class</v>
          </cell>
          <cell r="M13964" t="str">
            <v>NCOL</v>
          </cell>
          <cell r="Q13964">
            <v>130080.39</v>
          </cell>
          <cell r="U13964" t="str">
            <v>All - NCP Pri</v>
          </cell>
        </row>
        <row r="13965">
          <cell r="L13965" t="str">
            <v>Customer Class</v>
          </cell>
          <cell r="M13965" t="str">
            <v>NCOPTGSL</v>
          </cell>
          <cell r="Q13965">
            <v>127979.96</v>
          </cell>
          <cell r="U13965" t="str">
            <v>All - NCP Pri</v>
          </cell>
        </row>
        <row r="13966">
          <cell r="L13966" t="str">
            <v>Customer Class</v>
          </cell>
          <cell r="M13966" t="str">
            <v>NCOPTGSM</v>
          </cell>
          <cell r="Q13966">
            <v>198083.11</v>
          </cell>
          <cell r="U13966" t="str">
            <v>All - NCP Pri</v>
          </cell>
        </row>
        <row r="13967">
          <cell r="L13967" t="str">
            <v>Customer Class</v>
          </cell>
          <cell r="M13967" t="str">
            <v>NCOPTVGPL</v>
          </cell>
          <cell r="Q13967">
            <v>602239.92000000004</v>
          </cell>
          <cell r="U13967" t="str">
            <v>All - NCP Pri</v>
          </cell>
        </row>
        <row r="13968">
          <cell r="L13968" t="str">
            <v>Customer Class</v>
          </cell>
          <cell r="M13968" t="str">
            <v>NCOPTVGPM</v>
          </cell>
          <cell r="Q13968">
            <v>72819.55</v>
          </cell>
          <cell r="U13968" t="str">
            <v>All - NCP Pri</v>
          </cell>
        </row>
        <row r="13969">
          <cell r="L13969" t="str">
            <v>Customer Class</v>
          </cell>
          <cell r="M13969" t="str">
            <v>NCOPTVGPS</v>
          </cell>
          <cell r="Q13969">
            <v>48527.51</v>
          </cell>
          <cell r="U13969" t="str">
            <v>All - NCP Pri</v>
          </cell>
        </row>
        <row r="13970">
          <cell r="L13970" t="str">
            <v>Customer Class</v>
          </cell>
          <cell r="M13970" t="str">
            <v>NCOPTVGSS</v>
          </cell>
          <cell r="Q13970">
            <v>1312098.4099999999</v>
          </cell>
          <cell r="U13970" t="str">
            <v>All - NCP Pri</v>
          </cell>
        </row>
        <row r="13971">
          <cell r="L13971" t="str">
            <v>Customer Class</v>
          </cell>
          <cell r="M13971" t="str">
            <v>NCOPTVIPL</v>
          </cell>
          <cell r="Q13971">
            <v>786702.64</v>
          </cell>
          <cell r="U13971" t="str">
            <v>All - NCP Pri</v>
          </cell>
        </row>
        <row r="13972">
          <cell r="L13972" t="str">
            <v>Customer Class</v>
          </cell>
          <cell r="M13972" t="str">
            <v>NCOPTVIPM</v>
          </cell>
          <cell r="Q13972">
            <v>41356.17</v>
          </cell>
          <cell r="U13972" t="str">
            <v>All - NCP Pri</v>
          </cell>
        </row>
        <row r="13973">
          <cell r="L13973" t="str">
            <v>Customer Class</v>
          </cell>
          <cell r="M13973" t="str">
            <v>NCOPTVIPS</v>
          </cell>
          <cell r="Q13973">
            <v>39757.040000000001</v>
          </cell>
          <cell r="U13973" t="str">
            <v>All - NCP Pri</v>
          </cell>
        </row>
        <row r="13974">
          <cell r="L13974" t="str">
            <v>Customer Class</v>
          </cell>
          <cell r="M13974" t="str">
            <v>NCOPTVISL</v>
          </cell>
          <cell r="Q13974">
            <v>323243.63</v>
          </cell>
          <cell r="U13974" t="str">
            <v>All - NCP Pri</v>
          </cell>
        </row>
        <row r="13975">
          <cell r="L13975" t="str">
            <v>Customer Class</v>
          </cell>
          <cell r="M13975" t="str">
            <v>NCOPTVISM</v>
          </cell>
          <cell r="Q13975">
            <v>248489.57</v>
          </cell>
          <cell r="U13975" t="str">
            <v>All - NCP Pri</v>
          </cell>
        </row>
        <row r="13976">
          <cell r="L13976" t="str">
            <v>Customer Class</v>
          </cell>
          <cell r="M13976" t="str">
            <v>NCOPTVISS</v>
          </cell>
          <cell r="Q13976">
            <v>238143.2</v>
          </cell>
          <cell r="U13976" t="str">
            <v>All - NCP Pri</v>
          </cell>
        </row>
        <row r="13977">
          <cell r="L13977" t="str">
            <v>Customer Class</v>
          </cell>
          <cell r="M13977" t="str">
            <v>NCOPTVTLG</v>
          </cell>
          <cell r="Q13977">
            <v>0</v>
          </cell>
          <cell r="U13977" t="str">
            <v>All - NCP Pri</v>
          </cell>
        </row>
        <row r="13978">
          <cell r="L13978" t="str">
            <v>Customer Class</v>
          </cell>
          <cell r="M13978" t="str">
            <v>NCPL</v>
          </cell>
          <cell r="Q13978">
            <v>65402.73</v>
          </cell>
          <cell r="U13978" t="str">
            <v>All - NCP Pri</v>
          </cell>
        </row>
        <row r="13979">
          <cell r="L13979" t="str">
            <v>Customer Class</v>
          </cell>
          <cell r="M13979" t="str">
            <v>NCRE</v>
          </cell>
          <cell r="Q13979">
            <v>6298395.8799999999</v>
          </cell>
          <cell r="U13979" t="str">
            <v>All - NCP Pri</v>
          </cell>
        </row>
        <row r="13980">
          <cell r="L13980" t="str">
            <v>Customer Class</v>
          </cell>
          <cell r="M13980" t="str">
            <v>NCRS-1</v>
          </cell>
          <cell r="Q13980">
            <v>6439918.1699999999</v>
          </cell>
          <cell r="U13980" t="str">
            <v>All - NCP Pri</v>
          </cell>
        </row>
        <row r="13981">
          <cell r="L13981" t="str">
            <v>Customer Class</v>
          </cell>
          <cell r="M13981" t="str">
            <v>NCRT</v>
          </cell>
          <cell r="Q13981">
            <v>23505.27</v>
          </cell>
          <cell r="U13981" t="str">
            <v>All - NCP Pri</v>
          </cell>
        </row>
        <row r="13982">
          <cell r="L13982" t="str">
            <v>Customer Class</v>
          </cell>
          <cell r="M13982" t="str">
            <v>NCSGS</v>
          </cell>
          <cell r="Q13982">
            <v>1856081.69</v>
          </cell>
          <cell r="U13982" t="str">
            <v>All - NCP Pri</v>
          </cell>
        </row>
        <row r="13983">
          <cell r="L13983" t="str">
            <v>Customer Class</v>
          </cell>
          <cell r="M13983" t="str">
            <v>NCTS</v>
          </cell>
          <cell r="Q13983">
            <v>1553.67</v>
          </cell>
          <cell r="U13983" t="str">
            <v>All - NCP Pri</v>
          </cell>
        </row>
        <row r="13984">
          <cell r="L13984" t="str">
            <v>Function</v>
          </cell>
          <cell r="M13984" t="str">
            <v>Dist-Conductors</v>
          </cell>
          <cell r="Q13984">
            <v>100</v>
          </cell>
          <cell r="U13984" t="str">
            <v>Direct Dist-Conductor</v>
          </cell>
        </row>
        <row r="13985">
          <cell r="L13985" t="str">
            <v>Function</v>
          </cell>
          <cell r="M13985" t="str">
            <v>Dist-Conductors</v>
          </cell>
          <cell r="Q13985">
            <v>100</v>
          </cell>
          <cell r="U13985" t="str">
            <v>Direct Dist-Conductor</v>
          </cell>
        </row>
        <row r="13986">
          <cell r="L13986" t="str">
            <v>Function</v>
          </cell>
          <cell r="M13986" t="str">
            <v>Dist-Conductors</v>
          </cell>
          <cell r="Q13986">
            <v>100</v>
          </cell>
          <cell r="U13986" t="str">
            <v>Direct Dist-Conductor</v>
          </cell>
        </row>
        <row r="13987">
          <cell r="L13987" t="str">
            <v>Function</v>
          </cell>
          <cell r="M13987" t="str">
            <v>Dist-Conductors</v>
          </cell>
          <cell r="Q13987">
            <v>100</v>
          </cell>
          <cell r="U13987" t="str">
            <v>Direct Dist-Conductor</v>
          </cell>
        </row>
        <row r="13988">
          <cell r="L13988" t="str">
            <v>Function</v>
          </cell>
          <cell r="M13988" t="str">
            <v>Dist-Conductors</v>
          </cell>
          <cell r="Q13988">
            <v>100</v>
          </cell>
          <cell r="U13988" t="str">
            <v>Direct Dist-Conductor</v>
          </cell>
        </row>
        <row r="13989">
          <cell r="L13989" t="str">
            <v>Function</v>
          </cell>
          <cell r="M13989" t="str">
            <v>Dist-Conductors</v>
          </cell>
          <cell r="Q13989">
            <v>100</v>
          </cell>
          <cell r="U13989" t="str">
            <v>Direct Dist-Conductor</v>
          </cell>
        </row>
        <row r="13990">
          <cell r="L13990" t="str">
            <v>Function</v>
          </cell>
          <cell r="M13990" t="str">
            <v>Dist-Conductors</v>
          </cell>
          <cell r="Q13990">
            <v>100</v>
          </cell>
          <cell r="U13990" t="str">
            <v>Direct Dist-Conductor</v>
          </cell>
        </row>
        <row r="13991">
          <cell r="L13991" t="str">
            <v>Function</v>
          </cell>
          <cell r="M13991" t="str">
            <v>Dist-Conductors</v>
          </cell>
          <cell r="Q13991">
            <v>100</v>
          </cell>
          <cell r="U13991" t="str">
            <v>Direct Dist-Conductor</v>
          </cell>
        </row>
        <row r="13992">
          <cell r="L13992" t="str">
            <v>Function</v>
          </cell>
          <cell r="M13992" t="str">
            <v>Dist-Conductors</v>
          </cell>
          <cell r="Q13992">
            <v>100</v>
          </cell>
          <cell r="U13992" t="str">
            <v>Direct Dist-Conductor</v>
          </cell>
        </row>
        <row r="13993">
          <cell r="L13993" t="str">
            <v>Function</v>
          </cell>
          <cell r="M13993" t="str">
            <v>Dist-Conductors</v>
          </cell>
          <cell r="Q13993">
            <v>100</v>
          </cell>
          <cell r="U13993" t="str">
            <v>Direct Dist-Conductor</v>
          </cell>
        </row>
        <row r="13994">
          <cell r="L13994" t="str">
            <v>Function</v>
          </cell>
          <cell r="M13994" t="str">
            <v>Dist-Conductors</v>
          </cell>
          <cell r="Q13994">
            <v>100</v>
          </cell>
          <cell r="U13994" t="str">
            <v>Direct Dist-Conductor</v>
          </cell>
        </row>
        <row r="13995">
          <cell r="L13995" t="str">
            <v>Function</v>
          </cell>
          <cell r="M13995" t="str">
            <v>Dist-Conductors</v>
          </cell>
          <cell r="Q13995">
            <v>100</v>
          </cell>
          <cell r="U13995" t="str">
            <v>Direct Dist-Conductor</v>
          </cell>
        </row>
        <row r="13996">
          <cell r="L13996" t="str">
            <v>Function</v>
          </cell>
          <cell r="M13996" t="str">
            <v>Dist-Conductors</v>
          </cell>
          <cell r="Q13996">
            <v>100</v>
          </cell>
          <cell r="U13996" t="str">
            <v>Direct Dist-Conductor</v>
          </cell>
        </row>
        <row r="13997">
          <cell r="L13997" t="str">
            <v>Function</v>
          </cell>
          <cell r="M13997" t="str">
            <v>Dist-Conductors</v>
          </cell>
          <cell r="Q13997">
            <v>100</v>
          </cell>
          <cell r="U13997" t="str">
            <v>Direct Dist-Conductor</v>
          </cell>
        </row>
        <row r="13998">
          <cell r="L13998" t="str">
            <v>Function</v>
          </cell>
          <cell r="M13998" t="str">
            <v>Dist-Conductors</v>
          </cell>
          <cell r="Q13998">
            <v>100</v>
          </cell>
          <cell r="U13998" t="str">
            <v>Direct Dist-Conductor</v>
          </cell>
        </row>
        <row r="13999">
          <cell r="L13999" t="str">
            <v>Function</v>
          </cell>
          <cell r="M13999" t="str">
            <v>Dist-Conductors</v>
          </cell>
          <cell r="Q13999">
            <v>100</v>
          </cell>
          <cell r="U13999" t="str">
            <v>Direct Dist-Conductor</v>
          </cell>
        </row>
        <row r="14000">
          <cell r="L14000" t="str">
            <v>Function</v>
          </cell>
          <cell r="M14000" t="str">
            <v>Dist-Conductors</v>
          </cell>
          <cell r="Q14000">
            <v>100</v>
          </cell>
          <cell r="U14000" t="str">
            <v>Direct Dist-Conductor</v>
          </cell>
        </row>
        <row r="14001">
          <cell r="L14001" t="str">
            <v>Function</v>
          </cell>
          <cell r="M14001" t="str">
            <v>Dist-Conductors</v>
          </cell>
          <cell r="Q14001">
            <v>100</v>
          </cell>
          <cell r="U14001" t="str">
            <v>Direct Dist-Conductor</v>
          </cell>
        </row>
        <row r="14002">
          <cell r="L14002" t="str">
            <v>Function</v>
          </cell>
          <cell r="M14002" t="str">
            <v>Dist-Conductors</v>
          </cell>
          <cell r="Q14002">
            <v>100</v>
          </cell>
          <cell r="U14002" t="str">
            <v>Direct Dist-Conductor</v>
          </cell>
        </row>
        <row r="14003">
          <cell r="L14003" t="str">
            <v>Function</v>
          </cell>
          <cell r="M14003" t="str">
            <v>Dist-Conductors</v>
          </cell>
          <cell r="Q14003">
            <v>100</v>
          </cell>
          <cell r="U14003" t="str">
            <v>Direct Dist-Conductor</v>
          </cell>
        </row>
        <row r="14004">
          <cell r="L14004" t="str">
            <v>Function</v>
          </cell>
          <cell r="M14004" t="str">
            <v>Dist-Conductors</v>
          </cell>
          <cell r="Q14004">
            <v>100</v>
          </cell>
          <cell r="U14004" t="str">
            <v>Direct Dist-Conductor</v>
          </cell>
        </row>
        <row r="14005">
          <cell r="L14005" t="str">
            <v>Function</v>
          </cell>
          <cell r="M14005" t="str">
            <v>Dist-Conductors</v>
          </cell>
          <cell r="Q14005">
            <v>100</v>
          </cell>
          <cell r="U14005" t="str">
            <v>Direct Dist-Conductor</v>
          </cell>
        </row>
        <row r="14006">
          <cell r="L14006" t="str">
            <v>Function</v>
          </cell>
          <cell r="M14006" t="str">
            <v>Dist-Conductors</v>
          </cell>
          <cell r="Q14006">
            <v>100</v>
          </cell>
          <cell r="U14006" t="str">
            <v>Direct Dist-Conductor</v>
          </cell>
        </row>
        <row r="14007">
          <cell r="L14007" t="str">
            <v>Function</v>
          </cell>
          <cell r="M14007" t="str">
            <v>Dist-Customer</v>
          </cell>
          <cell r="Q14007">
            <v>0</v>
          </cell>
          <cell r="U14007" t="str">
            <v>Direct Dist-Conductor</v>
          </cell>
        </row>
        <row r="14008">
          <cell r="L14008" t="str">
            <v>Function</v>
          </cell>
          <cell r="M14008" t="str">
            <v>Dist-Customer</v>
          </cell>
          <cell r="Q14008">
            <v>0</v>
          </cell>
          <cell r="U14008" t="str">
            <v>Direct Dist-Conductor</v>
          </cell>
        </row>
        <row r="14009">
          <cell r="L14009" t="str">
            <v>Function</v>
          </cell>
          <cell r="M14009" t="str">
            <v>Dist-Customer</v>
          </cell>
          <cell r="Q14009">
            <v>0</v>
          </cell>
          <cell r="U14009" t="str">
            <v>Direct Dist-Conductor</v>
          </cell>
        </row>
        <row r="14010">
          <cell r="L14010" t="str">
            <v>Function</v>
          </cell>
          <cell r="M14010" t="str">
            <v>Dist-Customer</v>
          </cell>
          <cell r="Q14010">
            <v>0</v>
          </cell>
          <cell r="U14010" t="str">
            <v>Direct Dist-Conductor</v>
          </cell>
        </row>
        <row r="14011">
          <cell r="L14011" t="str">
            <v>Function</v>
          </cell>
          <cell r="M14011" t="str">
            <v>Dist-Customer</v>
          </cell>
          <cell r="Q14011">
            <v>0</v>
          </cell>
          <cell r="U14011" t="str">
            <v>Direct Dist-Conductor</v>
          </cell>
        </row>
        <row r="14012">
          <cell r="L14012" t="str">
            <v>Function</v>
          </cell>
          <cell r="M14012" t="str">
            <v>Dist-Customer</v>
          </cell>
          <cell r="Q14012">
            <v>0</v>
          </cell>
          <cell r="U14012" t="str">
            <v>Direct Dist-Conductor</v>
          </cell>
        </row>
        <row r="14013">
          <cell r="L14013" t="str">
            <v>Function</v>
          </cell>
          <cell r="M14013" t="str">
            <v>Dist-Customer</v>
          </cell>
          <cell r="Q14013">
            <v>0</v>
          </cell>
          <cell r="U14013" t="str">
            <v>Direct Dist-Conductor</v>
          </cell>
        </row>
        <row r="14014">
          <cell r="L14014" t="str">
            <v>Function</v>
          </cell>
          <cell r="M14014" t="str">
            <v>Dist-Customer</v>
          </cell>
          <cell r="Q14014">
            <v>0</v>
          </cell>
          <cell r="U14014" t="str">
            <v>Direct Dist-Conductor</v>
          </cell>
        </row>
        <row r="14015">
          <cell r="L14015" t="str">
            <v>Function</v>
          </cell>
          <cell r="M14015" t="str">
            <v>Dist-Customer</v>
          </cell>
          <cell r="Q14015">
            <v>0</v>
          </cell>
          <cell r="U14015" t="str">
            <v>Direct Dist-Conductor</v>
          </cell>
        </row>
        <row r="14016">
          <cell r="L14016" t="str">
            <v>Function</v>
          </cell>
          <cell r="M14016" t="str">
            <v>Dist-Customer</v>
          </cell>
          <cell r="Q14016">
            <v>0</v>
          </cell>
          <cell r="U14016" t="str">
            <v>Direct Dist-Conductor</v>
          </cell>
        </row>
        <row r="14017">
          <cell r="L14017" t="str">
            <v>Function</v>
          </cell>
          <cell r="M14017" t="str">
            <v>Dist-Customer</v>
          </cell>
          <cell r="Q14017">
            <v>0</v>
          </cell>
          <cell r="U14017" t="str">
            <v>Direct Dist-Conductor</v>
          </cell>
        </row>
        <row r="14018">
          <cell r="L14018" t="str">
            <v>Function</v>
          </cell>
          <cell r="M14018" t="str">
            <v>Dist-Customer</v>
          </cell>
          <cell r="Q14018">
            <v>0</v>
          </cell>
          <cell r="U14018" t="str">
            <v>Direct Dist-Conductor</v>
          </cell>
        </row>
        <row r="14019">
          <cell r="L14019" t="str">
            <v>Function</v>
          </cell>
          <cell r="M14019" t="str">
            <v>Dist-Customer</v>
          </cell>
          <cell r="Q14019">
            <v>0</v>
          </cell>
          <cell r="U14019" t="str">
            <v>Direct Dist-Conductor</v>
          </cell>
        </row>
        <row r="14020">
          <cell r="L14020" t="str">
            <v>Function</v>
          </cell>
          <cell r="M14020" t="str">
            <v>Dist-Customer</v>
          </cell>
          <cell r="Q14020">
            <v>0</v>
          </cell>
          <cell r="U14020" t="str">
            <v>Direct Dist-Conductor</v>
          </cell>
        </row>
        <row r="14021">
          <cell r="L14021" t="str">
            <v>Function</v>
          </cell>
          <cell r="M14021" t="str">
            <v>Dist-Customer</v>
          </cell>
          <cell r="Q14021">
            <v>0</v>
          </cell>
          <cell r="U14021" t="str">
            <v>Direct Dist-Conductor</v>
          </cell>
        </row>
        <row r="14022">
          <cell r="L14022" t="str">
            <v>Function</v>
          </cell>
          <cell r="M14022" t="str">
            <v>Dist-Customer</v>
          </cell>
          <cell r="Q14022">
            <v>0</v>
          </cell>
          <cell r="U14022" t="str">
            <v>Direct Dist-Conductor</v>
          </cell>
        </row>
        <row r="14023">
          <cell r="L14023" t="str">
            <v>Function</v>
          </cell>
          <cell r="M14023" t="str">
            <v>Dist-Customer</v>
          </cell>
          <cell r="Q14023">
            <v>0</v>
          </cell>
          <cell r="U14023" t="str">
            <v>Direct Dist-Conductor</v>
          </cell>
        </row>
        <row r="14024">
          <cell r="L14024" t="str">
            <v>Function</v>
          </cell>
          <cell r="M14024" t="str">
            <v>Dist-Customer</v>
          </cell>
          <cell r="Q14024">
            <v>0</v>
          </cell>
          <cell r="U14024" t="str">
            <v>Direct Dist-Conductor</v>
          </cell>
        </row>
        <row r="14025">
          <cell r="L14025" t="str">
            <v>Function</v>
          </cell>
          <cell r="M14025" t="str">
            <v>Dist-Customer</v>
          </cell>
          <cell r="Q14025">
            <v>0</v>
          </cell>
          <cell r="U14025" t="str">
            <v>Direct Dist-Conductor</v>
          </cell>
        </row>
        <row r="14026">
          <cell r="L14026" t="str">
            <v>Function</v>
          </cell>
          <cell r="M14026" t="str">
            <v>Dist-Customer</v>
          </cell>
          <cell r="Q14026">
            <v>0</v>
          </cell>
          <cell r="U14026" t="str">
            <v>Direct Dist-Conductor</v>
          </cell>
        </row>
        <row r="14027">
          <cell r="L14027" t="str">
            <v>Function</v>
          </cell>
          <cell r="M14027" t="str">
            <v>Dist-Customer</v>
          </cell>
          <cell r="Q14027">
            <v>0</v>
          </cell>
          <cell r="U14027" t="str">
            <v>Direct Dist-Conductor</v>
          </cell>
        </row>
        <row r="14028">
          <cell r="L14028" t="str">
            <v>Function</v>
          </cell>
          <cell r="M14028" t="str">
            <v>Dist-Customer</v>
          </cell>
          <cell r="Q14028">
            <v>0</v>
          </cell>
          <cell r="U14028" t="str">
            <v>Direct Dist-Conductor</v>
          </cell>
        </row>
        <row r="14029">
          <cell r="L14029" t="str">
            <v>Function</v>
          </cell>
          <cell r="M14029" t="str">
            <v>Dist-Customer</v>
          </cell>
          <cell r="Q14029">
            <v>0</v>
          </cell>
          <cell r="U14029" t="str">
            <v>Direct Dist-Conductor</v>
          </cell>
        </row>
        <row r="14030">
          <cell r="L14030" t="str">
            <v>Function</v>
          </cell>
          <cell r="M14030" t="str">
            <v>Dist-Other Local</v>
          </cell>
          <cell r="Q14030">
            <v>0</v>
          </cell>
          <cell r="U14030" t="str">
            <v>Direct Dist-Conductor</v>
          </cell>
        </row>
        <row r="14031">
          <cell r="L14031" t="str">
            <v>Function</v>
          </cell>
          <cell r="M14031" t="str">
            <v>Dist-Other Local</v>
          </cell>
          <cell r="Q14031">
            <v>0</v>
          </cell>
          <cell r="U14031" t="str">
            <v>Direct Dist-Conductor</v>
          </cell>
        </row>
        <row r="14032">
          <cell r="L14032" t="str">
            <v>Function</v>
          </cell>
          <cell r="M14032" t="str">
            <v>Dist-Other Local</v>
          </cell>
          <cell r="Q14032">
            <v>0</v>
          </cell>
          <cell r="U14032" t="str">
            <v>Direct Dist-Conductor</v>
          </cell>
        </row>
        <row r="14033">
          <cell r="L14033" t="str">
            <v>Function</v>
          </cell>
          <cell r="M14033" t="str">
            <v>Dist-Other Local</v>
          </cell>
          <cell r="Q14033">
            <v>0</v>
          </cell>
          <cell r="U14033" t="str">
            <v>Direct Dist-Conductor</v>
          </cell>
        </row>
        <row r="14034">
          <cell r="L14034" t="str">
            <v>Function</v>
          </cell>
          <cell r="M14034" t="str">
            <v>Dist-Other Local</v>
          </cell>
          <cell r="Q14034">
            <v>0</v>
          </cell>
          <cell r="U14034" t="str">
            <v>Direct Dist-Conductor</v>
          </cell>
        </row>
        <row r="14035">
          <cell r="L14035" t="str">
            <v>Function</v>
          </cell>
          <cell r="M14035" t="str">
            <v>Dist-Other Local</v>
          </cell>
          <cell r="Q14035">
            <v>0</v>
          </cell>
          <cell r="U14035" t="str">
            <v>Direct Dist-Conductor</v>
          </cell>
        </row>
        <row r="14036">
          <cell r="L14036" t="str">
            <v>Function</v>
          </cell>
          <cell r="M14036" t="str">
            <v>Dist-Other Local</v>
          </cell>
          <cell r="Q14036">
            <v>0</v>
          </cell>
          <cell r="U14036" t="str">
            <v>Direct Dist-Conductor</v>
          </cell>
        </row>
        <row r="14037">
          <cell r="L14037" t="str">
            <v>Function</v>
          </cell>
          <cell r="M14037" t="str">
            <v>Dist-Other Local</v>
          </cell>
          <cell r="Q14037">
            <v>0</v>
          </cell>
          <cell r="U14037" t="str">
            <v>Direct Dist-Conductor</v>
          </cell>
        </row>
        <row r="14038">
          <cell r="L14038" t="str">
            <v>Function</v>
          </cell>
          <cell r="M14038" t="str">
            <v>Dist-Other Local</v>
          </cell>
          <cell r="Q14038">
            <v>0</v>
          </cell>
          <cell r="U14038" t="str">
            <v>Direct Dist-Conductor</v>
          </cell>
        </row>
        <row r="14039">
          <cell r="L14039" t="str">
            <v>Function</v>
          </cell>
          <cell r="M14039" t="str">
            <v>Dist-Other Local</v>
          </cell>
          <cell r="Q14039">
            <v>0</v>
          </cell>
          <cell r="U14039" t="str">
            <v>Direct Dist-Conductor</v>
          </cell>
        </row>
        <row r="14040">
          <cell r="L14040" t="str">
            <v>Function</v>
          </cell>
          <cell r="M14040" t="str">
            <v>Dist-Other Local</v>
          </cell>
          <cell r="Q14040">
            <v>0</v>
          </cell>
          <cell r="U14040" t="str">
            <v>Direct Dist-Conductor</v>
          </cell>
        </row>
        <row r="14041">
          <cell r="L14041" t="str">
            <v>Function</v>
          </cell>
          <cell r="M14041" t="str">
            <v>Dist-Other Local</v>
          </cell>
          <cell r="Q14041">
            <v>0</v>
          </cell>
          <cell r="U14041" t="str">
            <v>Direct Dist-Conductor</v>
          </cell>
        </row>
        <row r="14042">
          <cell r="L14042" t="str">
            <v>Function</v>
          </cell>
          <cell r="M14042" t="str">
            <v>Dist-Other Local</v>
          </cell>
          <cell r="Q14042">
            <v>0</v>
          </cell>
          <cell r="U14042" t="str">
            <v>Direct Dist-Conductor</v>
          </cell>
        </row>
        <row r="14043">
          <cell r="L14043" t="str">
            <v>Function</v>
          </cell>
          <cell r="M14043" t="str">
            <v>Dist-Other Local</v>
          </cell>
          <cell r="Q14043">
            <v>0</v>
          </cell>
          <cell r="U14043" t="str">
            <v>Direct Dist-Conductor</v>
          </cell>
        </row>
        <row r="14044">
          <cell r="L14044" t="str">
            <v>Function</v>
          </cell>
          <cell r="M14044" t="str">
            <v>Dist-Other Local</v>
          </cell>
          <cell r="Q14044">
            <v>0</v>
          </cell>
          <cell r="U14044" t="str">
            <v>Direct Dist-Conductor</v>
          </cell>
        </row>
        <row r="14045">
          <cell r="L14045" t="str">
            <v>Function</v>
          </cell>
          <cell r="M14045" t="str">
            <v>Dist-Other Local</v>
          </cell>
          <cell r="Q14045">
            <v>0</v>
          </cell>
          <cell r="U14045" t="str">
            <v>Direct Dist-Conductor</v>
          </cell>
        </row>
        <row r="14046">
          <cell r="L14046" t="str">
            <v>Function</v>
          </cell>
          <cell r="M14046" t="str">
            <v>Dist-Other Local</v>
          </cell>
          <cell r="Q14046">
            <v>0</v>
          </cell>
          <cell r="U14046" t="str">
            <v>Direct Dist-Conductor</v>
          </cell>
        </row>
        <row r="14047">
          <cell r="L14047" t="str">
            <v>Function</v>
          </cell>
          <cell r="M14047" t="str">
            <v>Dist-Other Local</v>
          </cell>
          <cell r="Q14047">
            <v>0</v>
          </cell>
          <cell r="U14047" t="str">
            <v>Direct Dist-Conductor</v>
          </cell>
        </row>
        <row r="14048">
          <cell r="L14048" t="str">
            <v>Function</v>
          </cell>
          <cell r="M14048" t="str">
            <v>Dist-Other Local</v>
          </cell>
          <cell r="Q14048">
            <v>0</v>
          </cell>
          <cell r="U14048" t="str">
            <v>Direct Dist-Conductor</v>
          </cell>
        </row>
        <row r="14049">
          <cell r="L14049" t="str">
            <v>Function</v>
          </cell>
          <cell r="M14049" t="str">
            <v>Dist-Other Local</v>
          </cell>
          <cell r="Q14049">
            <v>0</v>
          </cell>
          <cell r="U14049" t="str">
            <v>Direct Dist-Conductor</v>
          </cell>
        </row>
        <row r="14050">
          <cell r="L14050" t="str">
            <v>Function</v>
          </cell>
          <cell r="M14050" t="str">
            <v>Dist-Other Local</v>
          </cell>
          <cell r="Q14050">
            <v>0</v>
          </cell>
          <cell r="U14050" t="str">
            <v>Direct Dist-Conductor</v>
          </cell>
        </row>
        <row r="14051">
          <cell r="L14051" t="str">
            <v>Function</v>
          </cell>
          <cell r="M14051" t="str">
            <v>Dist-Other Local</v>
          </cell>
          <cell r="Q14051">
            <v>0</v>
          </cell>
          <cell r="U14051" t="str">
            <v>Direct Dist-Conductor</v>
          </cell>
        </row>
        <row r="14052">
          <cell r="L14052" t="str">
            <v>Function</v>
          </cell>
          <cell r="M14052" t="str">
            <v>Dist-Other Local</v>
          </cell>
          <cell r="Q14052">
            <v>0</v>
          </cell>
          <cell r="U14052" t="str">
            <v>Direct Dist-Conductor</v>
          </cell>
        </row>
        <row r="14053">
          <cell r="L14053" t="str">
            <v>Function</v>
          </cell>
          <cell r="M14053" t="str">
            <v>Dist-Pole,Tow,Fix</v>
          </cell>
          <cell r="Q14053">
            <v>0</v>
          </cell>
          <cell r="U14053" t="str">
            <v>Direct Dist-Conductor</v>
          </cell>
        </row>
        <row r="14054">
          <cell r="L14054" t="str">
            <v>Function</v>
          </cell>
          <cell r="M14054" t="str">
            <v>Dist-Pole,Tow,Fix</v>
          </cell>
          <cell r="Q14054">
            <v>0</v>
          </cell>
          <cell r="U14054" t="str">
            <v>Direct Dist-Conductor</v>
          </cell>
        </row>
        <row r="14055">
          <cell r="L14055" t="str">
            <v>Function</v>
          </cell>
          <cell r="M14055" t="str">
            <v>Dist-Pole,Tow,Fix</v>
          </cell>
          <cell r="Q14055">
            <v>0</v>
          </cell>
          <cell r="U14055" t="str">
            <v>Direct Dist-Conductor</v>
          </cell>
        </row>
        <row r="14056">
          <cell r="L14056" t="str">
            <v>Function</v>
          </cell>
          <cell r="M14056" t="str">
            <v>Dist-Pole,Tow,Fix</v>
          </cell>
          <cell r="Q14056">
            <v>0</v>
          </cell>
          <cell r="U14056" t="str">
            <v>Direct Dist-Conductor</v>
          </cell>
        </row>
        <row r="14057">
          <cell r="L14057" t="str">
            <v>Function</v>
          </cell>
          <cell r="M14057" t="str">
            <v>Dist-Pole,Tow,Fix</v>
          </cell>
          <cell r="Q14057">
            <v>0</v>
          </cell>
          <cell r="U14057" t="str">
            <v>Direct Dist-Conductor</v>
          </cell>
        </row>
        <row r="14058">
          <cell r="L14058" t="str">
            <v>Function</v>
          </cell>
          <cell r="M14058" t="str">
            <v>Dist-Pole,Tow,Fix</v>
          </cell>
          <cell r="Q14058">
            <v>0</v>
          </cell>
          <cell r="U14058" t="str">
            <v>Direct Dist-Conductor</v>
          </cell>
        </row>
        <row r="14059">
          <cell r="L14059" t="str">
            <v>Function</v>
          </cell>
          <cell r="M14059" t="str">
            <v>Dist-Pole,Tow,Fix</v>
          </cell>
          <cell r="Q14059">
            <v>0</v>
          </cell>
          <cell r="U14059" t="str">
            <v>Direct Dist-Conductor</v>
          </cell>
        </row>
        <row r="14060">
          <cell r="L14060" t="str">
            <v>Function</v>
          </cell>
          <cell r="M14060" t="str">
            <v>Dist-Pole,Tow,Fix</v>
          </cell>
          <cell r="Q14060">
            <v>0</v>
          </cell>
          <cell r="U14060" t="str">
            <v>Direct Dist-Conductor</v>
          </cell>
        </row>
        <row r="14061">
          <cell r="L14061" t="str">
            <v>Function</v>
          </cell>
          <cell r="M14061" t="str">
            <v>Dist-Pole,Tow,Fix</v>
          </cell>
          <cell r="Q14061">
            <v>0</v>
          </cell>
          <cell r="U14061" t="str">
            <v>Direct Dist-Conductor</v>
          </cell>
        </row>
        <row r="14062">
          <cell r="L14062" t="str">
            <v>Function</v>
          </cell>
          <cell r="M14062" t="str">
            <v>Dist-Pole,Tow,Fix</v>
          </cell>
          <cell r="Q14062">
            <v>0</v>
          </cell>
          <cell r="U14062" t="str">
            <v>Direct Dist-Conductor</v>
          </cell>
        </row>
        <row r="14063">
          <cell r="L14063" t="str">
            <v>Function</v>
          </cell>
          <cell r="M14063" t="str">
            <v>Dist-Pole,Tow,Fix</v>
          </cell>
          <cell r="Q14063">
            <v>0</v>
          </cell>
          <cell r="U14063" t="str">
            <v>Direct Dist-Conductor</v>
          </cell>
        </row>
        <row r="14064">
          <cell r="L14064" t="str">
            <v>Function</v>
          </cell>
          <cell r="M14064" t="str">
            <v>Dist-Pole,Tow,Fix</v>
          </cell>
          <cell r="Q14064">
            <v>0</v>
          </cell>
          <cell r="U14064" t="str">
            <v>Direct Dist-Conductor</v>
          </cell>
        </row>
        <row r="14065">
          <cell r="L14065" t="str">
            <v>Function</v>
          </cell>
          <cell r="M14065" t="str">
            <v>Dist-Pole,Tow,Fix</v>
          </cell>
          <cell r="Q14065">
            <v>0</v>
          </cell>
          <cell r="U14065" t="str">
            <v>Direct Dist-Conductor</v>
          </cell>
        </row>
        <row r="14066">
          <cell r="L14066" t="str">
            <v>Function</v>
          </cell>
          <cell r="M14066" t="str">
            <v>Dist-Pole,Tow,Fix</v>
          </cell>
          <cell r="Q14066">
            <v>0</v>
          </cell>
          <cell r="U14066" t="str">
            <v>Direct Dist-Conductor</v>
          </cell>
        </row>
        <row r="14067">
          <cell r="L14067" t="str">
            <v>Function</v>
          </cell>
          <cell r="M14067" t="str">
            <v>Dist-Pole,Tow,Fix</v>
          </cell>
          <cell r="Q14067">
            <v>0</v>
          </cell>
          <cell r="U14067" t="str">
            <v>Direct Dist-Conductor</v>
          </cell>
        </row>
        <row r="14068">
          <cell r="L14068" t="str">
            <v>Function</v>
          </cell>
          <cell r="M14068" t="str">
            <v>Dist-Pole,Tow,Fix</v>
          </cell>
          <cell r="Q14068">
            <v>0</v>
          </cell>
          <cell r="U14068" t="str">
            <v>Direct Dist-Conductor</v>
          </cell>
        </row>
        <row r="14069">
          <cell r="L14069" t="str">
            <v>Function</v>
          </cell>
          <cell r="M14069" t="str">
            <v>Dist-Pole,Tow,Fix</v>
          </cell>
          <cell r="Q14069">
            <v>0</v>
          </cell>
          <cell r="U14069" t="str">
            <v>Direct Dist-Conductor</v>
          </cell>
        </row>
        <row r="14070">
          <cell r="L14070" t="str">
            <v>Function</v>
          </cell>
          <cell r="M14070" t="str">
            <v>Dist-Pole,Tow,Fix</v>
          </cell>
          <cell r="Q14070">
            <v>0</v>
          </cell>
          <cell r="U14070" t="str">
            <v>Direct Dist-Conductor</v>
          </cell>
        </row>
        <row r="14071">
          <cell r="L14071" t="str">
            <v>Function</v>
          </cell>
          <cell r="M14071" t="str">
            <v>Dist-Pole,Tow,Fix</v>
          </cell>
          <cell r="Q14071">
            <v>0</v>
          </cell>
          <cell r="U14071" t="str">
            <v>Direct Dist-Conductor</v>
          </cell>
        </row>
        <row r="14072">
          <cell r="L14072" t="str">
            <v>Function</v>
          </cell>
          <cell r="M14072" t="str">
            <v>Dist-Pole,Tow,Fix</v>
          </cell>
          <cell r="Q14072">
            <v>0</v>
          </cell>
          <cell r="U14072" t="str">
            <v>Direct Dist-Conductor</v>
          </cell>
        </row>
        <row r="14073">
          <cell r="L14073" t="str">
            <v>Function</v>
          </cell>
          <cell r="M14073" t="str">
            <v>Dist-Pole,Tow,Fix</v>
          </cell>
          <cell r="Q14073">
            <v>0</v>
          </cell>
          <cell r="U14073" t="str">
            <v>Direct Dist-Conductor</v>
          </cell>
        </row>
        <row r="14074">
          <cell r="L14074" t="str">
            <v>Function</v>
          </cell>
          <cell r="M14074" t="str">
            <v>Dist-Pole,Tow,Fix</v>
          </cell>
          <cell r="Q14074">
            <v>0</v>
          </cell>
          <cell r="U14074" t="str">
            <v>Direct Dist-Conductor</v>
          </cell>
        </row>
        <row r="14075">
          <cell r="L14075" t="str">
            <v>Function</v>
          </cell>
          <cell r="M14075" t="str">
            <v>Dist-Pole,Tow,Fix</v>
          </cell>
          <cell r="Q14075">
            <v>0</v>
          </cell>
          <cell r="U14075" t="str">
            <v>Direct Dist-Conductor</v>
          </cell>
        </row>
        <row r="14076">
          <cell r="L14076" t="str">
            <v>Function</v>
          </cell>
          <cell r="M14076" t="str">
            <v>Dist-Substations</v>
          </cell>
          <cell r="Q14076">
            <v>0</v>
          </cell>
          <cell r="U14076" t="str">
            <v>Direct Dist-Conductor</v>
          </cell>
        </row>
        <row r="14077">
          <cell r="L14077" t="str">
            <v>Function</v>
          </cell>
          <cell r="M14077" t="str">
            <v>Dist-Substations</v>
          </cell>
          <cell r="Q14077">
            <v>0</v>
          </cell>
          <cell r="U14077" t="str">
            <v>Direct Dist-Conductor</v>
          </cell>
        </row>
        <row r="14078">
          <cell r="L14078" t="str">
            <v>Function</v>
          </cell>
          <cell r="M14078" t="str">
            <v>Dist-Substations</v>
          </cell>
          <cell r="Q14078">
            <v>0</v>
          </cell>
          <cell r="U14078" t="str">
            <v>Direct Dist-Conductor</v>
          </cell>
        </row>
        <row r="14079">
          <cell r="L14079" t="str">
            <v>Function</v>
          </cell>
          <cell r="M14079" t="str">
            <v>Dist-Substations</v>
          </cell>
          <cell r="Q14079">
            <v>0</v>
          </cell>
          <cell r="U14079" t="str">
            <v>Direct Dist-Conductor</v>
          </cell>
        </row>
        <row r="14080">
          <cell r="L14080" t="str">
            <v>Function</v>
          </cell>
          <cell r="M14080" t="str">
            <v>Dist-Substations</v>
          </cell>
          <cell r="Q14080">
            <v>0</v>
          </cell>
          <cell r="U14080" t="str">
            <v>Direct Dist-Conductor</v>
          </cell>
        </row>
        <row r="14081">
          <cell r="L14081" t="str">
            <v>Function</v>
          </cell>
          <cell r="M14081" t="str">
            <v>Dist-Substations</v>
          </cell>
          <cell r="Q14081">
            <v>0</v>
          </cell>
          <cell r="U14081" t="str">
            <v>Direct Dist-Conductor</v>
          </cell>
        </row>
        <row r="14082">
          <cell r="L14082" t="str">
            <v>Function</v>
          </cell>
          <cell r="M14082" t="str">
            <v>Dist-Substations</v>
          </cell>
          <cell r="Q14082">
            <v>0</v>
          </cell>
          <cell r="U14082" t="str">
            <v>Direct Dist-Conductor</v>
          </cell>
        </row>
        <row r="14083">
          <cell r="L14083" t="str">
            <v>Function</v>
          </cell>
          <cell r="M14083" t="str">
            <v>Dist-Substations</v>
          </cell>
          <cell r="Q14083">
            <v>0</v>
          </cell>
          <cell r="U14083" t="str">
            <v>Direct Dist-Conductor</v>
          </cell>
        </row>
        <row r="14084">
          <cell r="L14084" t="str">
            <v>Function</v>
          </cell>
          <cell r="M14084" t="str">
            <v>Dist-Substations</v>
          </cell>
          <cell r="Q14084">
            <v>0</v>
          </cell>
          <cell r="U14084" t="str">
            <v>Direct Dist-Conductor</v>
          </cell>
        </row>
        <row r="14085">
          <cell r="L14085" t="str">
            <v>Function</v>
          </cell>
          <cell r="M14085" t="str">
            <v>Dist-Substations</v>
          </cell>
          <cell r="Q14085">
            <v>0</v>
          </cell>
          <cell r="U14085" t="str">
            <v>Direct Dist-Conductor</v>
          </cell>
        </row>
        <row r="14086">
          <cell r="L14086" t="str">
            <v>Function</v>
          </cell>
          <cell r="M14086" t="str">
            <v>Dist-Substations</v>
          </cell>
          <cell r="Q14086">
            <v>0</v>
          </cell>
          <cell r="U14086" t="str">
            <v>Direct Dist-Conductor</v>
          </cell>
        </row>
        <row r="14087">
          <cell r="L14087" t="str">
            <v>Function</v>
          </cell>
          <cell r="M14087" t="str">
            <v>Dist-Substations</v>
          </cell>
          <cell r="Q14087">
            <v>0</v>
          </cell>
          <cell r="U14087" t="str">
            <v>Direct Dist-Conductor</v>
          </cell>
        </row>
        <row r="14088">
          <cell r="L14088" t="str">
            <v>Function</v>
          </cell>
          <cell r="M14088" t="str">
            <v>Dist-Substations</v>
          </cell>
          <cell r="Q14088">
            <v>0</v>
          </cell>
          <cell r="U14088" t="str">
            <v>Direct Dist-Conductor</v>
          </cell>
        </row>
        <row r="14089">
          <cell r="L14089" t="str">
            <v>Function</v>
          </cell>
          <cell r="M14089" t="str">
            <v>Dist-Substations</v>
          </cell>
          <cell r="Q14089">
            <v>0</v>
          </cell>
          <cell r="U14089" t="str">
            <v>Direct Dist-Conductor</v>
          </cell>
        </row>
        <row r="14090">
          <cell r="L14090" t="str">
            <v>Function</v>
          </cell>
          <cell r="M14090" t="str">
            <v>Dist-Substations</v>
          </cell>
          <cell r="Q14090">
            <v>0</v>
          </cell>
          <cell r="U14090" t="str">
            <v>Direct Dist-Conductor</v>
          </cell>
        </row>
        <row r="14091">
          <cell r="L14091" t="str">
            <v>Function</v>
          </cell>
          <cell r="M14091" t="str">
            <v>Dist-Substations</v>
          </cell>
          <cell r="Q14091">
            <v>0</v>
          </cell>
          <cell r="U14091" t="str">
            <v>Direct Dist-Conductor</v>
          </cell>
        </row>
        <row r="14092">
          <cell r="L14092" t="str">
            <v>Function</v>
          </cell>
          <cell r="M14092" t="str">
            <v>Dist-Substations</v>
          </cell>
          <cell r="Q14092">
            <v>0</v>
          </cell>
          <cell r="U14092" t="str">
            <v>Direct Dist-Conductor</v>
          </cell>
        </row>
        <row r="14093">
          <cell r="L14093" t="str">
            <v>Function</v>
          </cell>
          <cell r="M14093" t="str">
            <v>Dist-Substations</v>
          </cell>
          <cell r="Q14093">
            <v>0</v>
          </cell>
          <cell r="U14093" t="str">
            <v>Direct Dist-Conductor</v>
          </cell>
        </row>
        <row r="14094">
          <cell r="L14094" t="str">
            <v>Function</v>
          </cell>
          <cell r="M14094" t="str">
            <v>Dist-Substations</v>
          </cell>
          <cell r="Q14094">
            <v>0</v>
          </cell>
          <cell r="U14094" t="str">
            <v>Direct Dist-Conductor</v>
          </cell>
        </row>
        <row r="14095">
          <cell r="L14095" t="str">
            <v>Function</v>
          </cell>
          <cell r="M14095" t="str">
            <v>Dist-Substations</v>
          </cell>
          <cell r="Q14095">
            <v>0</v>
          </cell>
          <cell r="U14095" t="str">
            <v>Direct Dist-Conductor</v>
          </cell>
        </row>
        <row r="14096">
          <cell r="L14096" t="str">
            <v>Function</v>
          </cell>
          <cell r="M14096" t="str">
            <v>Dist-Substations</v>
          </cell>
          <cell r="Q14096">
            <v>0</v>
          </cell>
          <cell r="U14096" t="str">
            <v>Direct Dist-Conductor</v>
          </cell>
        </row>
        <row r="14097">
          <cell r="L14097" t="str">
            <v>Function</v>
          </cell>
          <cell r="M14097" t="str">
            <v>Dist-Substations</v>
          </cell>
          <cell r="Q14097">
            <v>0</v>
          </cell>
          <cell r="U14097" t="str">
            <v>Direct Dist-Conductor</v>
          </cell>
        </row>
        <row r="14098">
          <cell r="L14098" t="str">
            <v>Function</v>
          </cell>
          <cell r="M14098" t="str">
            <v>Dist-Substations</v>
          </cell>
          <cell r="Q14098">
            <v>0</v>
          </cell>
          <cell r="U14098" t="str">
            <v>Direct Dist-Conductor</v>
          </cell>
        </row>
        <row r="14099">
          <cell r="L14099" t="str">
            <v>Function</v>
          </cell>
          <cell r="M14099" t="str">
            <v>Dist-Transformers</v>
          </cell>
          <cell r="Q14099">
            <v>0</v>
          </cell>
          <cell r="U14099" t="str">
            <v>Direct Dist-Conductor</v>
          </cell>
        </row>
        <row r="14100">
          <cell r="L14100" t="str">
            <v>Function</v>
          </cell>
          <cell r="M14100" t="str">
            <v>Dist-Transformers</v>
          </cell>
          <cell r="Q14100">
            <v>0</v>
          </cell>
          <cell r="U14100" t="str">
            <v>Direct Dist-Conductor</v>
          </cell>
        </row>
        <row r="14101">
          <cell r="L14101" t="str">
            <v>Function</v>
          </cell>
          <cell r="M14101" t="str">
            <v>Dist-Transformers</v>
          </cell>
          <cell r="Q14101">
            <v>0</v>
          </cell>
          <cell r="U14101" t="str">
            <v>Direct Dist-Conductor</v>
          </cell>
        </row>
        <row r="14102">
          <cell r="L14102" t="str">
            <v>Function</v>
          </cell>
          <cell r="M14102" t="str">
            <v>Dist-Transformers</v>
          </cell>
          <cell r="Q14102">
            <v>0</v>
          </cell>
          <cell r="U14102" t="str">
            <v>Direct Dist-Conductor</v>
          </cell>
        </row>
        <row r="14103">
          <cell r="L14103" t="str">
            <v>Function</v>
          </cell>
          <cell r="M14103" t="str">
            <v>Dist-Transformers</v>
          </cell>
          <cell r="Q14103">
            <v>0</v>
          </cell>
          <cell r="U14103" t="str">
            <v>Direct Dist-Conductor</v>
          </cell>
        </row>
        <row r="14104">
          <cell r="L14104" t="str">
            <v>Function</v>
          </cell>
          <cell r="M14104" t="str">
            <v>Dist-Transformers</v>
          </cell>
          <cell r="Q14104">
            <v>0</v>
          </cell>
          <cell r="U14104" t="str">
            <v>Direct Dist-Conductor</v>
          </cell>
        </row>
        <row r="14105">
          <cell r="L14105" t="str">
            <v>Function</v>
          </cell>
          <cell r="M14105" t="str">
            <v>Dist-Transformers</v>
          </cell>
          <cell r="Q14105">
            <v>0</v>
          </cell>
          <cell r="U14105" t="str">
            <v>Direct Dist-Conductor</v>
          </cell>
        </row>
        <row r="14106">
          <cell r="L14106" t="str">
            <v>Function</v>
          </cell>
          <cell r="M14106" t="str">
            <v>Dist-Transformers</v>
          </cell>
          <cell r="Q14106">
            <v>0</v>
          </cell>
          <cell r="U14106" t="str">
            <v>Direct Dist-Conductor</v>
          </cell>
        </row>
        <row r="14107">
          <cell r="L14107" t="str">
            <v>Function</v>
          </cell>
          <cell r="M14107" t="str">
            <v>Dist-Transformers</v>
          </cell>
          <cell r="Q14107">
            <v>0</v>
          </cell>
          <cell r="U14107" t="str">
            <v>Direct Dist-Conductor</v>
          </cell>
        </row>
        <row r="14108">
          <cell r="L14108" t="str">
            <v>Function</v>
          </cell>
          <cell r="M14108" t="str">
            <v>Dist-Transformers</v>
          </cell>
          <cell r="Q14108">
            <v>0</v>
          </cell>
          <cell r="U14108" t="str">
            <v>Direct Dist-Conductor</v>
          </cell>
        </row>
        <row r="14109">
          <cell r="L14109" t="str">
            <v>Function</v>
          </cell>
          <cell r="M14109" t="str">
            <v>Dist-Transformers</v>
          </cell>
          <cell r="Q14109">
            <v>0</v>
          </cell>
          <cell r="U14109" t="str">
            <v>Direct Dist-Conductor</v>
          </cell>
        </row>
        <row r="14110">
          <cell r="L14110" t="str">
            <v>Function</v>
          </cell>
          <cell r="M14110" t="str">
            <v>Dist-Transformers</v>
          </cell>
          <cell r="Q14110">
            <v>0</v>
          </cell>
          <cell r="U14110" t="str">
            <v>Direct Dist-Conductor</v>
          </cell>
        </row>
        <row r="14111">
          <cell r="L14111" t="str">
            <v>Function</v>
          </cell>
          <cell r="M14111" t="str">
            <v>Dist-Transformers</v>
          </cell>
          <cell r="Q14111">
            <v>0</v>
          </cell>
          <cell r="U14111" t="str">
            <v>Direct Dist-Conductor</v>
          </cell>
        </row>
        <row r="14112">
          <cell r="L14112" t="str">
            <v>Function</v>
          </cell>
          <cell r="M14112" t="str">
            <v>Dist-Transformers</v>
          </cell>
          <cell r="Q14112">
            <v>0</v>
          </cell>
          <cell r="U14112" t="str">
            <v>Direct Dist-Conductor</v>
          </cell>
        </row>
        <row r="14113">
          <cell r="L14113" t="str">
            <v>Function</v>
          </cell>
          <cell r="M14113" t="str">
            <v>Dist-Transformers</v>
          </cell>
          <cell r="Q14113">
            <v>0</v>
          </cell>
          <cell r="U14113" t="str">
            <v>Direct Dist-Conductor</v>
          </cell>
        </row>
        <row r="14114">
          <cell r="L14114" t="str">
            <v>Function</v>
          </cell>
          <cell r="M14114" t="str">
            <v>Dist-Transformers</v>
          </cell>
          <cell r="Q14114">
            <v>0</v>
          </cell>
          <cell r="U14114" t="str">
            <v>Direct Dist-Conductor</v>
          </cell>
        </row>
        <row r="14115">
          <cell r="L14115" t="str">
            <v>Function</v>
          </cell>
          <cell r="M14115" t="str">
            <v>Dist-Transformers</v>
          </cell>
          <cell r="Q14115">
            <v>0</v>
          </cell>
          <cell r="U14115" t="str">
            <v>Direct Dist-Conductor</v>
          </cell>
        </row>
        <row r="14116">
          <cell r="L14116" t="str">
            <v>Function</v>
          </cell>
          <cell r="M14116" t="str">
            <v>Dist-Transformers</v>
          </cell>
          <cell r="Q14116">
            <v>0</v>
          </cell>
          <cell r="U14116" t="str">
            <v>Direct Dist-Conductor</v>
          </cell>
        </row>
        <row r="14117">
          <cell r="L14117" t="str">
            <v>Function</v>
          </cell>
          <cell r="M14117" t="str">
            <v>Dist-Transformers</v>
          </cell>
          <cell r="Q14117">
            <v>0</v>
          </cell>
          <cell r="U14117" t="str">
            <v>Direct Dist-Conductor</v>
          </cell>
        </row>
        <row r="14118">
          <cell r="L14118" t="str">
            <v>Function</v>
          </cell>
          <cell r="M14118" t="str">
            <v>Dist-Transformers</v>
          </cell>
          <cell r="Q14118">
            <v>0</v>
          </cell>
          <cell r="U14118" t="str">
            <v>Direct Dist-Conductor</v>
          </cell>
        </row>
        <row r="14119">
          <cell r="L14119" t="str">
            <v>Function</v>
          </cell>
          <cell r="M14119" t="str">
            <v>Dist-Transformers</v>
          </cell>
          <cell r="Q14119">
            <v>0</v>
          </cell>
          <cell r="U14119" t="str">
            <v>Direct Dist-Conductor</v>
          </cell>
        </row>
        <row r="14120">
          <cell r="L14120" t="str">
            <v>Function</v>
          </cell>
          <cell r="M14120" t="str">
            <v>Dist-Transformers</v>
          </cell>
          <cell r="Q14120">
            <v>0</v>
          </cell>
          <cell r="U14120" t="str">
            <v>Direct Dist-Conductor</v>
          </cell>
        </row>
        <row r="14121">
          <cell r="L14121" t="str">
            <v>Function</v>
          </cell>
          <cell r="M14121" t="str">
            <v>Dist-Transformers</v>
          </cell>
          <cell r="Q14121">
            <v>0</v>
          </cell>
          <cell r="U14121" t="str">
            <v>Direct Dist-Conductor</v>
          </cell>
        </row>
        <row r="14122">
          <cell r="L14122" t="str">
            <v>Function</v>
          </cell>
          <cell r="M14122" t="str">
            <v>Production Demand</v>
          </cell>
          <cell r="Q14122">
            <v>0</v>
          </cell>
          <cell r="U14122" t="str">
            <v>Direct Dist-Conductor</v>
          </cell>
        </row>
        <row r="14123">
          <cell r="L14123" t="str">
            <v>Function</v>
          </cell>
          <cell r="M14123" t="str">
            <v>Production Demand</v>
          </cell>
          <cell r="Q14123">
            <v>0</v>
          </cell>
          <cell r="U14123" t="str">
            <v>Direct Dist-Conductor</v>
          </cell>
        </row>
        <row r="14124">
          <cell r="L14124" t="str">
            <v>Function</v>
          </cell>
          <cell r="M14124" t="str">
            <v>Production Demand</v>
          </cell>
          <cell r="Q14124">
            <v>0</v>
          </cell>
          <cell r="U14124" t="str">
            <v>Direct Dist-Conductor</v>
          </cell>
        </row>
        <row r="14125">
          <cell r="L14125" t="str">
            <v>Function</v>
          </cell>
          <cell r="M14125" t="str">
            <v>Production Demand</v>
          </cell>
          <cell r="Q14125">
            <v>0</v>
          </cell>
          <cell r="U14125" t="str">
            <v>Direct Dist-Conductor</v>
          </cell>
        </row>
        <row r="14126">
          <cell r="L14126" t="str">
            <v>Function</v>
          </cell>
          <cell r="M14126" t="str">
            <v>Production Demand</v>
          </cell>
          <cell r="Q14126">
            <v>0</v>
          </cell>
          <cell r="U14126" t="str">
            <v>Direct Dist-Conductor</v>
          </cell>
        </row>
        <row r="14127">
          <cell r="L14127" t="str">
            <v>Function</v>
          </cell>
          <cell r="M14127" t="str">
            <v>Production Demand</v>
          </cell>
          <cell r="Q14127">
            <v>0</v>
          </cell>
          <cell r="U14127" t="str">
            <v>Direct Dist-Conductor</v>
          </cell>
        </row>
        <row r="14128">
          <cell r="L14128" t="str">
            <v>Function</v>
          </cell>
          <cell r="M14128" t="str">
            <v>Production Demand</v>
          </cell>
          <cell r="Q14128">
            <v>0</v>
          </cell>
          <cell r="U14128" t="str">
            <v>Direct Dist-Conductor</v>
          </cell>
        </row>
        <row r="14129">
          <cell r="L14129" t="str">
            <v>Function</v>
          </cell>
          <cell r="M14129" t="str">
            <v>Production Demand</v>
          </cell>
          <cell r="Q14129">
            <v>0</v>
          </cell>
          <cell r="U14129" t="str">
            <v>Direct Dist-Conductor</v>
          </cell>
        </row>
        <row r="14130">
          <cell r="L14130" t="str">
            <v>Function</v>
          </cell>
          <cell r="M14130" t="str">
            <v>Production Demand</v>
          </cell>
          <cell r="Q14130">
            <v>0</v>
          </cell>
          <cell r="U14130" t="str">
            <v>Direct Dist-Conductor</v>
          </cell>
        </row>
        <row r="14131">
          <cell r="L14131" t="str">
            <v>Function</v>
          </cell>
          <cell r="M14131" t="str">
            <v>Production Demand</v>
          </cell>
          <cell r="Q14131">
            <v>0</v>
          </cell>
          <cell r="U14131" t="str">
            <v>Direct Dist-Conductor</v>
          </cell>
        </row>
        <row r="14132">
          <cell r="L14132" t="str">
            <v>Function</v>
          </cell>
          <cell r="M14132" t="str">
            <v>Production Demand</v>
          </cell>
          <cell r="Q14132">
            <v>0</v>
          </cell>
          <cell r="U14132" t="str">
            <v>Direct Dist-Conductor</v>
          </cell>
        </row>
        <row r="14133">
          <cell r="L14133" t="str">
            <v>Function</v>
          </cell>
          <cell r="M14133" t="str">
            <v>Production Demand</v>
          </cell>
          <cell r="Q14133">
            <v>0</v>
          </cell>
          <cell r="U14133" t="str">
            <v>Direct Dist-Conductor</v>
          </cell>
        </row>
        <row r="14134">
          <cell r="L14134" t="str">
            <v>Function</v>
          </cell>
          <cell r="M14134" t="str">
            <v>Production Demand</v>
          </cell>
          <cell r="Q14134">
            <v>0</v>
          </cell>
          <cell r="U14134" t="str">
            <v>Direct Dist-Conductor</v>
          </cell>
        </row>
        <row r="14135">
          <cell r="L14135" t="str">
            <v>Function</v>
          </cell>
          <cell r="M14135" t="str">
            <v>Production Demand</v>
          </cell>
          <cell r="Q14135">
            <v>0</v>
          </cell>
          <cell r="U14135" t="str">
            <v>Direct Dist-Conductor</v>
          </cell>
        </row>
        <row r="14136">
          <cell r="L14136" t="str">
            <v>Function</v>
          </cell>
          <cell r="M14136" t="str">
            <v>Production Demand</v>
          </cell>
          <cell r="Q14136">
            <v>0</v>
          </cell>
          <cell r="U14136" t="str">
            <v>Direct Dist-Conductor</v>
          </cell>
        </row>
        <row r="14137">
          <cell r="L14137" t="str">
            <v>Function</v>
          </cell>
          <cell r="M14137" t="str">
            <v>Production Demand</v>
          </cell>
          <cell r="Q14137">
            <v>0</v>
          </cell>
          <cell r="U14137" t="str">
            <v>Direct Dist-Conductor</v>
          </cell>
        </row>
        <row r="14138">
          <cell r="L14138" t="str">
            <v>Function</v>
          </cell>
          <cell r="M14138" t="str">
            <v>Production Demand</v>
          </cell>
          <cell r="Q14138">
            <v>0</v>
          </cell>
          <cell r="U14138" t="str">
            <v>Direct Dist-Conductor</v>
          </cell>
        </row>
        <row r="14139">
          <cell r="L14139" t="str">
            <v>Function</v>
          </cell>
          <cell r="M14139" t="str">
            <v>Production Demand</v>
          </cell>
          <cell r="Q14139">
            <v>0</v>
          </cell>
          <cell r="U14139" t="str">
            <v>Direct Dist-Conductor</v>
          </cell>
        </row>
        <row r="14140">
          <cell r="L14140" t="str">
            <v>Function</v>
          </cell>
          <cell r="M14140" t="str">
            <v>Production Demand</v>
          </cell>
          <cell r="Q14140">
            <v>0</v>
          </cell>
          <cell r="U14140" t="str">
            <v>Direct Dist-Conductor</v>
          </cell>
        </row>
        <row r="14141">
          <cell r="L14141" t="str">
            <v>Function</v>
          </cell>
          <cell r="M14141" t="str">
            <v>Production Demand</v>
          </cell>
          <cell r="Q14141">
            <v>0</v>
          </cell>
          <cell r="U14141" t="str">
            <v>Direct Dist-Conductor</v>
          </cell>
        </row>
        <row r="14142">
          <cell r="L14142" t="str">
            <v>Function</v>
          </cell>
          <cell r="M14142" t="str">
            <v>Production Demand</v>
          </cell>
          <cell r="Q14142">
            <v>0</v>
          </cell>
          <cell r="U14142" t="str">
            <v>Direct Dist-Conductor</v>
          </cell>
        </row>
        <row r="14143">
          <cell r="L14143" t="str">
            <v>Function</v>
          </cell>
          <cell r="M14143" t="str">
            <v>Production Demand</v>
          </cell>
          <cell r="Q14143">
            <v>0</v>
          </cell>
          <cell r="U14143" t="str">
            <v>Direct Dist-Conductor</v>
          </cell>
        </row>
        <row r="14144">
          <cell r="L14144" t="str">
            <v>Function</v>
          </cell>
          <cell r="M14144" t="str">
            <v>Production Demand</v>
          </cell>
          <cell r="Q14144">
            <v>0</v>
          </cell>
          <cell r="U14144" t="str">
            <v>Direct Dist-Conductor</v>
          </cell>
        </row>
        <row r="14145">
          <cell r="L14145" t="str">
            <v>Function</v>
          </cell>
          <cell r="M14145" t="str">
            <v>Production Energy</v>
          </cell>
          <cell r="Q14145">
            <v>0</v>
          </cell>
          <cell r="U14145" t="str">
            <v>Direct Dist-Conductor</v>
          </cell>
        </row>
        <row r="14146">
          <cell r="L14146" t="str">
            <v>Function</v>
          </cell>
          <cell r="M14146" t="str">
            <v>Production Energy</v>
          </cell>
          <cell r="Q14146">
            <v>0</v>
          </cell>
          <cell r="U14146" t="str">
            <v>Direct Dist-Conductor</v>
          </cell>
        </row>
        <row r="14147">
          <cell r="L14147" t="str">
            <v>Function</v>
          </cell>
          <cell r="M14147" t="str">
            <v>Production Energy</v>
          </cell>
          <cell r="Q14147">
            <v>0</v>
          </cell>
          <cell r="U14147" t="str">
            <v>Direct Dist-Conductor</v>
          </cell>
        </row>
        <row r="14148">
          <cell r="L14148" t="str">
            <v>Function</v>
          </cell>
          <cell r="M14148" t="str">
            <v>Production Energy</v>
          </cell>
          <cell r="Q14148">
            <v>0</v>
          </cell>
          <cell r="U14148" t="str">
            <v>Direct Dist-Conductor</v>
          </cell>
        </row>
        <row r="14149">
          <cell r="L14149" t="str">
            <v>Function</v>
          </cell>
          <cell r="M14149" t="str">
            <v>Production Energy</v>
          </cell>
          <cell r="Q14149">
            <v>0</v>
          </cell>
          <cell r="U14149" t="str">
            <v>Direct Dist-Conductor</v>
          </cell>
        </row>
        <row r="14150">
          <cell r="L14150" t="str">
            <v>Function</v>
          </cell>
          <cell r="M14150" t="str">
            <v>Production Energy</v>
          </cell>
          <cell r="Q14150">
            <v>0</v>
          </cell>
          <cell r="U14150" t="str">
            <v>Direct Dist-Conductor</v>
          </cell>
        </row>
        <row r="14151">
          <cell r="L14151" t="str">
            <v>Function</v>
          </cell>
          <cell r="M14151" t="str">
            <v>Production Energy</v>
          </cell>
          <cell r="Q14151">
            <v>0</v>
          </cell>
          <cell r="U14151" t="str">
            <v>Direct Dist-Conductor</v>
          </cell>
        </row>
        <row r="14152">
          <cell r="L14152" t="str">
            <v>Function</v>
          </cell>
          <cell r="M14152" t="str">
            <v>Production Energy</v>
          </cell>
          <cell r="Q14152">
            <v>0</v>
          </cell>
          <cell r="U14152" t="str">
            <v>Direct Dist-Conductor</v>
          </cell>
        </row>
        <row r="14153">
          <cell r="L14153" t="str">
            <v>Function</v>
          </cell>
          <cell r="M14153" t="str">
            <v>Production Energy</v>
          </cell>
          <cell r="Q14153">
            <v>0</v>
          </cell>
          <cell r="U14153" t="str">
            <v>Direct Dist-Conductor</v>
          </cell>
        </row>
        <row r="14154">
          <cell r="L14154" t="str">
            <v>Function</v>
          </cell>
          <cell r="M14154" t="str">
            <v>Production Energy</v>
          </cell>
          <cell r="Q14154">
            <v>0</v>
          </cell>
          <cell r="U14154" t="str">
            <v>Direct Dist-Conductor</v>
          </cell>
        </row>
        <row r="14155">
          <cell r="L14155" t="str">
            <v>Function</v>
          </cell>
          <cell r="M14155" t="str">
            <v>Production Energy</v>
          </cell>
          <cell r="Q14155">
            <v>0</v>
          </cell>
          <cell r="U14155" t="str">
            <v>Direct Dist-Conductor</v>
          </cell>
        </row>
        <row r="14156">
          <cell r="L14156" t="str">
            <v>Function</v>
          </cell>
          <cell r="M14156" t="str">
            <v>Production Energy</v>
          </cell>
          <cell r="Q14156">
            <v>0</v>
          </cell>
          <cell r="U14156" t="str">
            <v>Direct Dist-Conductor</v>
          </cell>
        </row>
        <row r="14157">
          <cell r="L14157" t="str">
            <v>Function</v>
          </cell>
          <cell r="M14157" t="str">
            <v>Production Energy</v>
          </cell>
          <cell r="Q14157">
            <v>0</v>
          </cell>
          <cell r="U14157" t="str">
            <v>Direct Dist-Conductor</v>
          </cell>
        </row>
        <row r="14158">
          <cell r="L14158" t="str">
            <v>Function</v>
          </cell>
          <cell r="M14158" t="str">
            <v>Production Energy</v>
          </cell>
          <cell r="Q14158">
            <v>0</v>
          </cell>
          <cell r="U14158" t="str">
            <v>Direct Dist-Conductor</v>
          </cell>
        </row>
        <row r="14159">
          <cell r="L14159" t="str">
            <v>Function</v>
          </cell>
          <cell r="M14159" t="str">
            <v>Production Energy</v>
          </cell>
          <cell r="Q14159">
            <v>0</v>
          </cell>
          <cell r="U14159" t="str">
            <v>Direct Dist-Conductor</v>
          </cell>
        </row>
        <row r="14160">
          <cell r="L14160" t="str">
            <v>Function</v>
          </cell>
          <cell r="M14160" t="str">
            <v>Production Energy</v>
          </cell>
          <cell r="Q14160">
            <v>0</v>
          </cell>
          <cell r="U14160" t="str">
            <v>Direct Dist-Conductor</v>
          </cell>
        </row>
        <row r="14161">
          <cell r="L14161" t="str">
            <v>Function</v>
          </cell>
          <cell r="M14161" t="str">
            <v>Production Energy</v>
          </cell>
          <cell r="Q14161">
            <v>0</v>
          </cell>
          <cell r="U14161" t="str">
            <v>Direct Dist-Conductor</v>
          </cell>
        </row>
        <row r="14162">
          <cell r="L14162" t="str">
            <v>Function</v>
          </cell>
          <cell r="M14162" t="str">
            <v>Production Energy</v>
          </cell>
          <cell r="Q14162">
            <v>0</v>
          </cell>
          <cell r="U14162" t="str">
            <v>Direct Dist-Conductor</v>
          </cell>
        </row>
        <row r="14163">
          <cell r="L14163" t="str">
            <v>Function</v>
          </cell>
          <cell r="M14163" t="str">
            <v>Production Energy</v>
          </cell>
          <cell r="Q14163">
            <v>0</v>
          </cell>
          <cell r="U14163" t="str">
            <v>Direct Dist-Conductor</v>
          </cell>
        </row>
        <row r="14164">
          <cell r="L14164" t="str">
            <v>Function</v>
          </cell>
          <cell r="M14164" t="str">
            <v>Production Energy</v>
          </cell>
          <cell r="Q14164">
            <v>0</v>
          </cell>
          <cell r="U14164" t="str">
            <v>Direct Dist-Conductor</v>
          </cell>
        </row>
        <row r="14165">
          <cell r="L14165" t="str">
            <v>Function</v>
          </cell>
          <cell r="M14165" t="str">
            <v>Production Energy</v>
          </cell>
          <cell r="Q14165">
            <v>0</v>
          </cell>
          <cell r="U14165" t="str">
            <v>Direct Dist-Conductor</v>
          </cell>
        </row>
        <row r="14166">
          <cell r="L14166" t="str">
            <v>Function</v>
          </cell>
          <cell r="M14166" t="str">
            <v>Production Energy</v>
          </cell>
          <cell r="Q14166">
            <v>0</v>
          </cell>
          <cell r="U14166" t="str">
            <v>Direct Dist-Conductor</v>
          </cell>
        </row>
        <row r="14167">
          <cell r="L14167" t="str">
            <v>Function</v>
          </cell>
          <cell r="M14167" t="str">
            <v>Production Energy</v>
          </cell>
          <cell r="Q14167">
            <v>0</v>
          </cell>
          <cell r="U14167" t="str">
            <v>Direct Dist-Conductor</v>
          </cell>
        </row>
        <row r="14168">
          <cell r="L14168" t="str">
            <v>Function</v>
          </cell>
          <cell r="M14168" t="str">
            <v>Transmission</v>
          </cell>
          <cell r="Q14168">
            <v>0</v>
          </cell>
          <cell r="U14168" t="str">
            <v>Direct Dist-Conductor</v>
          </cell>
        </row>
        <row r="14169">
          <cell r="L14169" t="str">
            <v>Function</v>
          </cell>
          <cell r="M14169" t="str">
            <v>Transmission</v>
          </cell>
          <cell r="Q14169">
            <v>0</v>
          </cell>
          <cell r="U14169" t="str">
            <v>Direct Dist-Conductor</v>
          </cell>
        </row>
        <row r="14170">
          <cell r="L14170" t="str">
            <v>Function</v>
          </cell>
          <cell r="M14170" t="str">
            <v>Transmission</v>
          </cell>
          <cell r="Q14170">
            <v>0</v>
          </cell>
          <cell r="U14170" t="str">
            <v>Direct Dist-Conductor</v>
          </cell>
        </row>
        <row r="14171">
          <cell r="L14171" t="str">
            <v>Function</v>
          </cell>
          <cell r="M14171" t="str">
            <v>Transmission</v>
          </cell>
          <cell r="Q14171">
            <v>0</v>
          </cell>
          <cell r="U14171" t="str">
            <v>Direct Dist-Conductor</v>
          </cell>
        </row>
        <row r="14172">
          <cell r="L14172" t="str">
            <v>Function</v>
          </cell>
          <cell r="M14172" t="str">
            <v>Transmission</v>
          </cell>
          <cell r="Q14172">
            <v>0</v>
          </cell>
          <cell r="U14172" t="str">
            <v>Direct Dist-Conductor</v>
          </cell>
        </row>
        <row r="14173">
          <cell r="L14173" t="str">
            <v>Function</v>
          </cell>
          <cell r="M14173" t="str">
            <v>Transmission</v>
          </cell>
          <cell r="Q14173">
            <v>0</v>
          </cell>
          <cell r="U14173" t="str">
            <v>Direct Dist-Conductor</v>
          </cell>
        </row>
        <row r="14174">
          <cell r="L14174" t="str">
            <v>Function</v>
          </cell>
          <cell r="M14174" t="str">
            <v>Transmission</v>
          </cell>
          <cell r="Q14174">
            <v>0</v>
          </cell>
          <cell r="U14174" t="str">
            <v>Direct Dist-Conductor</v>
          </cell>
        </row>
        <row r="14175">
          <cell r="L14175" t="str">
            <v>Function</v>
          </cell>
          <cell r="M14175" t="str">
            <v>Transmission</v>
          </cell>
          <cell r="Q14175">
            <v>0</v>
          </cell>
          <cell r="U14175" t="str">
            <v>Direct Dist-Conductor</v>
          </cell>
        </row>
        <row r="14176">
          <cell r="L14176" t="str">
            <v>Function</v>
          </cell>
          <cell r="M14176" t="str">
            <v>Transmission</v>
          </cell>
          <cell r="Q14176">
            <v>0</v>
          </cell>
          <cell r="U14176" t="str">
            <v>Direct Dist-Conductor</v>
          </cell>
        </row>
        <row r="14177">
          <cell r="L14177" t="str">
            <v>Function</v>
          </cell>
          <cell r="M14177" t="str">
            <v>Transmission</v>
          </cell>
          <cell r="Q14177">
            <v>0</v>
          </cell>
          <cell r="U14177" t="str">
            <v>Direct Dist-Conductor</v>
          </cell>
        </row>
        <row r="14178">
          <cell r="L14178" t="str">
            <v>Function</v>
          </cell>
          <cell r="M14178" t="str">
            <v>Transmission</v>
          </cell>
          <cell r="Q14178">
            <v>0</v>
          </cell>
          <cell r="U14178" t="str">
            <v>Direct Dist-Conductor</v>
          </cell>
        </row>
        <row r="14179">
          <cell r="L14179" t="str">
            <v>Function</v>
          </cell>
          <cell r="M14179" t="str">
            <v>Transmission</v>
          </cell>
          <cell r="Q14179">
            <v>0</v>
          </cell>
          <cell r="U14179" t="str">
            <v>Direct Dist-Conductor</v>
          </cell>
        </row>
        <row r="14180">
          <cell r="L14180" t="str">
            <v>Function</v>
          </cell>
          <cell r="M14180" t="str">
            <v>Transmission</v>
          </cell>
          <cell r="Q14180">
            <v>0</v>
          </cell>
          <cell r="U14180" t="str">
            <v>Direct Dist-Conductor</v>
          </cell>
        </row>
        <row r="14181">
          <cell r="L14181" t="str">
            <v>Function</v>
          </cell>
          <cell r="M14181" t="str">
            <v>Transmission</v>
          </cell>
          <cell r="Q14181">
            <v>0</v>
          </cell>
          <cell r="U14181" t="str">
            <v>Direct Dist-Conductor</v>
          </cell>
        </row>
        <row r="14182">
          <cell r="L14182" t="str">
            <v>Function</v>
          </cell>
          <cell r="M14182" t="str">
            <v>Transmission</v>
          </cell>
          <cell r="Q14182">
            <v>0</v>
          </cell>
          <cell r="U14182" t="str">
            <v>Direct Dist-Conductor</v>
          </cell>
        </row>
        <row r="14183">
          <cell r="L14183" t="str">
            <v>Function</v>
          </cell>
          <cell r="M14183" t="str">
            <v>Transmission</v>
          </cell>
          <cell r="Q14183">
            <v>0</v>
          </cell>
          <cell r="U14183" t="str">
            <v>Direct Dist-Conductor</v>
          </cell>
        </row>
        <row r="14184">
          <cell r="L14184" t="str">
            <v>Function</v>
          </cell>
          <cell r="M14184" t="str">
            <v>Transmission</v>
          </cell>
          <cell r="Q14184">
            <v>0</v>
          </cell>
          <cell r="U14184" t="str">
            <v>Direct Dist-Conductor</v>
          </cell>
        </row>
        <row r="14185">
          <cell r="L14185" t="str">
            <v>Function</v>
          </cell>
          <cell r="M14185" t="str">
            <v>Transmission</v>
          </cell>
          <cell r="Q14185">
            <v>0</v>
          </cell>
          <cell r="U14185" t="str">
            <v>Direct Dist-Conductor</v>
          </cell>
        </row>
        <row r="14186">
          <cell r="L14186" t="str">
            <v>Function</v>
          </cell>
          <cell r="M14186" t="str">
            <v>Transmission</v>
          </cell>
          <cell r="Q14186">
            <v>0</v>
          </cell>
          <cell r="U14186" t="str">
            <v>Direct Dist-Conductor</v>
          </cell>
        </row>
        <row r="14187">
          <cell r="L14187" t="str">
            <v>Function</v>
          </cell>
          <cell r="M14187" t="str">
            <v>Transmission</v>
          </cell>
          <cell r="Q14187">
            <v>0</v>
          </cell>
          <cell r="U14187" t="str">
            <v>Direct Dist-Conductor</v>
          </cell>
        </row>
        <row r="14188">
          <cell r="L14188" t="str">
            <v>Function</v>
          </cell>
          <cell r="M14188" t="str">
            <v>Transmission</v>
          </cell>
          <cell r="Q14188">
            <v>0</v>
          </cell>
          <cell r="U14188" t="str">
            <v>Direct Dist-Conductor</v>
          </cell>
        </row>
        <row r="14189">
          <cell r="L14189" t="str">
            <v>Function</v>
          </cell>
          <cell r="M14189" t="str">
            <v>Transmission</v>
          </cell>
          <cell r="Q14189">
            <v>0</v>
          </cell>
          <cell r="U14189" t="str">
            <v>Direct Dist-Conductor</v>
          </cell>
        </row>
        <row r="14190">
          <cell r="L14190" t="str">
            <v>Function</v>
          </cell>
          <cell r="M14190" t="str">
            <v>Transmission</v>
          </cell>
          <cell r="Q14190">
            <v>0</v>
          </cell>
          <cell r="U14190" t="str">
            <v>Direct Dist-Conductor</v>
          </cell>
        </row>
        <row r="14191">
          <cell r="L14191" t="str">
            <v>Function</v>
          </cell>
          <cell r="M14191" t="str">
            <v>Unallocated-Func</v>
          </cell>
          <cell r="Q14191">
            <v>0</v>
          </cell>
          <cell r="U14191" t="str">
            <v>Direct Dist-Conductor</v>
          </cell>
        </row>
        <row r="14192">
          <cell r="L14192" t="str">
            <v>Function</v>
          </cell>
          <cell r="M14192" t="str">
            <v>Unallocated-Func</v>
          </cell>
          <cell r="Q14192">
            <v>0</v>
          </cell>
          <cell r="U14192" t="str">
            <v>Direct Dist-Conductor</v>
          </cell>
        </row>
        <row r="14193">
          <cell r="L14193" t="str">
            <v>Function</v>
          </cell>
          <cell r="M14193" t="str">
            <v>Unallocated-Func</v>
          </cell>
          <cell r="Q14193">
            <v>0</v>
          </cell>
          <cell r="U14193" t="str">
            <v>Direct Dist-Conductor</v>
          </cell>
        </row>
        <row r="14194">
          <cell r="L14194" t="str">
            <v>Function</v>
          </cell>
          <cell r="M14194" t="str">
            <v>Unallocated-Func</v>
          </cell>
          <cell r="Q14194">
            <v>0</v>
          </cell>
          <cell r="U14194" t="str">
            <v>Direct Dist-Conductor</v>
          </cell>
        </row>
        <row r="14195">
          <cell r="L14195" t="str">
            <v>Function</v>
          </cell>
          <cell r="M14195" t="str">
            <v>Unallocated-Func</v>
          </cell>
          <cell r="Q14195">
            <v>0</v>
          </cell>
          <cell r="U14195" t="str">
            <v>Direct Dist-Conductor</v>
          </cell>
        </row>
        <row r="14196">
          <cell r="L14196" t="str">
            <v>Function</v>
          </cell>
          <cell r="M14196" t="str">
            <v>Unallocated-Func</v>
          </cell>
          <cell r="Q14196">
            <v>0</v>
          </cell>
          <cell r="U14196" t="str">
            <v>Direct Dist-Conductor</v>
          </cell>
        </row>
        <row r="14197">
          <cell r="L14197" t="str">
            <v>Function</v>
          </cell>
          <cell r="M14197" t="str">
            <v>Unallocated-Func</v>
          </cell>
          <cell r="Q14197">
            <v>0</v>
          </cell>
          <cell r="U14197" t="str">
            <v>Direct Dist-Conductor</v>
          </cell>
        </row>
        <row r="14198">
          <cell r="L14198" t="str">
            <v>Function</v>
          </cell>
          <cell r="M14198" t="str">
            <v>Unallocated-Func</v>
          </cell>
          <cell r="Q14198">
            <v>0</v>
          </cell>
          <cell r="U14198" t="str">
            <v>Direct Dist-Conductor</v>
          </cell>
        </row>
        <row r="14199">
          <cell r="L14199" t="str">
            <v>Function</v>
          </cell>
          <cell r="M14199" t="str">
            <v>Unallocated-Func</v>
          </cell>
          <cell r="Q14199">
            <v>0</v>
          </cell>
          <cell r="U14199" t="str">
            <v>Direct Dist-Conductor</v>
          </cell>
        </row>
        <row r="14200">
          <cell r="L14200" t="str">
            <v>Function</v>
          </cell>
          <cell r="M14200" t="str">
            <v>Unallocated-Func</v>
          </cell>
          <cell r="Q14200">
            <v>0</v>
          </cell>
          <cell r="U14200" t="str">
            <v>Direct Dist-Conductor</v>
          </cell>
        </row>
        <row r="14201">
          <cell r="L14201" t="str">
            <v>Function</v>
          </cell>
          <cell r="M14201" t="str">
            <v>Unallocated-Func</v>
          </cell>
          <cell r="Q14201">
            <v>0</v>
          </cell>
          <cell r="U14201" t="str">
            <v>Direct Dist-Conductor</v>
          </cell>
        </row>
        <row r="14202">
          <cell r="L14202" t="str">
            <v>Function</v>
          </cell>
          <cell r="M14202" t="str">
            <v>Unallocated-Func</v>
          </cell>
          <cell r="Q14202">
            <v>0</v>
          </cell>
          <cell r="U14202" t="str">
            <v>Direct Dist-Conductor</v>
          </cell>
        </row>
        <row r="14203">
          <cell r="L14203" t="str">
            <v>Function</v>
          </cell>
          <cell r="M14203" t="str">
            <v>Unallocated-Func</v>
          </cell>
          <cell r="Q14203">
            <v>0</v>
          </cell>
          <cell r="U14203" t="str">
            <v>Direct Dist-Conductor</v>
          </cell>
        </row>
        <row r="14204">
          <cell r="L14204" t="str">
            <v>Function</v>
          </cell>
          <cell r="M14204" t="str">
            <v>Unallocated-Func</v>
          </cell>
          <cell r="Q14204">
            <v>0</v>
          </cell>
          <cell r="U14204" t="str">
            <v>Direct Dist-Conductor</v>
          </cell>
        </row>
        <row r="14205">
          <cell r="L14205" t="str">
            <v>Function</v>
          </cell>
          <cell r="M14205" t="str">
            <v>Unallocated-Func</v>
          </cell>
          <cell r="Q14205">
            <v>0</v>
          </cell>
          <cell r="U14205" t="str">
            <v>Direct Dist-Conductor</v>
          </cell>
        </row>
        <row r="14206">
          <cell r="L14206" t="str">
            <v>Function</v>
          </cell>
          <cell r="M14206" t="str">
            <v>Unallocated-Func</v>
          </cell>
          <cell r="Q14206">
            <v>0</v>
          </cell>
          <cell r="U14206" t="str">
            <v>Direct Dist-Conductor</v>
          </cell>
        </row>
        <row r="14207">
          <cell r="L14207" t="str">
            <v>Function</v>
          </cell>
          <cell r="M14207" t="str">
            <v>Unallocated-Func</v>
          </cell>
          <cell r="Q14207">
            <v>0</v>
          </cell>
          <cell r="U14207" t="str">
            <v>Direct Dist-Conductor</v>
          </cell>
        </row>
        <row r="14208">
          <cell r="L14208" t="str">
            <v>Function</v>
          </cell>
          <cell r="M14208" t="str">
            <v>Unallocated-Func</v>
          </cell>
          <cell r="Q14208">
            <v>0</v>
          </cell>
          <cell r="U14208" t="str">
            <v>Direct Dist-Conductor</v>
          </cell>
        </row>
        <row r="14209">
          <cell r="L14209" t="str">
            <v>Function</v>
          </cell>
          <cell r="M14209" t="str">
            <v>Unallocated-Func</v>
          </cell>
          <cell r="Q14209">
            <v>0</v>
          </cell>
          <cell r="U14209" t="str">
            <v>Direct Dist-Conductor</v>
          </cell>
        </row>
        <row r="14210">
          <cell r="L14210" t="str">
            <v>Function</v>
          </cell>
          <cell r="M14210" t="str">
            <v>Unallocated-Func</v>
          </cell>
          <cell r="Q14210">
            <v>0</v>
          </cell>
          <cell r="U14210" t="str">
            <v>Direct Dist-Conductor</v>
          </cell>
        </row>
        <row r="14211">
          <cell r="L14211" t="str">
            <v>Function</v>
          </cell>
          <cell r="M14211" t="str">
            <v>Unallocated-Func</v>
          </cell>
          <cell r="Q14211">
            <v>0</v>
          </cell>
          <cell r="U14211" t="str">
            <v>Direct Dist-Conductor</v>
          </cell>
        </row>
        <row r="14212">
          <cell r="L14212" t="str">
            <v>Function</v>
          </cell>
          <cell r="M14212" t="str">
            <v>Unallocated-Func</v>
          </cell>
          <cell r="Q14212">
            <v>0</v>
          </cell>
          <cell r="U14212" t="str">
            <v>Direct Dist-Conductor</v>
          </cell>
        </row>
        <row r="14213">
          <cell r="L14213" t="str">
            <v>Function</v>
          </cell>
          <cell r="M14213" t="str">
            <v>Unallocated-Func</v>
          </cell>
          <cell r="Q14213">
            <v>0</v>
          </cell>
          <cell r="U14213" t="str">
            <v>Direct Dist-Conductor</v>
          </cell>
        </row>
        <row r="14214">
          <cell r="L14214" t="str">
            <v>Jurisdiction</v>
          </cell>
          <cell r="M14214" t="str">
            <v>NC Retail</v>
          </cell>
          <cell r="Q14214">
            <v>100</v>
          </cell>
          <cell r="U14214" t="str">
            <v>Direct Assign</v>
          </cell>
        </row>
        <row r="14215">
          <cell r="L14215" t="str">
            <v>Jurisdiction</v>
          </cell>
          <cell r="M14215" t="str">
            <v>NC Wholesale</v>
          </cell>
          <cell r="Q14215">
            <v>0</v>
          </cell>
          <cell r="U14215" t="str">
            <v>Direct Assign</v>
          </cell>
        </row>
        <row r="14216">
          <cell r="L14216" t="str">
            <v>Jurisdiction</v>
          </cell>
          <cell r="M14216" t="str">
            <v>Other - Jur</v>
          </cell>
          <cell r="Q14216">
            <v>0</v>
          </cell>
          <cell r="U14216" t="str">
            <v>Direct Assign</v>
          </cell>
        </row>
        <row r="14217">
          <cell r="L14217" t="str">
            <v>Jurisdiction</v>
          </cell>
          <cell r="M14217" t="str">
            <v>SC Greenwood</v>
          </cell>
          <cell r="Q14217">
            <v>0</v>
          </cell>
          <cell r="U14217" t="str">
            <v>Direct Assign</v>
          </cell>
        </row>
        <row r="14218">
          <cell r="L14218" t="str">
            <v>Jurisdiction</v>
          </cell>
          <cell r="M14218" t="str">
            <v>SC Retail</v>
          </cell>
          <cell r="Q14218">
            <v>0</v>
          </cell>
          <cell r="U14218" t="str">
            <v>Direct Assign</v>
          </cell>
        </row>
        <row r="14219">
          <cell r="L14219" t="str">
            <v>Jurisdiction</v>
          </cell>
          <cell r="M14219" t="str">
            <v>SC Wholesale</v>
          </cell>
          <cell r="Q14219">
            <v>0</v>
          </cell>
          <cell r="U14219" t="str">
            <v>Direct Assign</v>
          </cell>
        </row>
        <row r="14220">
          <cell r="L14220" t="str">
            <v>Recovery Class</v>
          </cell>
          <cell r="M14220" t="str">
            <v>Base Rates</v>
          </cell>
          <cell r="Q14220">
            <v>100</v>
          </cell>
          <cell r="U14220" t="str">
            <v>Direct Assign</v>
          </cell>
        </row>
        <row r="14221">
          <cell r="L14221" t="str">
            <v>Jurisdiction</v>
          </cell>
          <cell r="M14221" t="str">
            <v>NC Retail</v>
          </cell>
          <cell r="Q14221">
            <v>0</v>
          </cell>
          <cell r="U14221" t="str">
            <v>SCRGW - NCP Pri</v>
          </cell>
        </row>
        <row r="14222">
          <cell r="L14222" t="str">
            <v>Jurisdiction</v>
          </cell>
          <cell r="M14222" t="str">
            <v>NC Wholesale</v>
          </cell>
          <cell r="Q14222">
            <v>0</v>
          </cell>
          <cell r="U14222" t="str">
            <v>SCRGW - NCP Pri</v>
          </cell>
        </row>
        <row r="14223">
          <cell r="L14223" t="str">
            <v>Jurisdiction</v>
          </cell>
          <cell r="M14223" t="str">
            <v>Other - Jur</v>
          </cell>
          <cell r="Q14223">
            <v>0</v>
          </cell>
          <cell r="U14223" t="str">
            <v>SCRGW - NCP Pri</v>
          </cell>
        </row>
        <row r="14224">
          <cell r="L14224" t="str">
            <v>Jurisdiction</v>
          </cell>
          <cell r="M14224" t="str">
            <v>SC Greenwood</v>
          </cell>
          <cell r="Q14224">
            <v>32087.32</v>
          </cell>
          <cell r="U14224" t="str">
            <v>SCRGW - NCP Pri</v>
          </cell>
        </row>
        <row r="14225">
          <cell r="L14225" t="str">
            <v>Jurisdiction</v>
          </cell>
          <cell r="M14225" t="str">
            <v>SC Retail</v>
          </cell>
          <cell r="Q14225">
            <v>7203438.5700000003</v>
          </cell>
          <cell r="U14225" t="str">
            <v>SCRGW - NCP Pri</v>
          </cell>
        </row>
        <row r="14226">
          <cell r="L14226" t="str">
            <v>Jurisdiction</v>
          </cell>
          <cell r="M14226" t="str">
            <v>SC Wholesale</v>
          </cell>
          <cell r="Q14226">
            <v>0</v>
          </cell>
          <cell r="U14226" t="str">
            <v>SCRGW - NCP Pri</v>
          </cell>
        </row>
        <row r="14227">
          <cell r="L14227" t="str">
            <v>Customer Class</v>
          </cell>
          <cell r="M14227" t="str">
            <v>NCGL</v>
          </cell>
          <cell r="Q14227">
            <v>10633.26</v>
          </cell>
          <cell r="U14227" t="str">
            <v>All - NCP Pri</v>
          </cell>
        </row>
        <row r="14228">
          <cell r="L14228" t="str">
            <v>Customer Class</v>
          </cell>
          <cell r="M14228" t="str">
            <v>NCI</v>
          </cell>
          <cell r="Q14228">
            <v>706475.23</v>
          </cell>
          <cell r="U14228" t="str">
            <v>All - NCP Pri</v>
          </cell>
        </row>
        <row r="14229">
          <cell r="L14229" t="str">
            <v>Customer Class</v>
          </cell>
          <cell r="M14229" t="str">
            <v>NCLGS</v>
          </cell>
          <cell r="Q14229">
            <v>1479187.2</v>
          </cell>
          <cell r="U14229" t="str">
            <v>All - NCP Pri</v>
          </cell>
        </row>
        <row r="14230">
          <cell r="L14230" t="str">
            <v>Customer Class</v>
          </cell>
          <cell r="M14230" t="str">
            <v>NCNL</v>
          </cell>
          <cell r="Q14230">
            <v>81.58</v>
          </cell>
          <cell r="U14230" t="str">
            <v>All - NCP Pri</v>
          </cell>
        </row>
        <row r="14231">
          <cell r="L14231" t="str">
            <v>Customer Class</v>
          </cell>
          <cell r="M14231" t="str">
            <v>NCOL</v>
          </cell>
          <cell r="Q14231">
            <v>130080.39</v>
          </cell>
          <cell r="U14231" t="str">
            <v>All - NCP Pri</v>
          </cell>
        </row>
        <row r="14232">
          <cell r="L14232" t="str">
            <v>Customer Class</v>
          </cell>
          <cell r="M14232" t="str">
            <v>NCOPTGSL</v>
          </cell>
          <cell r="Q14232">
            <v>127979.96</v>
          </cell>
          <cell r="U14232" t="str">
            <v>All - NCP Pri</v>
          </cell>
        </row>
        <row r="14233">
          <cell r="L14233" t="str">
            <v>Customer Class</v>
          </cell>
          <cell r="M14233" t="str">
            <v>NCOPTGSM</v>
          </cell>
          <cell r="Q14233">
            <v>198083.11</v>
          </cell>
          <cell r="U14233" t="str">
            <v>All - NCP Pri</v>
          </cell>
        </row>
        <row r="14234">
          <cell r="L14234" t="str">
            <v>Customer Class</v>
          </cell>
          <cell r="M14234" t="str">
            <v>NCOPTVGPL</v>
          </cell>
          <cell r="Q14234">
            <v>602239.92000000004</v>
          </cell>
          <cell r="U14234" t="str">
            <v>All - NCP Pri</v>
          </cell>
        </row>
        <row r="14235">
          <cell r="L14235" t="str">
            <v>Customer Class</v>
          </cell>
          <cell r="M14235" t="str">
            <v>NCOPTVGPM</v>
          </cell>
          <cell r="Q14235">
            <v>72819.55</v>
          </cell>
          <cell r="U14235" t="str">
            <v>All - NCP Pri</v>
          </cell>
        </row>
        <row r="14236">
          <cell r="L14236" t="str">
            <v>Customer Class</v>
          </cell>
          <cell r="M14236" t="str">
            <v>NCOPTVGPS</v>
          </cell>
          <cell r="Q14236">
            <v>48527.51</v>
          </cell>
          <cell r="U14236" t="str">
            <v>All - NCP Pri</v>
          </cell>
        </row>
        <row r="14237">
          <cell r="L14237" t="str">
            <v>Customer Class</v>
          </cell>
          <cell r="M14237" t="str">
            <v>NCOPTVGSS</v>
          </cell>
          <cell r="Q14237">
            <v>1312098.4099999999</v>
          </cell>
          <cell r="U14237" t="str">
            <v>All - NCP Pri</v>
          </cell>
        </row>
        <row r="14238">
          <cell r="L14238" t="str">
            <v>Customer Class</v>
          </cell>
          <cell r="M14238" t="str">
            <v>NCOPTVIPL</v>
          </cell>
          <cell r="Q14238">
            <v>786702.64</v>
          </cell>
          <cell r="U14238" t="str">
            <v>All - NCP Pri</v>
          </cell>
        </row>
        <row r="14239">
          <cell r="L14239" t="str">
            <v>Customer Class</v>
          </cell>
          <cell r="M14239" t="str">
            <v>NCOPTVIPM</v>
          </cell>
          <cell r="Q14239">
            <v>41356.17</v>
          </cell>
          <cell r="U14239" t="str">
            <v>All - NCP Pri</v>
          </cell>
        </row>
        <row r="14240">
          <cell r="L14240" t="str">
            <v>Customer Class</v>
          </cell>
          <cell r="M14240" t="str">
            <v>NCOPTVIPS</v>
          </cell>
          <cell r="Q14240">
            <v>39757.040000000001</v>
          </cell>
          <cell r="U14240" t="str">
            <v>All - NCP Pri</v>
          </cell>
        </row>
        <row r="14241">
          <cell r="L14241" t="str">
            <v>Customer Class</v>
          </cell>
          <cell r="M14241" t="str">
            <v>NCOPTVISL</v>
          </cell>
          <cell r="Q14241">
            <v>323243.63</v>
          </cell>
          <cell r="U14241" t="str">
            <v>All - NCP Pri</v>
          </cell>
        </row>
        <row r="14242">
          <cell r="L14242" t="str">
            <v>Customer Class</v>
          </cell>
          <cell r="M14242" t="str">
            <v>NCOPTVISM</v>
          </cell>
          <cell r="Q14242">
            <v>248489.57</v>
          </cell>
          <cell r="U14242" t="str">
            <v>All - NCP Pri</v>
          </cell>
        </row>
        <row r="14243">
          <cell r="L14243" t="str">
            <v>Customer Class</v>
          </cell>
          <cell r="M14243" t="str">
            <v>NCOPTVISS</v>
          </cell>
          <cell r="Q14243">
            <v>238143.2</v>
          </cell>
          <cell r="U14243" t="str">
            <v>All - NCP Pri</v>
          </cell>
        </row>
        <row r="14244">
          <cell r="L14244" t="str">
            <v>Customer Class</v>
          </cell>
          <cell r="M14244" t="str">
            <v>NCOPTVTLG</v>
          </cell>
          <cell r="Q14244">
            <v>0</v>
          </cell>
          <cell r="U14244" t="str">
            <v>All - NCP Pri</v>
          </cell>
        </row>
        <row r="14245">
          <cell r="L14245" t="str">
            <v>Customer Class</v>
          </cell>
          <cell r="M14245" t="str">
            <v>NCPL</v>
          </cell>
          <cell r="Q14245">
            <v>65402.73</v>
          </cell>
          <cell r="U14245" t="str">
            <v>All - NCP Pri</v>
          </cell>
        </row>
        <row r="14246">
          <cell r="L14246" t="str">
            <v>Customer Class</v>
          </cell>
          <cell r="M14246" t="str">
            <v>NCRE</v>
          </cell>
          <cell r="Q14246">
            <v>6298395.8799999999</v>
          </cell>
          <cell r="U14246" t="str">
            <v>All - NCP Pri</v>
          </cell>
        </row>
        <row r="14247">
          <cell r="L14247" t="str">
            <v>Customer Class</v>
          </cell>
          <cell r="M14247" t="str">
            <v>NCRS-1</v>
          </cell>
          <cell r="Q14247">
            <v>6439918.1699999999</v>
          </cell>
          <cell r="U14247" t="str">
            <v>All - NCP Pri</v>
          </cell>
        </row>
        <row r="14248">
          <cell r="L14248" t="str">
            <v>Customer Class</v>
          </cell>
          <cell r="M14248" t="str">
            <v>NCRT</v>
          </cell>
          <cell r="Q14248">
            <v>23505.27</v>
          </cell>
          <cell r="U14248" t="str">
            <v>All - NCP Pri</v>
          </cell>
        </row>
        <row r="14249">
          <cell r="L14249" t="str">
            <v>Customer Class</v>
          </cell>
          <cell r="M14249" t="str">
            <v>NCSGS</v>
          </cell>
          <cell r="Q14249">
            <v>1856081.69</v>
          </cell>
          <cell r="U14249" t="str">
            <v>All - NCP Pri</v>
          </cell>
        </row>
        <row r="14250">
          <cell r="L14250" t="str">
            <v>Customer Class</v>
          </cell>
          <cell r="M14250" t="str">
            <v>NCTS</v>
          </cell>
          <cell r="Q14250">
            <v>1553.67</v>
          </cell>
          <cell r="U14250" t="str">
            <v>All - NCP Pri</v>
          </cell>
        </row>
        <row r="14251">
          <cell r="L14251" t="str">
            <v>Function</v>
          </cell>
          <cell r="M14251" t="str">
            <v>Dist-Conductors</v>
          </cell>
          <cell r="Q14251">
            <v>100</v>
          </cell>
          <cell r="U14251" t="str">
            <v>Direct Dist-Conductor</v>
          </cell>
        </row>
        <row r="14252">
          <cell r="L14252" t="str">
            <v>Function</v>
          </cell>
          <cell r="M14252" t="str">
            <v>Dist-Conductors</v>
          </cell>
          <cell r="Q14252">
            <v>100</v>
          </cell>
          <cell r="U14252" t="str">
            <v>Direct Dist-Conductor</v>
          </cell>
        </row>
        <row r="14253">
          <cell r="L14253" t="str">
            <v>Function</v>
          </cell>
          <cell r="M14253" t="str">
            <v>Dist-Conductors</v>
          </cell>
          <cell r="Q14253">
            <v>100</v>
          </cell>
          <cell r="U14253" t="str">
            <v>Direct Dist-Conductor</v>
          </cell>
        </row>
        <row r="14254">
          <cell r="L14254" t="str">
            <v>Function</v>
          </cell>
          <cell r="M14254" t="str">
            <v>Dist-Conductors</v>
          </cell>
          <cell r="Q14254">
            <v>100</v>
          </cell>
          <cell r="U14254" t="str">
            <v>Direct Dist-Conductor</v>
          </cell>
        </row>
        <row r="14255">
          <cell r="L14255" t="str">
            <v>Function</v>
          </cell>
          <cell r="M14255" t="str">
            <v>Dist-Conductors</v>
          </cell>
          <cell r="Q14255">
            <v>100</v>
          </cell>
          <cell r="U14255" t="str">
            <v>Direct Dist-Conductor</v>
          </cell>
        </row>
        <row r="14256">
          <cell r="L14256" t="str">
            <v>Function</v>
          </cell>
          <cell r="M14256" t="str">
            <v>Dist-Conductors</v>
          </cell>
          <cell r="Q14256">
            <v>100</v>
          </cell>
          <cell r="U14256" t="str">
            <v>Direct Dist-Conductor</v>
          </cell>
        </row>
        <row r="14257">
          <cell r="L14257" t="str">
            <v>Function</v>
          </cell>
          <cell r="M14257" t="str">
            <v>Dist-Conductors</v>
          </cell>
          <cell r="Q14257">
            <v>100</v>
          </cell>
          <cell r="U14257" t="str">
            <v>Direct Dist-Conductor</v>
          </cell>
        </row>
        <row r="14258">
          <cell r="L14258" t="str">
            <v>Function</v>
          </cell>
          <cell r="M14258" t="str">
            <v>Dist-Conductors</v>
          </cell>
          <cell r="Q14258">
            <v>100</v>
          </cell>
          <cell r="U14258" t="str">
            <v>Direct Dist-Conductor</v>
          </cell>
        </row>
        <row r="14259">
          <cell r="L14259" t="str">
            <v>Function</v>
          </cell>
          <cell r="M14259" t="str">
            <v>Dist-Conductors</v>
          </cell>
          <cell r="Q14259">
            <v>100</v>
          </cell>
          <cell r="U14259" t="str">
            <v>Direct Dist-Conductor</v>
          </cell>
        </row>
        <row r="14260">
          <cell r="L14260" t="str">
            <v>Function</v>
          </cell>
          <cell r="M14260" t="str">
            <v>Dist-Conductors</v>
          </cell>
          <cell r="Q14260">
            <v>100</v>
          </cell>
          <cell r="U14260" t="str">
            <v>Direct Dist-Conductor</v>
          </cell>
        </row>
        <row r="14261">
          <cell r="L14261" t="str">
            <v>Function</v>
          </cell>
          <cell r="M14261" t="str">
            <v>Dist-Conductors</v>
          </cell>
          <cell r="Q14261">
            <v>100</v>
          </cell>
          <cell r="U14261" t="str">
            <v>Direct Dist-Conductor</v>
          </cell>
        </row>
        <row r="14262">
          <cell r="L14262" t="str">
            <v>Function</v>
          </cell>
          <cell r="M14262" t="str">
            <v>Dist-Conductors</v>
          </cell>
          <cell r="Q14262">
            <v>100</v>
          </cell>
          <cell r="U14262" t="str">
            <v>Direct Dist-Conductor</v>
          </cell>
        </row>
        <row r="14263">
          <cell r="L14263" t="str">
            <v>Function</v>
          </cell>
          <cell r="M14263" t="str">
            <v>Dist-Conductors</v>
          </cell>
          <cell r="Q14263">
            <v>100</v>
          </cell>
          <cell r="U14263" t="str">
            <v>Direct Dist-Conductor</v>
          </cell>
        </row>
        <row r="14264">
          <cell r="L14264" t="str">
            <v>Function</v>
          </cell>
          <cell r="M14264" t="str">
            <v>Dist-Conductors</v>
          </cell>
          <cell r="Q14264">
            <v>100</v>
          </cell>
          <cell r="U14264" t="str">
            <v>Direct Dist-Conductor</v>
          </cell>
        </row>
        <row r="14265">
          <cell r="L14265" t="str">
            <v>Function</v>
          </cell>
          <cell r="M14265" t="str">
            <v>Dist-Conductors</v>
          </cell>
          <cell r="Q14265">
            <v>100</v>
          </cell>
          <cell r="U14265" t="str">
            <v>Direct Dist-Conductor</v>
          </cell>
        </row>
        <row r="14266">
          <cell r="L14266" t="str">
            <v>Function</v>
          </cell>
          <cell r="M14266" t="str">
            <v>Dist-Conductors</v>
          </cell>
          <cell r="Q14266">
            <v>100</v>
          </cell>
          <cell r="U14266" t="str">
            <v>Direct Dist-Conductor</v>
          </cell>
        </row>
        <row r="14267">
          <cell r="L14267" t="str">
            <v>Function</v>
          </cell>
          <cell r="M14267" t="str">
            <v>Dist-Conductors</v>
          </cell>
          <cell r="Q14267">
            <v>100</v>
          </cell>
          <cell r="U14267" t="str">
            <v>Direct Dist-Conductor</v>
          </cell>
        </row>
        <row r="14268">
          <cell r="L14268" t="str">
            <v>Function</v>
          </cell>
          <cell r="M14268" t="str">
            <v>Dist-Conductors</v>
          </cell>
          <cell r="Q14268">
            <v>100</v>
          </cell>
          <cell r="U14268" t="str">
            <v>Direct Dist-Conductor</v>
          </cell>
        </row>
        <row r="14269">
          <cell r="L14269" t="str">
            <v>Function</v>
          </cell>
          <cell r="M14269" t="str">
            <v>Dist-Conductors</v>
          </cell>
          <cell r="Q14269">
            <v>100</v>
          </cell>
          <cell r="U14269" t="str">
            <v>Direct Dist-Conductor</v>
          </cell>
        </row>
        <row r="14270">
          <cell r="L14270" t="str">
            <v>Function</v>
          </cell>
          <cell r="M14270" t="str">
            <v>Dist-Conductors</v>
          </cell>
          <cell r="Q14270">
            <v>100</v>
          </cell>
          <cell r="U14270" t="str">
            <v>Direct Dist-Conductor</v>
          </cell>
        </row>
        <row r="14271">
          <cell r="L14271" t="str">
            <v>Function</v>
          </cell>
          <cell r="M14271" t="str">
            <v>Dist-Conductors</v>
          </cell>
          <cell r="Q14271">
            <v>100</v>
          </cell>
          <cell r="U14271" t="str">
            <v>Direct Dist-Conductor</v>
          </cell>
        </row>
        <row r="14272">
          <cell r="L14272" t="str">
            <v>Function</v>
          </cell>
          <cell r="M14272" t="str">
            <v>Dist-Conductors</v>
          </cell>
          <cell r="Q14272">
            <v>100</v>
          </cell>
          <cell r="U14272" t="str">
            <v>Direct Dist-Conductor</v>
          </cell>
        </row>
        <row r="14273">
          <cell r="L14273" t="str">
            <v>Function</v>
          </cell>
          <cell r="M14273" t="str">
            <v>Dist-Conductors</v>
          </cell>
          <cell r="Q14273">
            <v>100</v>
          </cell>
          <cell r="U14273" t="str">
            <v>Direct Dist-Conductor</v>
          </cell>
        </row>
        <row r="14274">
          <cell r="L14274" t="str">
            <v>Function</v>
          </cell>
          <cell r="M14274" t="str">
            <v>Dist-Customer</v>
          </cell>
          <cell r="Q14274">
            <v>0</v>
          </cell>
          <cell r="U14274" t="str">
            <v>Direct Dist-Conductor</v>
          </cell>
        </row>
        <row r="14275">
          <cell r="L14275" t="str">
            <v>Function</v>
          </cell>
          <cell r="M14275" t="str">
            <v>Dist-Customer</v>
          </cell>
          <cell r="Q14275">
            <v>0</v>
          </cell>
          <cell r="U14275" t="str">
            <v>Direct Dist-Conductor</v>
          </cell>
        </row>
        <row r="14276">
          <cell r="L14276" t="str">
            <v>Function</v>
          </cell>
          <cell r="M14276" t="str">
            <v>Dist-Customer</v>
          </cell>
          <cell r="Q14276">
            <v>0</v>
          </cell>
          <cell r="U14276" t="str">
            <v>Direct Dist-Conductor</v>
          </cell>
        </row>
        <row r="14277">
          <cell r="L14277" t="str">
            <v>Function</v>
          </cell>
          <cell r="M14277" t="str">
            <v>Dist-Customer</v>
          </cell>
          <cell r="Q14277">
            <v>0</v>
          </cell>
          <cell r="U14277" t="str">
            <v>Direct Dist-Conductor</v>
          </cell>
        </row>
        <row r="14278">
          <cell r="L14278" t="str">
            <v>Function</v>
          </cell>
          <cell r="M14278" t="str">
            <v>Dist-Customer</v>
          </cell>
          <cell r="Q14278">
            <v>0</v>
          </cell>
          <cell r="U14278" t="str">
            <v>Direct Dist-Conductor</v>
          </cell>
        </row>
        <row r="14279">
          <cell r="L14279" t="str">
            <v>Function</v>
          </cell>
          <cell r="M14279" t="str">
            <v>Dist-Customer</v>
          </cell>
          <cell r="Q14279">
            <v>0</v>
          </cell>
          <cell r="U14279" t="str">
            <v>Direct Dist-Conductor</v>
          </cell>
        </row>
        <row r="14280">
          <cell r="L14280" t="str">
            <v>Function</v>
          </cell>
          <cell r="M14280" t="str">
            <v>Dist-Customer</v>
          </cell>
          <cell r="Q14280">
            <v>0</v>
          </cell>
          <cell r="U14280" t="str">
            <v>Direct Dist-Conductor</v>
          </cell>
        </row>
        <row r="14281">
          <cell r="L14281" t="str">
            <v>Function</v>
          </cell>
          <cell r="M14281" t="str">
            <v>Dist-Customer</v>
          </cell>
          <cell r="Q14281">
            <v>0</v>
          </cell>
          <cell r="U14281" t="str">
            <v>Direct Dist-Conductor</v>
          </cell>
        </row>
        <row r="14282">
          <cell r="L14282" t="str">
            <v>Function</v>
          </cell>
          <cell r="M14282" t="str">
            <v>Dist-Customer</v>
          </cell>
          <cell r="Q14282">
            <v>0</v>
          </cell>
          <cell r="U14282" t="str">
            <v>Direct Dist-Conductor</v>
          </cell>
        </row>
        <row r="14283">
          <cell r="L14283" t="str">
            <v>Function</v>
          </cell>
          <cell r="M14283" t="str">
            <v>Dist-Customer</v>
          </cell>
          <cell r="Q14283">
            <v>0</v>
          </cell>
          <cell r="U14283" t="str">
            <v>Direct Dist-Conductor</v>
          </cell>
        </row>
        <row r="14284">
          <cell r="L14284" t="str">
            <v>Function</v>
          </cell>
          <cell r="M14284" t="str">
            <v>Dist-Customer</v>
          </cell>
          <cell r="Q14284">
            <v>0</v>
          </cell>
          <cell r="U14284" t="str">
            <v>Direct Dist-Conductor</v>
          </cell>
        </row>
        <row r="14285">
          <cell r="L14285" t="str">
            <v>Function</v>
          </cell>
          <cell r="M14285" t="str">
            <v>Dist-Customer</v>
          </cell>
          <cell r="Q14285">
            <v>0</v>
          </cell>
          <cell r="U14285" t="str">
            <v>Direct Dist-Conductor</v>
          </cell>
        </row>
        <row r="14286">
          <cell r="L14286" t="str">
            <v>Function</v>
          </cell>
          <cell r="M14286" t="str">
            <v>Dist-Customer</v>
          </cell>
          <cell r="Q14286">
            <v>0</v>
          </cell>
          <cell r="U14286" t="str">
            <v>Direct Dist-Conductor</v>
          </cell>
        </row>
        <row r="14287">
          <cell r="L14287" t="str">
            <v>Function</v>
          </cell>
          <cell r="M14287" t="str">
            <v>Dist-Customer</v>
          </cell>
          <cell r="Q14287">
            <v>0</v>
          </cell>
          <cell r="U14287" t="str">
            <v>Direct Dist-Conductor</v>
          </cell>
        </row>
        <row r="14288">
          <cell r="L14288" t="str">
            <v>Function</v>
          </cell>
          <cell r="M14288" t="str">
            <v>Dist-Customer</v>
          </cell>
          <cell r="Q14288">
            <v>0</v>
          </cell>
          <cell r="U14288" t="str">
            <v>Direct Dist-Conductor</v>
          </cell>
        </row>
        <row r="14289">
          <cell r="L14289" t="str">
            <v>Function</v>
          </cell>
          <cell r="M14289" t="str">
            <v>Dist-Customer</v>
          </cell>
          <cell r="Q14289">
            <v>0</v>
          </cell>
          <cell r="U14289" t="str">
            <v>Direct Dist-Conductor</v>
          </cell>
        </row>
        <row r="14290">
          <cell r="L14290" t="str">
            <v>Function</v>
          </cell>
          <cell r="M14290" t="str">
            <v>Dist-Customer</v>
          </cell>
          <cell r="Q14290">
            <v>0</v>
          </cell>
          <cell r="U14290" t="str">
            <v>Direct Dist-Conductor</v>
          </cell>
        </row>
        <row r="14291">
          <cell r="L14291" t="str">
            <v>Function</v>
          </cell>
          <cell r="M14291" t="str">
            <v>Dist-Customer</v>
          </cell>
          <cell r="Q14291">
            <v>0</v>
          </cell>
          <cell r="U14291" t="str">
            <v>Direct Dist-Conductor</v>
          </cell>
        </row>
        <row r="14292">
          <cell r="L14292" t="str">
            <v>Function</v>
          </cell>
          <cell r="M14292" t="str">
            <v>Dist-Customer</v>
          </cell>
          <cell r="Q14292">
            <v>0</v>
          </cell>
          <cell r="U14292" t="str">
            <v>Direct Dist-Conductor</v>
          </cell>
        </row>
        <row r="14293">
          <cell r="L14293" t="str">
            <v>Function</v>
          </cell>
          <cell r="M14293" t="str">
            <v>Dist-Customer</v>
          </cell>
          <cell r="Q14293">
            <v>0</v>
          </cell>
          <cell r="U14293" t="str">
            <v>Direct Dist-Conductor</v>
          </cell>
        </row>
        <row r="14294">
          <cell r="L14294" t="str">
            <v>Function</v>
          </cell>
          <cell r="M14294" t="str">
            <v>Dist-Customer</v>
          </cell>
          <cell r="Q14294">
            <v>0</v>
          </cell>
          <cell r="U14294" t="str">
            <v>Direct Dist-Conductor</v>
          </cell>
        </row>
        <row r="14295">
          <cell r="L14295" t="str">
            <v>Function</v>
          </cell>
          <cell r="M14295" t="str">
            <v>Dist-Customer</v>
          </cell>
          <cell r="Q14295">
            <v>0</v>
          </cell>
          <cell r="U14295" t="str">
            <v>Direct Dist-Conductor</v>
          </cell>
        </row>
        <row r="14296">
          <cell r="L14296" t="str">
            <v>Function</v>
          </cell>
          <cell r="M14296" t="str">
            <v>Dist-Customer</v>
          </cell>
          <cell r="Q14296">
            <v>0</v>
          </cell>
          <cell r="U14296" t="str">
            <v>Direct Dist-Conductor</v>
          </cell>
        </row>
        <row r="14297">
          <cell r="L14297" t="str">
            <v>Function</v>
          </cell>
          <cell r="M14297" t="str">
            <v>Dist-Other Local</v>
          </cell>
          <cell r="Q14297">
            <v>0</v>
          </cell>
          <cell r="U14297" t="str">
            <v>Direct Dist-Conductor</v>
          </cell>
        </row>
        <row r="14298">
          <cell r="L14298" t="str">
            <v>Function</v>
          </cell>
          <cell r="M14298" t="str">
            <v>Dist-Other Local</v>
          </cell>
          <cell r="Q14298">
            <v>0</v>
          </cell>
          <cell r="U14298" t="str">
            <v>Direct Dist-Conductor</v>
          </cell>
        </row>
        <row r="14299">
          <cell r="L14299" t="str">
            <v>Function</v>
          </cell>
          <cell r="M14299" t="str">
            <v>Dist-Other Local</v>
          </cell>
          <cell r="Q14299">
            <v>0</v>
          </cell>
          <cell r="U14299" t="str">
            <v>Direct Dist-Conductor</v>
          </cell>
        </row>
        <row r="14300">
          <cell r="L14300" t="str">
            <v>Function</v>
          </cell>
          <cell r="M14300" t="str">
            <v>Dist-Other Local</v>
          </cell>
          <cell r="Q14300">
            <v>0</v>
          </cell>
          <cell r="U14300" t="str">
            <v>Direct Dist-Conductor</v>
          </cell>
        </row>
        <row r="14301">
          <cell r="L14301" t="str">
            <v>Function</v>
          </cell>
          <cell r="M14301" t="str">
            <v>Dist-Other Local</v>
          </cell>
          <cell r="Q14301">
            <v>0</v>
          </cell>
          <cell r="U14301" t="str">
            <v>Direct Dist-Conductor</v>
          </cell>
        </row>
        <row r="14302">
          <cell r="L14302" t="str">
            <v>Function</v>
          </cell>
          <cell r="M14302" t="str">
            <v>Dist-Other Local</v>
          </cell>
          <cell r="Q14302">
            <v>0</v>
          </cell>
          <cell r="U14302" t="str">
            <v>Direct Dist-Conductor</v>
          </cell>
        </row>
        <row r="14303">
          <cell r="L14303" t="str">
            <v>Function</v>
          </cell>
          <cell r="M14303" t="str">
            <v>Dist-Other Local</v>
          </cell>
          <cell r="Q14303">
            <v>0</v>
          </cell>
          <cell r="U14303" t="str">
            <v>Direct Dist-Conductor</v>
          </cell>
        </row>
        <row r="14304">
          <cell r="L14304" t="str">
            <v>Function</v>
          </cell>
          <cell r="M14304" t="str">
            <v>Dist-Other Local</v>
          </cell>
          <cell r="Q14304">
            <v>0</v>
          </cell>
          <cell r="U14304" t="str">
            <v>Direct Dist-Conductor</v>
          </cell>
        </row>
        <row r="14305">
          <cell r="L14305" t="str">
            <v>Function</v>
          </cell>
          <cell r="M14305" t="str">
            <v>Dist-Other Local</v>
          </cell>
          <cell r="Q14305">
            <v>0</v>
          </cell>
          <cell r="U14305" t="str">
            <v>Direct Dist-Conductor</v>
          </cell>
        </row>
        <row r="14306">
          <cell r="L14306" t="str">
            <v>Function</v>
          </cell>
          <cell r="M14306" t="str">
            <v>Dist-Other Local</v>
          </cell>
          <cell r="Q14306">
            <v>0</v>
          </cell>
          <cell r="U14306" t="str">
            <v>Direct Dist-Conductor</v>
          </cell>
        </row>
        <row r="14307">
          <cell r="L14307" t="str">
            <v>Function</v>
          </cell>
          <cell r="M14307" t="str">
            <v>Dist-Other Local</v>
          </cell>
          <cell r="Q14307">
            <v>0</v>
          </cell>
          <cell r="U14307" t="str">
            <v>Direct Dist-Conductor</v>
          </cell>
        </row>
        <row r="14308">
          <cell r="L14308" t="str">
            <v>Function</v>
          </cell>
          <cell r="M14308" t="str">
            <v>Dist-Other Local</v>
          </cell>
          <cell r="Q14308">
            <v>0</v>
          </cell>
          <cell r="U14308" t="str">
            <v>Direct Dist-Conductor</v>
          </cell>
        </row>
        <row r="14309">
          <cell r="L14309" t="str">
            <v>Function</v>
          </cell>
          <cell r="M14309" t="str">
            <v>Dist-Other Local</v>
          </cell>
          <cell r="Q14309">
            <v>0</v>
          </cell>
          <cell r="U14309" t="str">
            <v>Direct Dist-Conductor</v>
          </cell>
        </row>
        <row r="14310">
          <cell r="L14310" t="str">
            <v>Function</v>
          </cell>
          <cell r="M14310" t="str">
            <v>Dist-Other Local</v>
          </cell>
          <cell r="Q14310">
            <v>0</v>
          </cell>
          <cell r="U14310" t="str">
            <v>Direct Dist-Conductor</v>
          </cell>
        </row>
        <row r="14311">
          <cell r="L14311" t="str">
            <v>Function</v>
          </cell>
          <cell r="M14311" t="str">
            <v>Dist-Other Local</v>
          </cell>
          <cell r="Q14311">
            <v>0</v>
          </cell>
          <cell r="U14311" t="str">
            <v>Direct Dist-Conductor</v>
          </cell>
        </row>
        <row r="14312">
          <cell r="L14312" t="str">
            <v>Function</v>
          </cell>
          <cell r="M14312" t="str">
            <v>Dist-Other Local</v>
          </cell>
          <cell r="Q14312">
            <v>0</v>
          </cell>
          <cell r="U14312" t="str">
            <v>Direct Dist-Conductor</v>
          </cell>
        </row>
        <row r="14313">
          <cell r="L14313" t="str">
            <v>Function</v>
          </cell>
          <cell r="M14313" t="str">
            <v>Dist-Other Local</v>
          </cell>
          <cell r="Q14313">
            <v>0</v>
          </cell>
          <cell r="U14313" t="str">
            <v>Direct Dist-Conductor</v>
          </cell>
        </row>
        <row r="14314">
          <cell r="L14314" t="str">
            <v>Function</v>
          </cell>
          <cell r="M14314" t="str">
            <v>Dist-Other Local</v>
          </cell>
          <cell r="Q14314">
            <v>0</v>
          </cell>
          <cell r="U14314" t="str">
            <v>Direct Dist-Conductor</v>
          </cell>
        </row>
        <row r="14315">
          <cell r="L14315" t="str">
            <v>Function</v>
          </cell>
          <cell r="M14315" t="str">
            <v>Dist-Other Local</v>
          </cell>
          <cell r="Q14315">
            <v>0</v>
          </cell>
          <cell r="U14315" t="str">
            <v>Direct Dist-Conductor</v>
          </cell>
        </row>
        <row r="14316">
          <cell r="L14316" t="str">
            <v>Function</v>
          </cell>
          <cell r="M14316" t="str">
            <v>Dist-Other Local</v>
          </cell>
          <cell r="Q14316">
            <v>0</v>
          </cell>
          <cell r="U14316" t="str">
            <v>Direct Dist-Conductor</v>
          </cell>
        </row>
        <row r="14317">
          <cell r="L14317" t="str">
            <v>Function</v>
          </cell>
          <cell r="M14317" t="str">
            <v>Dist-Other Local</v>
          </cell>
          <cell r="Q14317">
            <v>0</v>
          </cell>
          <cell r="U14317" t="str">
            <v>Direct Dist-Conductor</v>
          </cell>
        </row>
        <row r="14318">
          <cell r="L14318" t="str">
            <v>Function</v>
          </cell>
          <cell r="M14318" t="str">
            <v>Dist-Other Local</v>
          </cell>
          <cell r="Q14318">
            <v>0</v>
          </cell>
          <cell r="U14318" t="str">
            <v>Direct Dist-Conductor</v>
          </cell>
        </row>
        <row r="14319">
          <cell r="L14319" t="str">
            <v>Function</v>
          </cell>
          <cell r="M14319" t="str">
            <v>Dist-Other Local</v>
          </cell>
          <cell r="Q14319">
            <v>0</v>
          </cell>
          <cell r="U14319" t="str">
            <v>Direct Dist-Conductor</v>
          </cell>
        </row>
        <row r="14320">
          <cell r="L14320" t="str">
            <v>Function</v>
          </cell>
          <cell r="M14320" t="str">
            <v>Dist-Pole,Tow,Fix</v>
          </cell>
          <cell r="Q14320">
            <v>0</v>
          </cell>
          <cell r="U14320" t="str">
            <v>Direct Dist-Conductor</v>
          </cell>
        </row>
        <row r="14321">
          <cell r="L14321" t="str">
            <v>Function</v>
          </cell>
          <cell r="M14321" t="str">
            <v>Dist-Pole,Tow,Fix</v>
          </cell>
          <cell r="Q14321">
            <v>0</v>
          </cell>
          <cell r="U14321" t="str">
            <v>Direct Dist-Conductor</v>
          </cell>
        </row>
        <row r="14322">
          <cell r="L14322" t="str">
            <v>Function</v>
          </cell>
          <cell r="M14322" t="str">
            <v>Dist-Pole,Tow,Fix</v>
          </cell>
          <cell r="Q14322">
            <v>0</v>
          </cell>
          <cell r="U14322" t="str">
            <v>Direct Dist-Conductor</v>
          </cell>
        </row>
        <row r="14323">
          <cell r="L14323" t="str">
            <v>Function</v>
          </cell>
          <cell r="M14323" t="str">
            <v>Dist-Pole,Tow,Fix</v>
          </cell>
          <cell r="Q14323">
            <v>0</v>
          </cell>
          <cell r="U14323" t="str">
            <v>Direct Dist-Conductor</v>
          </cell>
        </row>
        <row r="14324">
          <cell r="L14324" t="str">
            <v>Function</v>
          </cell>
          <cell r="M14324" t="str">
            <v>Dist-Pole,Tow,Fix</v>
          </cell>
          <cell r="Q14324">
            <v>0</v>
          </cell>
          <cell r="U14324" t="str">
            <v>Direct Dist-Conductor</v>
          </cell>
        </row>
        <row r="14325">
          <cell r="L14325" t="str">
            <v>Function</v>
          </cell>
          <cell r="M14325" t="str">
            <v>Dist-Pole,Tow,Fix</v>
          </cell>
          <cell r="Q14325">
            <v>0</v>
          </cell>
          <cell r="U14325" t="str">
            <v>Direct Dist-Conductor</v>
          </cell>
        </row>
        <row r="14326">
          <cell r="L14326" t="str">
            <v>Function</v>
          </cell>
          <cell r="M14326" t="str">
            <v>Dist-Pole,Tow,Fix</v>
          </cell>
          <cell r="Q14326">
            <v>0</v>
          </cell>
          <cell r="U14326" t="str">
            <v>Direct Dist-Conductor</v>
          </cell>
        </row>
        <row r="14327">
          <cell r="L14327" t="str">
            <v>Function</v>
          </cell>
          <cell r="M14327" t="str">
            <v>Dist-Pole,Tow,Fix</v>
          </cell>
          <cell r="Q14327">
            <v>0</v>
          </cell>
          <cell r="U14327" t="str">
            <v>Direct Dist-Conductor</v>
          </cell>
        </row>
        <row r="14328">
          <cell r="L14328" t="str">
            <v>Function</v>
          </cell>
          <cell r="M14328" t="str">
            <v>Dist-Pole,Tow,Fix</v>
          </cell>
          <cell r="Q14328">
            <v>0</v>
          </cell>
          <cell r="U14328" t="str">
            <v>Direct Dist-Conductor</v>
          </cell>
        </row>
        <row r="14329">
          <cell r="L14329" t="str">
            <v>Function</v>
          </cell>
          <cell r="M14329" t="str">
            <v>Dist-Pole,Tow,Fix</v>
          </cell>
          <cell r="Q14329">
            <v>0</v>
          </cell>
          <cell r="U14329" t="str">
            <v>Direct Dist-Conductor</v>
          </cell>
        </row>
        <row r="14330">
          <cell r="L14330" t="str">
            <v>Function</v>
          </cell>
          <cell r="M14330" t="str">
            <v>Dist-Pole,Tow,Fix</v>
          </cell>
          <cell r="Q14330">
            <v>0</v>
          </cell>
          <cell r="U14330" t="str">
            <v>Direct Dist-Conductor</v>
          </cell>
        </row>
        <row r="14331">
          <cell r="L14331" t="str">
            <v>Function</v>
          </cell>
          <cell r="M14331" t="str">
            <v>Dist-Pole,Tow,Fix</v>
          </cell>
          <cell r="Q14331">
            <v>0</v>
          </cell>
          <cell r="U14331" t="str">
            <v>Direct Dist-Conductor</v>
          </cell>
        </row>
        <row r="14332">
          <cell r="L14332" t="str">
            <v>Function</v>
          </cell>
          <cell r="M14332" t="str">
            <v>Dist-Pole,Tow,Fix</v>
          </cell>
          <cell r="Q14332">
            <v>0</v>
          </cell>
          <cell r="U14332" t="str">
            <v>Direct Dist-Conductor</v>
          </cell>
        </row>
        <row r="14333">
          <cell r="L14333" t="str">
            <v>Function</v>
          </cell>
          <cell r="M14333" t="str">
            <v>Dist-Pole,Tow,Fix</v>
          </cell>
          <cell r="Q14333">
            <v>0</v>
          </cell>
          <cell r="U14333" t="str">
            <v>Direct Dist-Conductor</v>
          </cell>
        </row>
        <row r="14334">
          <cell r="L14334" t="str">
            <v>Function</v>
          </cell>
          <cell r="M14334" t="str">
            <v>Dist-Pole,Tow,Fix</v>
          </cell>
          <cell r="Q14334">
            <v>0</v>
          </cell>
          <cell r="U14334" t="str">
            <v>Direct Dist-Conductor</v>
          </cell>
        </row>
        <row r="14335">
          <cell r="L14335" t="str">
            <v>Function</v>
          </cell>
          <cell r="M14335" t="str">
            <v>Dist-Pole,Tow,Fix</v>
          </cell>
          <cell r="Q14335">
            <v>0</v>
          </cell>
          <cell r="U14335" t="str">
            <v>Direct Dist-Conductor</v>
          </cell>
        </row>
        <row r="14336">
          <cell r="L14336" t="str">
            <v>Function</v>
          </cell>
          <cell r="M14336" t="str">
            <v>Dist-Pole,Tow,Fix</v>
          </cell>
          <cell r="Q14336">
            <v>0</v>
          </cell>
          <cell r="U14336" t="str">
            <v>Direct Dist-Conductor</v>
          </cell>
        </row>
        <row r="14337">
          <cell r="L14337" t="str">
            <v>Function</v>
          </cell>
          <cell r="M14337" t="str">
            <v>Dist-Pole,Tow,Fix</v>
          </cell>
          <cell r="Q14337">
            <v>0</v>
          </cell>
          <cell r="U14337" t="str">
            <v>Direct Dist-Conductor</v>
          </cell>
        </row>
        <row r="14338">
          <cell r="L14338" t="str">
            <v>Function</v>
          </cell>
          <cell r="M14338" t="str">
            <v>Dist-Pole,Tow,Fix</v>
          </cell>
          <cell r="Q14338">
            <v>0</v>
          </cell>
          <cell r="U14338" t="str">
            <v>Direct Dist-Conductor</v>
          </cell>
        </row>
        <row r="14339">
          <cell r="L14339" t="str">
            <v>Function</v>
          </cell>
          <cell r="M14339" t="str">
            <v>Dist-Pole,Tow,Fix</v>
          </cell>
          <cell r="Q14339">
            <v>0</v>
          </cell>
          <cell r="U14339" t="str">
            <v>Direct Dist-Conductor</v>
          </cell>
        </row>
        <row r="14340">
          <cell r="L14340" t="str">
            <v>Function</v>
          </cell>
          <cell r="M14340" t="str">
            <v>Dist-Pole,Tow,Fix</v>
          </cell>
          <cell r="Q14340">
            <v>0</v>
          </cell>
          <cell r="U14340" t="str">
            <v>Direct Dist-Conductor</v>
          </cell>
        </row>
        <row r="14341">
          <cell r="L14341" t="str">
            <v>Function</v>
          </cell>
          <cell r="M14341" t="str">
            <v>Dist-Pole,Tow,Fix</v>
          </cell>
          <cell r="Q14341">
            <v>0</v>
          </cell>
          <cell r="U14341" t="str">
            <v>Direct Dist-Conductor</v>
          </cell>
        </row>
        <row r="14342">
          <cell r="L14342" t="str">
            <v>Function</v>
          </cell>
          <cell r="M14342" t="str">
            <v>Dist-Pole,Tow,Fix</v>
          </cell>
          <cell r="Q14342">
            <v>0</v>
          </cell>
          <cell r="U14342" t="str">
            <v>Direct Dist-Conductor</v>
          </cell>
        </row>
        <row r="14343">
          <cell r="L14343" t="str">
            <v>Function</v>
          </cell>
          <cell r="M14343" t="str">
            <v>Dist-Substations</v>
          </cell>
          <cell r="Q14343">
            <v>0</v>
          </cell>
          <cell r="U14343" t="str">
            <v>Direct Dist-Conductor</v>
          </cell>
        </row>
        <row r="14344">
          <cell r="L14344" t="str">
            <v>Function</v>
          </cell>
          <cell r="M14344" t="str">
            <v>Dist-Substations</v>
          </cell>
          <cell r="Q14344">
            <v>0</v>
          </cell>
          <cell r="U14344" t="str">
            <v>Direct Dist-Conductor</v>
          </cell>
        </row>
        <row r="14345">
          <cell r="L14345" t="str">
            <v>Function</v>
          </cell>
          <cell r="M14345" t="str">
            <v>Dist-Substations</v>
          </cell>
          <cell r="Q14345">
            <v>0</v>
          </cell>
          <cell r="U14345" t="str">
            <v>Direct Dist-Conductor</v>
          </cell>
        </row>
        <row r="14346">
          <cell r="L14346" t="str">
            <v>Function</v>
          </cell>
          <cell r="M14346" t="str">
            <v>Dist-Substations</v>
          </cell>
          <cell r="Q14346">
            <v>0</v>
          </cell>
          <cell r="U14346" t="str">
            <v>Direct Dist-Conductor</v>
          </cell>
        </row>
        <row r="14347">
          <cell r="L14347" t="str">
            <v>Function</v>
          </cell>
          <cell r="M14347" t="str">
            <v>Dist-Substations</v>
          </cell>
          <cell r="Q14347">
            <v>0</v>
          </cell>
          <cell r="U14347" t="str">
            <v>Direct Dist-Conductor</v>
          </cell>
        </row>
        <row r="14348">
          <cell r="L14348" t="str">
            <v>Function</v>
          </cell>
          <cell r="M14348" t="str">
            <v>Dist-Substations</v>
          </cell>
          <cell r="Q14348">
            <v>0</v>
          </cell>
          <cell r="U14348" t="str">
            <v>Direct Dist-Conductor</v>
          </cell>
        </row>
        <row r="14349">
          <cell r="L14349" t="str">
            <v>Function</v>
          </cell>
          <cell r="M14349" t="str">
            <v>Dist-Substations</v>
          </cell>
          <cell r="Q14349">
            <v>0</v>
          </cell>
          <cell r="U14349" t="str">
            <v>Direct Dist-Conductor</v>
          </cell>
        </row>
        <row r="14350">
          <cell r="L14350" t="str">
            <v>Function</v>
          </cell>
          <cell r="M14350" t="str">
            <v>Dist-Substations</v>
          </cell>
          <cell r="Q14350">
            <v>0</v>
          </cell>
          <cell r="U14350" t="str">
            <v>Direct Dist-Conductor</v>
          </cell>
        </row>
        <row r="14351">
          <cell r="L14351" t="str">
            <v>Function</v>
          </cell>
          <cell r="M14351" t="str">
            <v>Dist-Substations</v>
          </cell>
          <cell r="Q14351">
            <v>0</v>
          </cell>
          <cell r="U14351" t="str">
            <v>Direct Dist-Conductor</v>
          </cell>
        </row>
        <row r="14352">
          <cell r="L14352" t="str">
            <v>Function</v>
          </cell>
          <cell r="M14352" t="str">
            <v>Dist-Substations</v>
          </cell>
          <cell r="Q14352">
            <v>0</v>
          </cell>
          <cell r="U14352" t="str">
            <v>Direct Dist-Conductor</v>
          </cell>
        </row>
        <row r="14353">
          <cell r="L14353" t="str">
            <v>Function</v>
          </cell>
          <cell r="M14353" t="str">
            <v>Dist-Substations</v>
          </cell>
          <cell r="Q14353">
            <v>0</v>
          </cell>
          <cell r="U14353" t="str">
            <v>Direct Dist-Conductor</v>
          </cell>
        </row>
        <row r="14354">
          <cell r="L14354" t="str">
            <v>Function</v>
          </cell>
          <cell r="M14354" t="str">
            <v>Dist-Substations</v>
          </cell>
          <cell r="Q14354">
            <v>0</v>
          </cell>
          <cell r="U14354" t="str">
            <v>Direct Dist-Conductor</v>
          </cell>
        </row>
        <row r="14355">
          <cell r="L14355" t="str">
            <v>Function</v>
          </cell>
          <cell r="M14355" t="str">
            <v>Dist-Substations</v>
          </cell>
          <cell r="Q14355">
            <v>0</v>
          </cell>
          <cell r="U14355" t="str">
            <v>Direct Dist-Conductor</v>
          </cell>
        </row>
        <row r="14356">
          <cell r="L14356" t="str">
            <v>Function</v>
          </cell>
          <cell r="M14356" t="str">
            <v>Dist-Substations</v>
          </cell>
          <cell r="Q14356">
            <v>0</v>
          </cell>
          <cell r="U14356" t="str">
            <v>Direct Dist-Conductor</v>
          </cell>
        </row>
        <row r="14357">
          <cell r="L14357" t="str">
            <v>Function</v>
          </cell>
          <cell r="M14357" t="str">
            <v>Dist-Substations</v>
          </cell>
          <cell r="Q14357">
            <v>0</v>
          </cell>
          <cell r="U14357" t="str">
            <v>Direct Dist-Conductor</v>
          </cell>
        </row>
        <row r="14358">
          <cell r="L14358" t="str">
            <v>Function</v>
          </cell>
          <cell r="M14358" t="str">
            <v>Dist-Substations</v>
          </cell>
          <cell r="Q14358">
            <v>0</v>
          </cell>
          <cell r="U14358" t="str">
            <v>Direct Dist-Conductor</v>
          </cell>
        </row>
        <row r="14359">
          <cell r="L14359" t="str">
            <v>Function</v>
          </cell>
          <cell r="M14359" t="str">
            <v>Dist-Substations</v>
          </cell>
          <cell r="Q14359">
            <v>0</v>
          </cell>
          <cell r="U14359" t="str">
            <v>Direct Dist-Conductor</v>
          </cell>
        </row>
        <row r="14360">
          <cell r="L14360" t="str">
            <v>Function</v>
          </cell>
          <cell r="M14360" t="str">
            <v>Dist-Substations</v>
          </cell>
          <cell r="Q14360">
            <v>0</v>
          </cell>
          <cell r="U14360" t="str">
            <v>Direct Dist-Conductor</v>
          </cell>
        </row>
        <row r="14361">
          <cell r="L14361" t="str">
            <v>Function</v>
          </cell>
          <cell r="M14361" t="str">
            <v>Dist-Substations</v>
          </cell>
          <cell r="Q14361">
            <v>0</v>
          </cell>
          <cell r="U14361" t="str">
            <v>Direct Dist-Conductor</v>
          </cell>
        </row>
        <row r="14362">
          <cell r="L14362" t="str">
            <v>Function</v>
          </cell>
          <cell r="M14362" t="str">
            <v>Dist-Substations</v>
          </cell>
          <cell r="Q14362">
            <v>0</v>
          </cell>
          <cell r="U14362" t="str">
            <v>Direct Dist-Conductor</v>
          </cell>
        </row>
        <row r="14363">
          <cell r="L14363" t="str">
            <v>Function</v>
          </cell>
          <cell r="M14363" t="str">
            <v>Dist-Substations</v>
          </cell>
          <cell r="Q14363">
            <v>0</v>
          </cell>
          <cell r="U14363" t="str">
            <v>Direct Dist-Conductor</v>
          </cell>
        </row>
        <row r="14364">
          <cell r="L14364" t="str">
            <v>Function</v>
          </cell>
          <cell r="M14364" t="str">
            <v>Dist-Substations</v>
          </cell>
          <cell r="Q14364">
            <v>0</v>
          </cell>
          <cell r="U14364" t="str">
            <v>Direct Dist-Conductor</v>
          </cell>
        </row>
        <row r="14365">
          <cell r="L14365" t="str">
            <v>Function</v>
          </cell>
          <cell r="M14365" t="str">
            <v>Dist-Substations</v>
          </cell>
          <cell r="Q14365">
            <v>0</v>
          </cell>
          <cell r="U14365" t="str">
            <v>Direct Dist-Conductor</v>
          </cell>
        </row>
        <row r="14366">
          <cell r="L14366" t="str">
            <v>Function</v>
          </cell>
          <cell r="M14366" t="str">
            <v>Dist-Transformers</v>
          </cell>
          <cell r="Q14366">
            <v>0</v>
          </cell>
          <cell r="U14366" t="str">
            <v>Direct Dist-Conductor</v>
          </cell>
        </row>
        <row r="14367">
          <cell r="L14367" t="str">
            <v>Function</v>
          </cell>
          <cell r="M14367" t="str">
            <v>Dist-Transformers</v>
          </cell>
          <cell r="Q14367">
            <v>0</v>
          </cell>
          <cell r="U14367" t="str">
            <v>Direct Dist-Conductor</v>
          </cell>
        </row>
        <row r="14368">
          <cell r="L14368" t="str">
            <v>Function</v>
          </cell>
          <cell r="M14368" t="str">
            <v>Dist-Transformers</v>
          </cell>
          <cell r="Q14368">
            <v>0</v>
          </cell>
          <cell r="U14368" t="str">
            <v>Direct Dist-Conductor</v>
          </cell>
        </row>
        <row r="14369">
          <cell r="L14369" t="str">
            <v>Function</v>
          </cell>
          <cell r="M14369" t="str">
            <v>Dist-Transformers</v>
          </cell>
          <cell r="Q14369">
            <v>0</v>
          </cell>
          <cell r="U14369" t="str">
            <v>Direct Dist-Conductor</v>
          </cell>
        </row>
        <row r="14370">
          <cell r="L14370" t="str">
            <v>Function</v>
          </cell>
          <cell r="M14370" t="str">
            <v>Dist-Transformers</v>
          </cell>
          <cell r="Q14370">
            <v>0</v>
          </cell>
          <cell r="U14370" t="str">
            <v>Direct Dist-Conductor</v>
          </cell>
        </row>
        <row r="14371">
          <cell r="L14371" t="str">
            <v>Function</v>
          </cell>
          <cell r="M14371" t="str">
            <v>Dist-Transformers</v>
          </cell>
          <cell r="Q14371">
            <v>0</v>
          </cell>
          <cell r="U14371" t="str">
            <v>Direct Dist-Conductor</v>
          </cell>
        </row>
        <row r="14372">
          <cell r="L14372" t="str">
            <v>Function</v>
          </cell>
          <cell r="M14372" t="str">
            <v>Dist-Transformers</v>
          </cell>
          <cell r="Q14372">
            <v>0</v>
          </cell>
          <cell r="U14372" t="str">
            <v>Direct Dist-Conductor</v>
          </cell>
        </row>
        <row r="14373">
          <cell r="L14373" t="str">
            <v>Function</v>
          </cell>
          <cell r="M14373" t="str">
            <v>Dist-Transformers</v>
          </cell>
          <cell r="Q14373">
            <v>0</v>
          </cell>
          <cell r="U14373" t="str">
            <v>Direct Dist-Conductor</v>
          </cell>
        </row>
        <row r="14374">
          <cell r="L14374" t="str">
            <v>Function</v>
          </cell>
          <cell r="M14374" t="str">
            <v>Dist-Transformers</v>
          </cell>
          <cell r="Q14374">
            <v>0</v>
          </cell>
          <cell r="U14374" t="str">
            <v>Direct Dist-Conductor</v>
          </cell>
        </row>
        <row r="14375">
          <cell r="L14375" t="str">
            <v>Function</v>
          </cell>
          <cell r="M14375" t="str">
            <v>Dist-Transformers</v>
          </cell>
          <cell r="Q14375">
            <v>0</v>
          </cell>
          <cell r="U14375" t="str">
            <v>Direct Dist-Conductor</v>
          </cell>
        </row>
        <row r="14376">
          <cell r="L14376" t="str">
            <v>Function</v>
          </cell>
          <cell r="M14376" t="str">
            <v>Dist-Transformers</v>
          </cell>
          <cell r="Q14376">
            <v>0</v>
          </cell>
          <cell r="U14376" t="str">
            <v>Direct Dist-Conductor</v>
          </cell>
        </row>
        <row r="14377">
          <cell r="L14377" t="str">
            <v>Function</v>
          </cell>
          <cell r="M14377" t="str">
            <v>Dist-Transformers</v>
          </cell>
          <cell r="Q14377">
            <v>0</v>
          </cell>
          <cell r="U14377" t="str">
            <v>Direct Dist-Conductor</v>
          </cell>
        </row>
        <row r="14378">
          <cell r="L14378" t="str">
            <v>Function</v>
          </cell>
          <cell r="M14378" t="str">
            <v>Dist-Transformers</v>
          </cell>
          <cell r="Q14378">
            <v>0</v>
          </cell>
          <cell r="U14378" t="str">
            <v>Direct Dist-Conductor</v>
          </cell>
        </row>
        <row r="14379">
          <cell r="L14379" t="str">
            <v>Function</v>
          </cell>
          <cell r="M14379" t="str">
            <v>Dist-Transformers</v>
          </cell>
          <cell r="Q14379">
            <v>0</v>
          </cell>
          <cell r="U14379" t="str">
            <v>Direct Dist-Conductor</v>
          </cell>
        </row>
        <row r="14380">
          <cell r="L14380" t="str">
            <v>Function</v>
          </cell>
          <cell r="M14380" t="str">
            <v>Dist-Transformers</v>
          </cell>
          <cell r="Q14380">
            <v>0</v>
          </cell>
          <cell r="U14380" t="str">
            <v>Direct Dist-Conductor</v>
          </cell>
        </row>
        <row r="14381">
          <cell r="L14381" t="str">
            <v>Function</v>
          </cell>
          <cell r="M14381" t="str">
            <v>Dist-Transformers</v>
          </cell>
          <cell r="Q14381">
            <v>0</v>
          </cell>
          <cell r="U14381" t="str">
            <v>Direct Dist-Conductor</v>
          </cell>
        </row>
        <row r="14382">
          <cell r="L14382" t="str">
            <v>Function</v>
          </cell>
          <cell r="M14382" t="str">
            <v>Dist-Transformers</v>
          </cell>
          <cell r="Q14382">
            <v>0</v>
          </cell>
          <cell r="U14382" t="str">
            <v>Direct Dist-Conductor</v>
          </cell>
        </row>
        <row r="14383">
          <cell r="L14383" t="str">
            <v>Function</v>
          </cell>
          <cell r="M14383" t="str">
            <v>Dist-Transformers</v>
          </cell>
          <cell r="Q14383">
            <v>0</v>
          </cell>
          <cell r="U14383" t="str">
            <v>Direct Dist-Conductor</v>
          </cell>
        </row>
        <row r="14384">
          <cell r="L14384" t="str">
            <v>Function</v>
          </cell>
          <cell r="M14384" t="str">
            <v>Dist-Transformers</v>
          </cell>
          <cell r="Q14384">
            <v>0</v>
          </cell>
          <cell r="U14384" t="str">
            <v>Direct Dist-Conductor</v>
          </cell>
        </row>
        <row r="14385">
          <cell r="L14385" t="str">
            <v>Function</v>
          </cell>
          <cell r="M14385" t="str">
            <v>Dist-Transformers</v>
          </cell>
          <cell r="Q14385">
            <v>0</v>
          </cell>
          <cell r="U14385" t="str">
            <v>Direct Dist-Conductor</v>
          </cell>
        </row>
        <row r="14386">
          <cell r="L14386" t="str">
            <v>Function</v>
          </cell>
          <cell r="M14386" t="str">
            <v>Dist-Transformers</v>
          </cell>
          <cell r="Q14386">
            <v>0</v>
          </cell>
          <cell r="U14386" t="str">
            <v>Direct Dist-Conductor</v>
          </cell>
        </row>
        <row r="14387">
          <cell r="L14387" t="str">
            <v>Function</v>
          </cell>
          <cell r="M14387" t="str">
            <v>Dist-Transformers</v>
          </cell>
          <cell r="Q14387">
            <v>0</v>
          </cell>
          <cell r="U14387" t="str">
            <v>Direct Dist-Conductor</v>
          </cell>
        </row>
        <row r="14388">
          <cell r="L14388" t="str">
            <v>Function</v>
          </cell>
          <cell r="M14388" t="str">
            <v>Dist-Transformers</v>
          </cell>
          <cell r="Q14388">
            <v>0</v>
          </cell>
          <cell r="U14388" t="str">
            <v>Direct Dist-Conductor</v>
          </cell>
        </row>
        <row r="14389">
          <cell r="L14389" t="str">
            <v>Function</v>
          </cell>
          <cell r="M14389" t="str">
            <v>Production Demand</v>
          </cell>
          <cell r="Q14389">
            <v>0</v>
          </cell>
          <cell r="U14389" t="str">
            <v>Direct Dist-Conductor</v>
          </cell>
        </row>
        <row r="14390">
          <cell r="L14390" t="str">
            <v>Function</v>
          </cell>
          <cell r="M14390" t="str">
            <v>Production Demand</v>
          </cell>
          <cell r="Q14390">
            <v>0</v>
          </cell>
          <cell r="U14390" t="str">
            <v>Direct Dist-Conductor</v>
          </cell>
        </row>
        <row r="14391">
          <cell r="L14391" t="str">
            <v>Function</v>
          </cell>
          <cell r="M14391" t="str">
            <v>Production Demand</v>
          </cell>
          <cell r="Q14391">
            <v>0</v>
          </cell>
          <cell r="U14391" t="str">
            <v>Direct Dist-Conductor</v>
          </cell>
        </row>
        <row r="14392">
          <cell r="L14392" t="str">
            <v>Function</v>
          </cell>
          <cell r="M14392" t="str">
            <v>Production Demand</v>
          </cell>
          <cell r="Q14392">
            <v>0</v>
          </cell>
          <cell r="U14392" t="str">
            <v>Direct Dist-Conductor</v>
          </cell>
        </row>
        <row r="14393">
          <cell r="L14393" t="str">
            <v>Function</v>
          </cell>
          <cell r="M14393" t="str">
            <v>Production Demand</v>
          </cell>
          <cell r="Q14393">
            <v>0</v>
          </cell>
          <cell r="U14393" t="str">
            <v>Direct Dist-Conductor</v>
          </cell>
        </row>
        <row r="14394">
          <cell r="L14394" t="str">
            <v>Function</v>
          </cell>
          <cell r="M14394" t="str">
            <v>Production Demand</v>
          </cell>
          <cell r="Q14394">
            <v>0</v>
          </cell>
          <cell r="U14394" t="str">
            <v>Direct Dist-Conductor</v>
          </cell>
        </row>
        <row r="14395">
          <cell r="L14395" t="str">
            <v>Function</v>
          </cell>
          <cell r="M14395" t="str">
            <v>Production Demand</v>
          </cell>
          <cell r="Q14395">
            <v>0</v>
          </cell>
          <cell r="U14395" t="str">
            <v>Direct Dist-Conductor</v>
          </cell>
        </row>
        <row r="14396">
          <cell r="L14396" t="str">
            <v>Function</v>
          </cell>
          <cell r="M14396" t="str">
            <v>Production Demand</v>
          </cell>
          <cell r="Q14396">
            <v>0</v>
          </cell>
          <cell r="U14396" t="str">
            <v>Direct Dist-Conductor</v>
          </cell>
        </row>
        <row r="14397">
          <cell r="L14397" t="str">
            <v>Function</v>
          </cell>
          <cell r="M14397" t="str">
            <v>Production Demand</v>
          </cell>
          <cell r="Q14397">
            <v>0</v>
          </cell>
          <cell r="U14397" t="str">
            <v>Direct Dist-Conductor</v>
          </cell>
        </row>
        <row r="14398">
          <cell r="L14398" t="str">
            <v>Function</v>
          </cell>
          <cell r="M14398" t="str">
            <v>Production Demand</v>
          </cell>
          <cell r="Q14398">
            <v>0</v>
          </cell>
          <cell r="U14398" t="str">
            <v>Direct Dist-Conductor</v>
          </cell>
        </row>
        <row r="14399">
          <cell r="L14399" t="str">
            <v>Function</v>
          </cell>
          <cell r="M14399" t="str">
            <v>Production Demand</v>
          </cell>
          <cell r="Q14399">
            <v>0</v>
          </cell>
          <cell r="U14399" t="str">
            <v>Direct Dist-Conductor</v>
          </cell>
        </row>
        <row r="14400">
          <cell r="L14400" t="str">
            <v>Function</v>
          </cell>
          <cell r="M14400" t="str">
            <v>Production Demand</v>
          </cell>
          <cell r="Q14400">
            <v>0</v>
          </cell>
          <cell r="U14400" t="str">
            <v>Direct Dist-Conductor</v>
          </cell>
        </row>
        <row r="14401">
          <cell r="L14401" t="str">
            <v>Function</v>
          </cell>
          <cell r="M14401" t="str">
            <v>Production Demand</v>
          </cell>
          <cell r="Q14401">
            <v>0</v>
          </cell>
          <cell r="U14401" t="str">
            <v>Direct Dist-Conductor</v>
          </cell>
        </row>
        <row r="14402">
          <cell r="L14402" t="str">
            <v>Function</v>
          </cell>
          <cell r="M14402" t="str">
            <v>Production Demand</v>
          </cell>
          <cell r="Q14402">
            <v>0</v>
          </cell>
          <cell r="U14402" t="str">
            <v>Direct Dist-Conductor</v>
          </cell>
        </row>
        <row r="14403">
          <cell r="L14403" t="str">
            <v>Function</v>
          </cell>
          <cell r="M14403" t="str">
            <v>Production Demand</v>
          </cell>
          <cell r="Q14403">
            <v>0</v>
          </cell>
          <cell r="U14403" t="str">
            <v>Direct Dist-Conductor</v>
          </cell>
        </row>
        <row r="14404">
          <cell r="L14404" t="str">
            <v>Function</v>
          </cell>
          <cell r="M14404" t="str">
            <v>Production Demand</v>
          </cell>
          <cell r="Q14404">
            <v>0</v>
          </cell>
          <cell r="U14404" t="str">
            <v>Direct Dist-Conductor</v>
          </cell>
        </row>
        <row r="14405">
          <cell r="L14405" t="str">
            <v>Function</v>
          </cell>
          <cell r="M14405" t="str">
            <v>Production Demand</v>
          </cell>
          <cell r="Q14405">
            <v>0</v>
          </cell>
          <cell r="U14405" t="str">
            <v>Direct Dist-Conductor</v>
          </cell>
        </row>
        <row r="14406">
          <cell r="L14406" t="str">
            <v>Function</v>
          </cell>
          <cell r="M14406" t="str">
            <v>Production Demand</v>
          </cell>
          <cell r="Q14406">
            <v>0</v>
          </cell>
          <cell r="U14406" t="str">
            <v>Direct Dist-Conductor</v>
          </cell>
        </row>
        <row r="14407">
          <cell r="L14407" t="str">
            <v>Function</v>
          </cell>
          <cell r="M14407" t="str">
            <v>Production Demand</v>
          </cell>
          <cell r="Q14407">
            <v>0</v>
          </cell>
          <cell r="U14407" t="str">
            <v>Direct Dist-Conductor</v>
          </cell>
        </row>
        <row r="14408">
          <cell r="L14408" t="str">
            <v>Function</v>
          </cell>
          <cell r="M14408" t="str">
            <v>Production Demand</v>
          </cell>
          <cell r="Q14408">
            <v>0</v>
          </cell>
          <cell r="U14408" t="str">
            <v>Direct Dist-Conductor</v>
          </cell>
        </row>
        <row r="14409">
          <cell r="L14409" t="str">
            <v>Function</v>
          </cell>
          <cell r="M14409" t="str">
            <v>Production Demand</v>
          </cell>
          <cell r="Q14409">
            <v>0</v>
          </cell>
          <cell r="U14409" t="str">
            <v>Direct Dist-Conductor</v>
          </cell>
        </row>
        <row r="14410">
          <cell r="L14410" t="str">
            <v>Function</v>
          </cell>
          <cell r="M14410" t="str">
            <v>Production Demand</v>
          </cell>
          <cell r="Q14410">
            <v>0</v>
          </cell>
          <cell r="U14410" t="str">
            <v>Direct Dist-Conductor</v>
          </cell>
        </row>
        <row r="14411">
          <cell r="L14411" t="str">
            <v>Function</v>
          </cell>
          <cell r="M14411" t="str">
            <v>Production Demand</v>
          </cell>
          <cell r="Q14411">
            <v>0</v>
          </cell>
          <cell r="U14411" t="str">
            <v>Direct Dist-Conductor</v>
          </cell>
        </row>
        <row r="14412">
          <cell r="L14412" t="str">
            <v>Function</v>
          </cell>
          <cell r="M14412" t="str">
            <v>Production Energy</v>
          </cell>
          <cell r="Q14412">
            <v>0</v>
          </cell>
          <cell r="U14412" t="str">
            <v>Direct Dist-Conductor</v>
          </cell>
        </row>
        <row r="14413">
          <cell r="L14413" t="str">
            <v>Function</v>
          </cell>
          <cell r="M14413" t="str">
            <v>Production Energy</v>
          </cell>
          <cell r="Q14413">
            <v>0</v>
          </cell>
          <cell r="U14413" t="str">
            <v>Direct Dist-Conductor</v>
          </cell>
        </row>
        <row r="14414">
          <cell r="L14414" t="str">
            <v>Function</v>
          </cell>
          <cell r="M14414" t="str">
            <v>Production Energy</v>
          </cell>
          <cell r="Q14414">
            <v>0</v>
          </cell>
          <cell r="U14414" t="str">
            <v>Direct Dist-Conductor</v>
          </cell>
        </row>
        <row r="14415">
          <cell r="L14415" t="str">
            <v>Function</v>
          </cell>
          <cell r="M14415" t="str">
            <v>Production Energy</v>
          </cell>
          <cell r="Q14415">
            <v>0</v>
          </cell>
          <cell r="U14415" t="str">
            <v>Direct Dist-Conductor</v>
          </cell>
        </row>
        <row r="14416">
          <cell r="L14416" t="str">
            <v>Function</v>
          </cell>
          <cell r="M14416" t="str">
            <v>Production Energy</v>
          </cell>
          <cell r="Q14416">
            <v>0</v>
          </cell>
          <cell r="U14416" t="str">
            <v>Direct Dist-Conductor</v>
          </cell>
        </row>
        <row r="14417">
          <cell r="L14417" t="str">
            <v>Function</v>
          </cell>
          <cell r="M14417" t="str">
            <v>Production Energy</v>
          </cell>
          <cell r="Q14417">
            <v>0</v>
          </cell>
          <cell r="U14417" t="str">
            <v>Direct Dist-Conductor</v>
          </cell>
        </row>
        <row r="14418">
          <cell r="L14418" t="str">
            <v>Function</v>
          </cell>
          <cell r="M14418" t="str">
            <v>Production Energy</v>
          </cell>
          <cell r="Q14418">
            <v>0</v>
          </cell>
          <cell r="U14418" t="str">
            <v>Direct Dist-Conductor</v>
          </cell>
        </row>
        <row r="14419">
          <cell r="L14419" t="str">
            <v>Function</v>
          </cell>
          <cell r="M14419" t="str">
            <v>Production Energy</v>
          </cell>
          <cell r="Q14419">
            <v>0</v>
          </cell>
          <cell r="U14419" t="str">
            <v>Direct Dist-Conductor</v>
          </cell>
        </row>
        <row r="14420">
          <cell r="L14420" t="str">
            <v>Function</v>
          </cell>
          <cell r="M14420" t="str">
            <v>Production Energy</v>
          </cell>
          <cell r="Q14420">
            <v>0</v>
          </cell>
          <cell r="U14420" t="str">
            <v>Direct Dist-Conductor</v>
          </cell>
        </row>
        <row r="14421">
          <cell r="L14421" t="str">
            <v>Function</v>
          </cell>
          <cell r="M14421" t="str">
            <v>Production Energy</v>
          </cell>
          <cell r="Q14421">
            <v>0</v>
          </cell>
          <cell r="U14421" t="str">
            <v>Direct Dist-Conductor</v>
          </cell>
        </row>
        <row r="14422">
          <cell r="L14422" t="str">
            <v>Function</v>
          </cell>
          <cell r="M14422" t="str">
            <v>Production Energy</v>
          </cell>
          <cell r="Q14422">
            <v>0</v>
          </cell>
          <cell r="U14422" t="str">
            <v>Direct Dist-Conductor</v>
          </cell>
        </row>
        <row r="14423">
          <cell r="L14423" t="str">
            <v>Function</v>
          </cell>
          <cell r="M14423" t="str">
            <v>Production Energy</v>
          </cell>
          <cell r="Q14423">
            <v>0</v>
          </cell>
          <cell r="U14423" t="str">
            <v>Direct Dist-Conductor</v>
          </cell>
        </row>
        <row r="14424">
          <cell r="L14424" t="str">
            <v>Function</v>
          </cell>
          <cell r="M14424" t="str">
            <v>Production Energy</v>
          </cell>
          <cell r="Q14424">
            <v>0</v>
          </cell>
          <cell r="U14424" t="str">
            <v>Direct Dist-Conductor</v>
          </cell>
        </row>
        <row r="14425">
          <cell r="L14425" t="str">
            <v>Function</v>
          </cell>
          <cell r="M14425" t="str">
            <v>Production Energy</v>
          </cell>
          <cell r="Q14425">
            <v>0</v>
          </cell>
          <cell r="U14425" t="str">
            <v>Direct Dist-Conductor</v>
          </cell>
        </row>
        <row r="14426">
          <cell r="L14426" t="str">
            <v>Function</v>
          </cell>
          <cell r="M14426" t="str">
            <v>Production Energy</v>
          </cell>
          <cell r="Q14426">
            <v>0</v>
          </cell>
          <cell r="U14426" t="str">
            <v>Direct Dist-Conductor</v>
          </cell>
        </row>
        <row r="14427">
          <cell r="L14427" t="str">
            <v>Function</v>
          </cell>
          <cell r="M14427" t="str">
            <v>Production Energy</v>
          </cell>
          <cell r="Q14427">
            <v>0</v>
          </cell>
          <cell r="U14427" t="str">
            <v>Direct Dist-Conductor</v>
          </cell>
        </row>
        <row r="14428">
          <cell r="L14428" t="str">
            <v>Function</v>
          </cell>
          <cell r="M14428" t="str">
            <v>Production Energy</v>
          </cell>
          <cell r="Q14428">
            <v>0</v>
          </cell>
          <cell r="U14428" t="str">
            <v>Direct Dist-Conductor</v>
          </cell>
        </row>
        <row r="14429">
          <cell r="L14429" t="str">
            <v>Function</v>
          </cell>
          <cell r="M14429" t="str">
            <v>Production Energy</v>
          </cell>
          <cell r="Q14429">
            <v>0</v>
          </cell>
          <cell r="U14429" t="str">
            <v>Direct Dist-Conductor</v>
          </cell>
        </row>
        <row r="14430">
          <cell r="L14430" t="str">
            <v>Function</v>
          </cell>
          <cell r="M14430" t="str">
            <v>Production Energy</v>
          </cell>
          <cell r="Q14430">
            <v>0</v>
          </cell>
          <cell r="U14430" t="str">
            <v>Direct Dist-Conductor</v>
          </cell>
        </row>
        <row r="14431">
          <cell r="L14431" t="str">
            <v>Function</v>
          </cell>
          <cell r="M14431" t="str">
            <v>Production Energy</v>
          </cell>
          <cell r="Q14431">
            <v>0</v>
          </cell>
          <cell r="U14431" t="str">
            <v>Direct Dist-Conductor</v>
          </cell>
        </row>
        <row r="14432">
          <cell r="L14432" t="str">
            <v>Function</v>
          </cell>
          <cell r="M14432" t="str">
            <v>Production Energy</v>
          </cell>
          <cell r="Q14432">
            <v>0</v>
          </cell>
          <cell r="U14432" t="str">
            <v>Direct Dist-Conductor</v>
          </cell>
        </row>
        <row r="14433">
          <cell r="L14433" t="str">
            <v>Function</v>
          </cell>
          <cell r="M14433" t="str">
            <v>Production Energy</v>
          </cell>
          <cell r="Q14433">
            <v>0</v>
          </cell>
          <cell r="U14433" t="str">
            <v>Direct Dist-Conductor</v>
          </cell>
        </row>
        <row r="14434">
          <cell r="L14434" t="str">
            <v>Function</v>
          </cell>
          <cell r="M14434" t="str">
            <v>Production Energy</v>
          </cell>
          <cell r="Q14434">
            <v>0</v>
          </cell>
          <cell r="U14434" t="str">
            <v>Direct Dist-Conductor</v>
          </cell>
        </row>
        <row r="14435">
          <cell r="L14435" t="str">
            <v>Function</v>
          </cell>
          <cell r="M14435" t="str">
            <v>Transmission</v>
          </cell>
          <cell r="Q14435">
            <v>0</v>
          </cell>
          <cell r="U14435" t="str">
            <v>Direct Dist-Conductor</v>
          </cell>
        </row>
        <row r="14436">
          <cell r="L14436" t="str">
            <v>Function</v>
          </cell>
          <cell r="M14436" t="str">
            <v>Transmission</v>
          </cell>
          <cell r="Q14436">
            <v>0</v>
          </cell>
          <cell r="U14436" t="str">
            <v>Direct Dist-Conductor</v>
          </cell>
        </row>
        <row r="14437">
          <cell r="L14437" t="str">
            <v>Function</v>
          </cell>
          <cell r="M14437" t="str">
            <v>Transmission</v>
          </cell>
          <cell r="Q14437">
            <v>0</v>
          </cell>
          <cell r="U14437" t="str">
            <v>Direct Dist-Conductor</v>
          </cell>
        </row>
        <row r="14438">
          <cell r="L14438" t="str">
            <v>Function</v>
          </cell>
          <cell r="M14438" t="str">
            <v>Transmission</v>
          </cell>
          <cell r="Q14438">
            <v>0</v>
          </cell>
          <cell r="U14438" t="str">
            <v>Direct Dist-Conductor</v>
          </cell>
        </row>
        <row r="14439">
          <cell r="L14439" t="str">
            <v>Function</v>
          </cell>
          <cell r="M14439" t="str">
            <v>Transmission</v>
          </cell>
          <cell r="Q14439">
            <v>0</v>
          </cell>
          <cell r="U14439" t="str">
            <v>Direct Dist-Conductor</v>
          </cell>
        </row>
        <row r="14440">
          <cell r="L14440" t="str">
            <v>Function</v>
          </cell>
          <cell r="M14440" t="str">
            <v>Transmission</v>
          </cell>
          <cell r="Q14440">
            <v>0</v>
          </cell>
          <cell r="U14440" t="str">
            <v>Direct Dist-Conductor</v>
          </cell>
        </row>
        <row r="14441">
          <cell r="L14441" t="str">
            <v>Function</v>
          </cell>
          <cell r="M14441" t="str">
            <v>Transmission</v>
          </cell>
          <cell r="Q14441">
            <v>0</v>
          </cell>
          <cell r="U14441" t="str">
            <v>Direct Dist-Conductor</v>
          </cell>
        </row>
        <row r="14442">
          <cell r="L14442" t="str">
            <v>Function</v>
          </cell>
          <cell r="M14442" t="str">
            <v>Transmission</v>
          </cell>
          <cell r="Q14442">
            <v>0</v>
          </cell>
          <cell r="U14442" t="str">
            <v>Direct Dist-Conductor</v>
          </cell>
        </row>
        <row r="14443">
          <cell r="L14443" t="str">
            <v>Function</v>
          </cell>
          <cell r="M14443" t="str">
            <v>Transmission</v>
          </cell>
          <cell r="Q14443">
            <v>0</v>
          </cell>
          <cell r="U14443" t="str">
            <v>Direct Dist-Conductor</v>
          </cell>
        </row>
        <row r="14444">
          <cell r="L14444" t="str">
            <v>Function</v>
          </cell>
          <cell r="M14444" t="str">
            <v>Transmission</v>
          </cell>
          <cell r="Q14444">
            <v>0</v>
          </cell>
          <cell r="U14444" t="str">
            <v>Direct Dist-Conductor</v>
          </cell>
        </row>
        <row r="14445">
          <cell r="L14445" t="str">
            <v>Function</v>
          </cell>
          <cell r="M14445" t="str">
            <v>Transmission</v>
          </cell>
          <cell r="Q14445">
            <v>0</v>
          </cell>
          <cell r="U14445" t="str">
            <v>Direct Dist-Conductor</v>
          </cell>
        </row>
        <row r="14446">
          <cell r="L14446" t="str">
            <v>Function</v>
          </cell>
          <cell r="M14446" t="str">
            <v>Transmission</v>
          </cell>
          <cell r="Q14446">
            <v>0</v>
          </cell>
          <cell r="U14446" t="str">
            <v>Direct Dist-Conductor</v>
          </cell>
        </row>
        <row r="14447">
          <cell r="L14447" t="str">
            <v>Function</v>
          </cell>
          <cell r="M14447" t="str">
            <v>Transmission</v>
          </cell>
          <cell r="Q14447">
            <v>0</v>
          </cell>
          <cell r="U14447" t="str">
            <v>Direct Dist-Conductor</v>
          </cell>
        </row>
        <row r="14448">
          <cell r="L14448" t="str">
            <v>Function</v>
          </cell>
          <cell r="M14448" t="str">
            <v>Transmission</v>
          </cell>
          <cell r="Q14448">
            <v>0</v>
          </cell>
          <cell r="U14448" t="str">
            <v>Direct Dist-Conductor</v>
          </cell>
        </row>
        <row r="14449">
          <cell r="L14449" t="str">
            <v>Function</v>
          </cell>
          <cell r="M14449" t="str">
            <v>Transmission</v>
          </cell>
          <cell r="Q14449">
            <v>0</v>
          </cell>
          <cell r="U14449" t="str">
            <v>Direct Dist-Conductor</v>
          </cell>
        </row>
        <row r="14450">
          <cell r="L14450" t="str">
            <v>Function</v>
          </cell>
          <cell r="M14450" t="str">
            <v>Transmission</v>
          </cell>
          <cell r="Q14450">
            <v>0</v>
          </cell>
          <cell r="U14450" t="str">
            <v>Direct Dist-Conductor</v>
          </cell>
        </row>
        <row r="14451">
          <cell r="L14451" t="str">
            <v>Function</v>
          </cell>
          <cell r="M14451" t="str">
            <v>Transmission</v>
          </cell>
          <cell r="Q14451">
            <v>0</v>
          </cell>
          <cell r="U14451" t="str">
            <v>Direct Dist-Conductor</v>
          </cell>
        </row>
        <row r="14452">
          <cell r="L14452" t="str">
            <v>Function</v>
          </cell>
          <cell r="M14452" t="str">
            <v>Transmission</v>
          </cell>
          <cell r="Q14452">
            <v>0</v>
          </cell>
          <cell r="U14452" t="str">
            <v>Direct Dist-Conductor</v>
          </cell>
        </row>
        <row r="14453">
          <cell r="L14453" t="str">
            <v>Function</v>
          </cell>
          <cell r="M14453" t="str">
            <v>Transmission</v>
          </cell>
          <cell r="Q14453">
            <v>0</v>
          </cell>
          <cell r="U14453" t="str">
            <v>Direct Dist-Conductor</v>
          </cell>
        </row>
        <row r="14454">
          <cell r="L14454" t="str">
            <v>Function</v>
          </cell>
          <cell r="M14454" t="str">
            <v>Transmission</v>
          </cell>
          <cell r="Q14454">
            <v>0</v>
          </cell>
          <cell r="U14454" t="str">
            <v>Direct Dist-Conductor</v>
          </cell>
        </row>
        <row r="14455">
          <cell r="L14455" t="str">
            <v>Function</v>
          </cell>
          <cell r="M14455" t="str">
            <v>Transmission</v>
          </cell>
          <cell r="Q14455">
            <v>0</v>
          </cell>
          <cell r="U14455" t="str">
            <v>Direct Dist-Conductor</v>
          </cell>
        </row>
        <row r="14456">
          <cell r="L14456" t="str">
            <v>Function</v>
          </cell>
          <cell r="M14456" t="str">
            <v>Transmission</v>
          </cell>
          <cell r="Q14456">
            <v>0</v>
          </cell>
          <cell r="U14456" t="str">
            <v>Direct Dist-Conductor</v>
          </cell>
        </row>
        <row r="14457">
          <cell r="L14457" t="str">
            <v>Function</v>
          </cell>
          <cell r="M14457" t="str">
            <v>Transmission</v>
          </cell>
          <cell r="Q14457">
            <v>0</v>
          </cell>
          <cell r="U14457" t="str">
            <v>Direct Dist-Conductor</v>
          </cell>
        </row>
        <row r="14458">
          <cell r="L14458" t="str">
            <v>Function</v>
          </cell>
          <cell r="M14458" t="str">
            <v>Unallocated-Func</v>
          </cell>
          <cell r="Q14458">
            <v>0</v>
          </cell>
          <cell r="U14458" t="str">
            <v>Direct Dist-Conductor</v>
          </cell>
        </row>
        <row r="14459">
          <cell r="L14459" t="str">
            <v>Function</v>
          </cell>
          <cell r="M14459" t="str">
            <v>Unallocated-Func</v>
          </cell>
          <cell r="Q14459">
            <v>0</v>
          </cell>
          <cell r="U14459" t="str">
            <v>Direct Dist-Conductor</v>
          </cell>
        </row>
        <row r="14460">
          <cell r="L14460" t="str">
            <v>Function</v>
          </cell>
          <cell r="M14460" t="str">
            <v>Unallocated-Func</v>
          </cell>
          <cell r="Q14460">
            <v>0</v>
          </cell>
          <cell r="U14460" t="str">
            <v>Direct Dist-Conductor</v>
          </cell>
        </row>
        <row r="14461">
          <cell r="L14461" t="str">
            <v>Function</v>
          </cell>
          <cell r="M14461" t="str">
            <v>Unallocated-Func</v>
          </cell>
          <cell r="Q14461">
            <v>0</v>
          </cell>
          <cell r="U14461" t="str">
            <v>Direct Dist-Conductor</v>
          </cell>
        </row>
        <row r="14462">
          <cell r="L14462" t="str">
            <v>Function</v>
          </cell>
          <cell r="M14462" t="str">
            <v>Unallocated-Func</v>
          </cell>
          <cell r="Q14462">
            <v>0</v>
          </cell>
          <cell r="U14462" t="str">
            <v>Direct Dist-Conductor</v>
          </cell>
        </row>
        <row r="14463">
          <cell r="L14463" t="str">
            <v>Function</v>
          </cell>
          <cell r="M14463" t="str">
            <v>Unallocated-Func</v>
          </cell>
          <cell r="Q14463">
            <v>0</v>
          </cell>
          <cell r="U14463" t="str">
            <v>Direct Dist-Conductor</v>
          </cell>
        </row>
        <row r="14464">
          <cell r="L14464" t="str">
            <v>Function</v>
          </cell>
          <cell r="M14464" t="str">
            <v>Unallocated-Func</v>
          </cell>
          <cell r="Q14464">
            <v>0</v>
          </cell>
          <cell r="U14464" t="str">
            <v>Direct Dist-Conductor</v>
          </cell>
        </row>
        <row r="14465">
          <cell r="L14465" t="str">
            <v>Function</v>
          </cell>
          <cell r="M14465" t="str">
            <v>Unallocated-Func</v>
          </cell>
          <cell r="Q14465">
            <v>0</v>
          </cell>
          <cell r="U14465" t="str">
            <v>Direct Dist-Conductor</v>
          </cell>
        </row>
        <row r="14466">
          <cell r="L14466" t="str">
            <v>Function</v>
          </cell>
          <cell r="M14466" t="str">
            <v>Unallocated-Func</v>
          </cell>
          <cell r="Q14466">
            <v>0</v>
          </cell>
          <cell r="U14466" t="str">
            <v>Direct Dist-Conductor</v>
          </cell>
        </row>
        <row r="14467">
          <cell r="L14467" t="str">
            <v>Function</v>
          </cell>
          <cell r="M14467" t="str">
            <v>Unallocated-Func</v>
          </cell>
          <cell r="Q14467">
            <v>0</v>
          </cell>
          <cell r="U14467" t="str">
            <v>Direct Dist-Conductor</v>
          </cell>
        </row>
        <row r="14468">
          <cell r="L14468" t="str">
            <v>Function</v>
          </cell>
          <cell r="M14468" t="str">
            <v>Unallocated-Func</v>
          </cell>
          <cell r="Q14468">
            <v>0</v>
          </cell>
          <cell r="U14468" t="str">
            <v>Direct Dist-Conductor</v>
          </cell>
        </row>
        <row r="14469">
          <cell r="L14469" t="str">
            <v>Function</v>
          </cell>
          <cell r="M14469" t="str">
            <v>Unallocated-Func</v>
          </cell>
          <cell r="Q14469">
            <v>0</v>
          </cell>
          <cell r="U14469" t="str">
            <v>Direct Dist-Conductor</v>
          </cell>
        </row>
        <row r="14470">
          <cell r="L14470" t="str">
            <v>Function</v>
          </cell>
          <cell r="M14470" t="str">
            <v>Unallocated-Func</v>
          </cell>
          <cell r="Q14470">
            <v>0</v>
          </cell>
          <cell r="U14470" t="str">
            <v>Direct Dist-Conductor</v>
          </cell>
        </row>
        <row r="14471">
          <cell r="L14471" t="str">
            <v>Function</v>
          </cell>
          <cell r="M14471" t="str">
            <v>Unallocated-Func</v>
          </cell>
          <cell r="Q14471">
            <v>0</v>
          </cell>
          <cell r="U14471" t="str">
            <v>Direct Dist-Conductor</v>
          </cell>
        </row>
        <row r="14472">
          <cell r="L14472" t="str">
            <v>Function</v>
          </cell>
          <cell r="M14472" t="str">
            <v>Unallocated-Func</v>
          </cell>
          <cell r="Q14472">
            <v>0</v>
          </cell>
          <cell r="U14472" t="str">
            <v>Direct Dist-Conductor</v>
          </cell>
        </row>
        <row r="14473">
          <cell r="L14473" t="str">
            <v>Function</v>
          </cell>
          <cell r="M14473" t="str">
            <v>Unallocated-Func</v>
          </cell>
          <cell r="Q14473">
            <v>0</v>
          </cell>
          <cell r="U14473" t="str">
            <v>Direct Dist-Conductor</v>
          </cell>
        </row>
        <row r="14474">
          <cell r="L14474" t="str">
            <v>Function</v>
          </cell>
          <cell r="M14474" t="str">
            <v>Unallocated-Func</v>
          </cell>
          <cell r="Q14474">
            <v>0</v>
          </cell>
          <cell r="U14474" t="str">
            <v>Direct Dist-Conductor</v>
          </cell>
        </row>
        <row r="14475">
          <cell r="L14475" t="str">
            <v>Function</v>
          </cell>
          <cell r="M14475" t="str">
            <v>Unallocated-Func</v>
          </cell>
          <cell r="Q14475">
            <v>0</v>
          </cell>
          <cell r="U14475" t="str">
            <v>Direct Dist-Conductor</v>
          </cell>
        </row>
        <row r="14476">
          <cell r="L14476" t="str">
            <v>Function</v>
          </cell>
          <cell r="M14476" t="str">
            <v>Unallocated-Func</v>
          </cell>
          <cell r="Q14476">
            <v>0</v>
          </cell>
          <cell r="U14476" t="str">
            <v>Direct Dist-Conductor</v>
          </cell>
        </row>
        <row r="14477">
          <cell r="L14477" t="str">
            <v>Function</v>
          </cell>
          <cell r="M14477" t="str">
            <v>Unallocated-Func</v>
          </cell>
          <cell r="Q14477">
            <v>0</v>
          </cell>
          <cell r="U14477" t="str">
            <v>Direct Dist-Conductor</v>
          </cell>
        </row>
        <row r="14478">
          <cell r="L14478" t="str">
            <v>Function</v>
          </cell>
          <cell r="M14478" t="str">
            <v>Unallocated-Func</v>
          </cell>
          <cell r="Q14478">
            <v>0</v>
          </cell>
          <cell r="U14478" t="str">
            <v>Direct Dist-Conductor</v>
          </cell>
        </row>
        <row r="14479">
          <cell r="L14479" t="str">
            <v>Function</v>
          </cell>
          <cell r="M14479" t="str">
            <v>Unallocated-Func</v>
          </cell>
          <cell r="Q14479">
            <v>0</v>
          </cell>
          <cell r="U14479" t="str">
            <v>Direct Dist-Conductor</v>
          </cell>
        </row>
        <row r="14480">
          <cell r="L14480" t="str">
            <v>Function</v>
          </cell>
          <cell r="M14480" t="str">
            <v>Unallocated-Func</v>
          </cell>
          <cell r="Q14480">
            <v>0</v>
          </cell>
          <cell r="U14480" t="str">
            <v>Direct Dist-Conductor</v>
          </cell>
        </row>
        <row r="14481">
          <cell r="L14481" t="str">
            <v>Jurisdiction</v>
          </cell>
          <cell r="M14481" t="str">
            <v>NC Retail</v>
          </cell>
          <cell r="Q14481">
            <v>100</v>
          </cell>
          <cell r="U14481" t="str">
            <v>Direct Assign</v>
          </cell>
        </row>
        <row r="14482">
          <cell r="L14482" t="str">
            <v>Jurisdiction</v>
          </cell>
          <cell r="M14482" t="str">
            <v>NC Wholesale</v>
          </cell>
          <cell r="Q14482">
            <v>0</v>
          </cell>
          <cell r="U14482" t="str">
            <v>Direct Assign</v>
          </cell>
        </row>
        <row r="14483">
          <cell r="L14483" t="str">
            <v>Jurisdiction</v>
          </cell>
          <cell r="M14483" t="str">
            <v>Other - Jur</v>
          </cell>
          <cell r="Q14483">
            <v>0</v>
          </cell>
          <cell r="U14483" t="str">
            <v>Direct Assign</v>
          </cell>
        </row>
        <row r="14484">
          <cell r="L14484" t="str">
            <v>Jurisdiction</v>
          </cell>
          <cell r="M14484" t="str">
            <v>SC Greenwood</v>
          </cell>
          <cell r="Q14484">
            <v>0</v>
          </cell>
          <cell r="U14484" t="str">
            <v>Direct Assign</v>
          </cell>
        </row>
        <row r="14485">
          <cell r="L14485" t="str">
            <v>Jurisdiction</v>
          </cell>
          <cell r="M14485" t="str">
            <v>SC Retail</v>
          </cell>
          <cell r="Q14485">
            <v>0</v>
          </cell>
          <cell r="U14485" t="str">
            <v>Direct Assign</v>
          </cell>
        </row>
        <row r="14486">
          <cell r="L14486" t="str">
            <v>Jurisdiction</v>
          </cell>
          <cell r="M14486" t="str">
            <v>SC Wholesale</v>
          </cell>
          <cell r="Q14486">
            <v>0</v>
          </cell>
          <cell r="U14486" t="str">
            <v>Direct Assign</v>
          </cell>
        </row>
        <row r="14487">
          <cell r="L14487" t="str">
            <v>Recovery Class</v>
          </cell>
          <cell r="M14487" t="str">
            <v>Base Rates</v>
          </cell>
          <cell r="Q14487">
            <v>100</v>
          </cell>
          <cell r="U14487" t="str">
            <v>Direct Assign</v>
          </cell>
        </row>
        <row r="14488">
          <cell r="L14488" t="str">
            <v>Jurisdiction</v>
          </cell>
          <cell r="M14488" t="str">
            <v>NC Retail</v>
          </cell>
          <cell r="Q14488">
            <v>0</v>
          </cell>
          <cell r="U14488" t="str">
            <v>SCRGW - NCP Pri</v>
          </cell>
        </row>
        <row r="14489">
          <cell r="L14489" t="str">
            <v>Jurisdiction</v>
          </cell>
          <cell r="M14489" t="str">
            <v>NC Wholesale</v>
          </cell>
          <cell r="Q14489">
            <v>0</v>
          </cell>
          <cell r="U14489" t="str">
            <v>SCRGW - NCP Pri</v>
          </cell>
        </row>
        <row r="14490">
          <cell r="L14490" t="str">
            <v>Jurisdiction</v>
          </cell>
          <cell r="M14490" t="str">
            <v>Other - Jur</v>
          </cell>
          <cell r="Q14490">
            <v>0</v>
          </cell>
          <cell r="U14490" t="str">
            <v>SCRGW - NCP Pri</v>
          </cell>
        </row>
        <row r="14491">
          <cell r="L14491" t="str">
            <v>Jurisdiction</v>
          </cell>
          <cell r="M14491" t="str">
            <v>SC Greenwood</v>
          </cell>
          <cell r="Q14491">
            <v>32087.32</v>
          </cell>
          <cell r="U14491" t="str">
            <v>SCRGW - NCP Pri</v>
          </cell>
        </row>
        <row r="14492">
          <cell r="L14492" t="str">
            <v>Jurisdiction</v>
          </cell>
          <cell r="M14492" t="str">
            <v>SC Retail</v>
          </cell>
          <cell r="Q14492">
            <v>7203438.5700000003</v>
          </cell>
          <cell r="U14492" t="str">
            <v>SCRGW - NCP Pri</v>
          </cell>
        </row>
        <row r="14493">
          <cell r="L14493" t="str">
            <v>Jurisdiction</v>
          </cell>
          <cell r="M14493" t="str">
            <v>SC Wholesale</v>
          </cell>
          <cell r="Q14493">
            <v>0</v>
          </cell>
          <cell r="U14493" t="str">
            <v>SCRGW - NCP Pri</v>
          </cell>
        </row>
        <row r="14494">
          <cell r="L14494" t="str">
            <v>Customer Class</v>
          </cell>
          <cell r="M14494" t="str">
            <v>NCGL</v>
          </cell>
          <cell r="Q14494">
            <v>10633.26</v>
          </cell>
          <cell r="U14494" t="str">
            <v>All - NCP Pri</v>
          </cell>
        </row>
        <row r="14495">
          <cell r="L14495" t="str">
            <v>Customer Class</v>
          </cell>
          <cell r="M14495" t="str">
            <v>NCI</v>
          </cell>
          <cell r="Q14495">
            <v>706475.23</v>
          </cell>
          <cell r="U14495" t="str">
            <v>All - NCP Pri</v>
          </cell>
        </row>
        <row r="14496">
          <cell r="L14496" t="str">
            <v>Customer Class</v>
          </cell>
          <cell r="M14496" t="str">
            <v>NCLGS</v>
          </cell>
          <cell r="Q14496">
            <v>1479187.2</v>
          </cell>
          <cell r="U14496" t="str">
            <v>All - NCP Pri</v>
          </cell>
        </row>
        <row r="14497">
          <cell r="L14497" t="str">
            <v>Customer Class</v>
          </cell>
          <cell r="M14497" t="str">
            <v>NCNL</v>
          </cell>
          <cell r="Q14497">
            <v>81.58</v>
          </cell>
          <cell r="U14497" t="str">
            <v>All - NCP Pri</v>
          </cell>
        </row>
        <row r="14498">
          <cell r="L14498" t="str">
            <v>Customer Class</v>
          </cell>
          <cell r="M14498" t="str">
            <v>NCOL</v>
          </cell>
          <cell r="Q14498">
            <v>130080.39</v>
          </cell>
          <cell r="U14498" t="str">
            <v>All - NCP Pri</v>
          </cell>
        </row>
        <row r="14499">
          <cell r="L14499" t="str">
            <v>Customer Class</v>
          </cell>
          <cell r="M14499" t="str">
            <v>NCOPTGSL</v>
          </cell>
          <cell r="Q14499">
            <v>127979.96</v>
          </cell>
          <cell r="U14499" t="str">
            <v>All - NCP Pri</v>
          </cell>
        </row>
        <row r="14500">
          <cell r="L14500" t="str">
            <v>Customer Class</v>
          </cell>
          <cell r="M14500" t="str">
            <v>NCOPTGSM</v>
          </cell>
          <cell r="Q14500">
            <v>198083.11</v>
          </cell>
          <cell r="U14500" t="str">
            <v>All - NCP Pri</v>
          </cell>
        </row>
        <row r="14501">
          <cell r="L14501" t="str">
            <v>Customer Class</v>
          </cell>
          <cell r="M14501" t="str">
            <v>NCOPTVGPL</v>
          </cell>
          <cell r="Q14501">
            <v>602239.92000000004</v>
          </cell>
          <cell r="U14501" t="str">
            <v>All - NCP Pri</v>
          </cell>
        </row>
        <row r="14502">
          <cell r="L14502" t="str">
            <v>Customer Class</v>
          </cell>
          <cell r="M14502" t="str">
            <v>NCOPTVGPM</v>
          </cell>
          <cell r="Q14502">
            <v>72819.55</v>
          </cell>
          <cell r="U14502" t="str">
            <v>All - NCP Pri</v>
          </cell>
        </row>
        <row r="14503">
          <cell r="L14503" t="str">
            <v>Customer Class</v>
          </cell>
          <cell r="M14503" t="str">
            <v>NCOPTVGPS</v>
          </cell>
          <cell r="Q14503">
            <v>48527.51</v>
          </cell>
          <cell r="U14503" t="str">
            <v>All - NCP Pri</v>
          </cell>
        </row>
        <row r="14504">
          <cell r="L14504" t="str">
            <v>Customer Class</v>
          </cell>
          <cell r="M14504" t="str">
            <v>NCOPTVGSS</v>
          </cell>
          <cell r="Q14504">
            <v>1312098.4099999999</v>
          </cell>
          <cell r="U14504" t="str">
            <v>All - NCP Pri</v>
          </cell>
        </row>
        <row r="14505">
          <cell r="L14505" t="str">
            <v>Customer Class</v>
          </cell>
          <cell r="M14505" t="str">
            <v>NCOPTVIPL</v>
          </cell>
          <cell r="Q14505">
            <v>786702.64</v>
          </cell>
          <cell r="U14505" t="str">
            <v>All - NCP Pri</v>
          </cell>
        </row>
        <row r="14506">
          <cell r="L14506" t="str">
            <v>Customer Class</v>
          </cell>
          <cell r="M14506" t="str">
            <v>NCOPTVIPM</v>
          </cell>
          <cell r="Q14506">
            <v>41356.17</v>
          </cell>
          <cell r="U14506" t="str">
            <v>All - NCP Pri</v>
          </cell>
        </row>
        <row r="14507">
          <cell r="L14507" t="str">
            <v>Customer Class</v>
          </cell>
          <cell r="M14507" t="str">
            <v>NCOPTVIPS</v>
          </cell>
          <cell r="Q14507">
            <v>39757.040000000001</v>
          </cell>
          <cell r="U14507" t="str">
            <v>All - NCP Pri</v>
          </cell>
        </row>
        <row r="14508">
          <cell r="L14508" t="str">
            <v>Customer Class</v>
          </cell>
          <cell r="M14508" t="str">
            <v>NCOPTVISL</v>
          </cell>
          <cell r="Q14508">
            <v>323243.63</v>
          </cell>
          <cell r="U14508" t="str">
            <v>All - NCP Pri</v>
          </cell>
        </row>
        <row r="14509">
          <cell r="L14509" t="str">
            <v>Customer Class</v>
          </cell>
          <cell r="M14509" t="str">
            <v>NCOPTVISM</v>
          </cell>
          <cell r="Q14509">
            <v>248489.57</v>
          </cell>
          <cell r="U14509" t="str">
            <v>All - NCP Pri</v>
          </cell>
        </row>
        <row r="14510">
          <cell r="L14510" t="str">
            <v>Customer Class</v>
          </cell>
          <cell r="M14510" t="str">
            <v>NCOPTVISS</v>
          </cell>
          <cell r="Q14510">
            <v>238143.2</v>
          </cell>
          <cell r="U14510" t="str">
            <v>All - NCP Pri</v>
          </cell>
        </row>
        <row r="14511">
          <cell r="L14511" t="str">
            <v>Customer Class</v>
          </cell>
          <cell r="M14511" t="str">
            <v>NCOPTVTLG</v>
          </cell>
          <cell r="Q14511">
            <v>0</v>
          </cell>
          <cell r="U14511" t="str">
            <v>All - NCP Pri</v>
          </cell>
        </row>
        <row r="14512">
          <cell r="L14512" t="str">
            <v>Customer Class</v>
          </cell>
          <cell r="M14512" t="str">
            <v>NCPL</v>
          </cell>
          <cell r="Q14512">
            <v>65402.73</v>
          </cell>
          <cell r="U14512" t="str">
            <v>All - NCP Pri</v>
          </cell>
        </row>
        <row r="14513">
          <cell r="L14513" t="str">
            <v>Customer Class</v>
          </cell>
          <cell r="M14513" t="str">
            <v>NCRE</v>
          </cell>
          <cell r="Q14513">
            <v>6298395.8799999999</v>
          </cell>
          <cell r="U14513" t="str">
            <v>All - NCP Pri</v>
          </cell>
        </row>
        <row r="14514">
          <cell r="L14514" t="str">
            <v>Customer Class</v>
          </cell>
          <cell r="M14514" t="str">
            <v>NCRS-1</v>
          </cell>
          <cell r="Q14514">
            <v>6439918.1699999999</v>
          </cell>
          <cell r="U14514" t="str">
            <v>All - NCP Pri</v>
          </cell>
        </row>
        <row r="14515">
          <cell r="L14515" t="str">
            <v>Customer Class</v>
          </cell>
          <cell r="M14515" t="str">
            <v>NCRT</v>
          </cell>
          <cell r="Q14515">
            <v>23505.27</v>
          </cell>
          <cell r="U14515" t="str">
            <v>All - NCP Pri</v>
          </cell>
        </row>
        <row r="14516">
          <cell r="L14516" t="str">
            <v>Customer Class</v>
          </cell>
          <cell r="M14516" t="str">
            <v>NCSGS</v>
          </cell>
          <cell r="Q14516">
            <v>1856081.69</v>
          </cell>
          <cell r="U14516" t="str">
            <v>All - NCP Pri</v>
          </cell>
        </row>
        <row r="14517">
          <cell r="L14517" t="str">
            <v>Customer Class</v>
          </cell>
          <cell r="M14517" t="str">
            <v>NCTS</v>
          </cell>
          <cell r="Q14517">
            <v>1553.67</v>
          </cell>
          <cell r="U14517" t="str">
            <v>All - NCP Pri</v>
          </cell>
        </row>
        <row r="14518">
          <cell r="L14518" t="str">
            <v>Function</v>
          </cell>
          <cell r="M14518" t="str">
            <v>Dist-Conductors</v>
          </cell>
          <cell r="Q14518">
            <v>100</v>
          </cell>
          <cell r="U14518" t="str">
            <v>Direct Dist-Conductor</v>
          </cell>
        </row>
        <row r="14519">
          <cell r="L14519" t="str">
            <v>Function</v>
          </cell>
          <cell r="M14519" t="str">
            <v>Dist-Conductors</v>
          </cell>
          <cell r="Q14519">
            <v>100</v>
          </cell>
          <cell r="U14519" t="str">
            <v>Direct Dist-Conductor</v>
          </cell>
        </row>
        <row r="14520">
          <cell r="L14520" t="str">
            <v>Function</v>
          </cell>
          <cell r="M14520" t="str">
            <v>Dist-Conductors</v>
          </cell>
          <cell r="Q14520">
            <v>100</v>
          </cell>
          <cell r="U14520" t="str">
            <v>Direct Dist-Conductor</v>
          </cell>
        </row>
        <row r="14521">
          <cell r="L14521" t="str">
            <v>Function</v>
          </cell>
          <cell r="M14521" t="str">
            <v>Dist-Conductors</v>
          </cell>
          <cell r="Q14521">
            <v>100</v>
          </cell>
          <cell r="U14521" t="str">
            <v>Direct Dist-Conductor</v>
          </cell>
        </row>
        <row r="14522">
          <cell r="L14522" t="str">
            <v>Function</v>
          </cell>
          <cell r="M14522" t="str">
            <v>Dist-Conductors</v>
          </cell>
          <cell r="Q14522">
            <v>100</v>
          </cell>
          <cell r="U14522" t="str">
            <v>Direct Dist-Conductor</v>
          </cell>
        </row>
        <row r="14523">
          <cell r="L14523" t="str">
            <v>Function</v>
          </cell>
          <cell r="M14523" t="str">
            <v>Dist-Conductors</v>
          </cell>
          <cell r="Q14523">
            <v>100</v>
          </cell>
          <cell r="U14523" t="str">
            <v>Direct Dist-Conductor</v>
          </cell>
        </row>
        <row r="14524">
          <cell r="L14524" t="str">
            <v>Function</v>
          </cell>
          <cell r="M14524" t="str">
            <v>Dist-Conductors</v>
          </cell>
          <cell r="Q14524">
            <v>100</v>
          </cell>
          <cell r="U14524" t="str">
            <v>Direct Dist-Conductor</v>
          </cell>
        </row>
        <row r="14525">
          <cell r="L14525" t="str">
            <v>Function</v>
          </cell>
          <cell r="M14525" t="str">
            <v>Dist-Conductors</v>
          </cell>
          <cell r="Q14525">
            <v>100</v>
          </cell>
          <cell r="U14525" t="str">
            <v>Direct Dist-Conductor</v>
          </cell>
        </row>
        <row r="14526">
          <cell r="L14526" t="str">
            <v>Function</v>
          </cell>
          <cell r="M14526" t="str">
            <v>Dist-Conductors</v>
          </cell>
          <cell r="Q14526">
            <v>100</v>
          </cell>
          <cell r="U14526" t="str">
            <v>Direct Dist-Conductor</v>
          </cell>
        </row>
        <row r="14527">
          <cell r="L14527" t="str">
            <v>Function</v>
          </cell>
          <cell r="M14527" t="str">
            <v>Dist-Conductors</v>
          </cell>
          <cell r="Q14527">
            <v>100</v>
          </cell>
          <cell r="U14527" t="str">
            <v>Direct Dist-Conductor</v>
          </cell>
        </row>
        <row r="14528">
          <cell r="L14528" t="str">
            <v>Function</v>
          </cell>
          <cell r="M14528" t="str">
            <v>Dist-Conductors</v>
          </cell>
          <cell r="Q14528">
            <v>100</v>
          </cell>
          <cell r="U14528" t="str">
            <v>Direct Dist-Conductor</v>
          </cell>
        </row>
        <row r="14529">
          <cell r="L14529" t="str">
            <v>Function</v>
          </cell>
          <cell r="M14529" t="str">
            <v>Dist-Conductors</v>
          </cell>
          <cell r="Q14529">
            <v>100</v>
          </cell>
          <cell r="U14529" t="str">
            <v>Direct Dist-Conductor</v>
          </cell>
        </row>
        <row r="14530">
          <cell r="L14530" t="str">
            <v>Function</v>
          </cell>
          <cell r="M14530" t="str">
            <v>Dist-Conductors</v>
          </cell>
          <cell r="Q14530">
            <v>100</v>
          </cell>
          <cell r="U14530" t="str">
            <v>Direct Dist-Conductor</v>
          </cell>
        </row>
        <row r="14531">
          <cell r="L14531" t="str">
            <v>Function</v>
          </cell>
          <cell r="M14531" t="str">
            <v>Dist-Conductors</v>
          </cell>
          <cell r="Q14531">
            <v>100</v>
          </cell>
          <cell r="U14531" t="str">
            <v>Direct Dist-Conductor</v>
          </cell>
        </row>
        <row r="14532">
          <cell r="L14532" t="str">
            <v>Function</v>
          </cell>
          <cell r="M14532" t="str">
            <v>Dist-Conductors</v>
          </cell>
          <cell r="Q14532">
            <v>100</v>
          </cell>
          <cell r="U14532" t="str">
            <v>Direct Dist-Conductor</v>
          </cell>
        </row>
        <row r="14533">
          <cell r="L14533" t="str">
            <v>Function</v>
          </cell>
          <cell r="M14533" t="str">
            <v>Dist-Conductors</v>
          </cell>
          <cell r="Q14533">
            <v>100</v>
          </cell>
          <cell r="U14533" t="str">
            <v>Direct Dist-Conductor</v>
          </cell>
        </row>
        <row r="14534">
          <cell r="L14534" t="str">
            <v>Function</v>
          </cell>
          <cell r="M14534" t="str">
            <v>Dist-Conductors</v>
          </cell>
          <cell r="Q14534">
            <v>100</v>
          </cell>
          <cell r="U14534" t="str">
            <v>Direct Dist-Conductor</v>
          </cell>
        </row>
        <row r="14535">
          <cell r="L14535" t="str">
            <v>Function</v>
          </cell>
          <cell r="M14535" t="str">
            <v>Dist-Conductors</v>
          </cell>
          <cell r="Q14535">
            <v>100</v>
          </cell>
          <cell r="U14535" t="str">
            <v>Direct Dist-Conductor</v>
          </cell>
        </row>
        <row r="14536">
          <cell r="L14536" t="str">
            <v>Function</v>
          </cell>
          <cell r="M14536" t="str">
            <v>Dist-Conductors</v>
          </cell>
          <cell r="Q14536">
            <v>100</v>
          </cell>
          <cell r="U14536" t="str">
            <v>Direct Dist-Conductor</v>
          </cell>
        </row>
        <row r="14537">
          <cell r="L14537" t="str">
            <v>Function</v>
          </cell>
          <cell r="M14537" t="str">
            <v>Dist-Conductors</v>
          </cell>
          <cell r="Q14537">
            <v>100</v>
          </cell>
          <cell r="U14537" t="str">
            <v>Direct Dist-Conductor</v>
          </cell>
        </row>
        <row r="14538">
          <cell r="L14538" t="str">
            <v>Function</v>
          </cell>
          <cell r="M14538" t="str">
            <v>Dist-Conductors</v>
          </cell>
          <cell r="Q14538">
            <v>100</v>
          </cell>
          <cell r="U14538" t="str">
            <v>Direct Dist-Conductor</v>
          </cell>
        </row>
        <row r="14539">
          <cell r="L14539" t="str">
            <v>Function</v>
          </cell>
          <cell r="M14539" t="str">
            <v>Dist-Conductors</v>
          </cell>
          <cell r="Q14539">
            <v>100</v>
          </cell>
          <cell r="U14539" t="str">
            <v>Direct Dist-Conductor</v>
          </cell>
        </row>
        <row r="14540">
          <cell r="L14540" t="str">
            <v>Function</v>
          </cell>
          <cell r="M14540" t="str">
            <v>Dist-Conductors</v>
          </cell>
          <cell r="Q14540">
            <v>100</v>
          </cell>
          <cell r="U14540" t="str">
            <v>Direct Dist-Conductor</v>
          </cell>
        </row>
        <row r="14541">
          <cell r="L14541" t="str">
            <v>Function</v>
          </cell>
          <cell r="M14541" t="str">
            <v>Dist-Customer</v>
          </cell>
          <cell r="Q14541">
            <v>0</v>
          </cell>
          <cell r="U14541" t="str">
            <v>Direct Dist-Conductor</v>
          </cell>
        </row>
        <row r="14542">
          <cell r="L14542" t="str">
            <v>Function</v>
          </cell>
          <cell r="M14542" t="str">
            <v>Dist-Customer</v>
          </cell>
          <cell r="Q14542">
            <v>0</v>
          </cell>
          <cell r="U14542" t="str">
            <v>Direct Dist-Conductor</v>
          </cell>
        </row>
        <row r="14543">
          <cell r="L14543" t="str">
            <v>Function</v>
          </cell>
          <cell r="M14543" t="str">
            <v>Dist-Customer</v>
          </cell>
          <cell r="Q14543">
            <v>0</v>
          </cell>
          <cell r="U14543" t="str">
            <v>Direct Dist-Conductor</v>
          </cell>
        </row>
        <row r="14544">
          <cell r="L14544" t="str">
            <v>Function</v>
          </cell>
          <cell r="M14544" t="str">
            <v>Dist-Customer</v>
          </cell>
          <cell r="Q14544">
            <v>0</v>
          </cell>
          <cell r="U14544" t="str">
            <v>Direct Dist-Conductor</v>
          </cell>
        </row>
        <row r="14545">
          <cell r="L14545" t="str">
            <v>Function</v>
          </cell>
          <cell r="M14545" t="str">
            <v>Dist-Customer</v>
          </cell>
          <cell r="Q14545">
            <v>0</v>
          </cell>
          <cell r="U14545" t="str">
            <v>Direct Dist-Conductor</v>
          </cell>
        </row>
        <row r="14546">
          <cell r="L14546" t="str">
            <v>Function</v>
          </cell>
          <cell r="M14546" t="str">
            <v>Dist-Customer</v>
          </cell>
          <cell r="Q14546">
            <v>0</v>
          </cell>
          <cell r="U14546" t="str">
            <v>Direct Dist-Conductor</v>
          </cell>
        </row>
        <row r="14547">
          <cell r="L14547" t="str">
            <v>Function</v>
          </cell>
          <cell r="M14547" t="str">
            <v>Dist-Customer</v>
          </cell>
          <cell r="Q14547">
            <v>0</v>
          </cell>
          <cell r="U14547" t="str">
            <v>Direct Dist-Conductor</v>
          </cell>
        </row>
        <row r="14548">
          <cell r="L14548" t="str">
            <v>Function</v>
          </cell>
          <cell r="M14548" t="str">
            <v>Dist-Customer</v>
          </cell>
          <cell r="Q14548">
            <v>0</v>
          </cell>
          <cell r="U14548" t="str">
            <v>Direct Dist-Conductor</v>
          </cell>
        </row>
        <row r="14549">
          <cell r="L14549" t="str">
            <v>Function</v>
          </cell>
          <cell r="M14549" t="str">
            <v>Dist-Customer</v>
          </cell>
          <cell r="Q14549">
            <v>0</v>
          </cell>
          <cell r="U14549" t="str">
            <v>Direct Dist-Conductor</v>
          </cell>
        </row>
        <row r="14550">
          <cell r="L14550" t="str">
            <v>Function</v>
          </cell>
          <cell r="M14550" t="str">
            <v>Dist-Customer</v>
          </cell>
          <cell r="Q14550">
            <v>0</v>
          </cell>
          <cell r="U14550" t="str">
            <v>Direct Dist-Conductor</v>
          </cell>
        </row>
        <row r="14551">
          <cell r="L14551" t="str">
            <v>Function</v>
          </cell>
          <cell r="M14551" t="str">
            <v>Dist-Customer</v>
          </cell>
          <cell r="Q14551">
            <v>0</v>
          </cell>
          <cell r="U14551" t="str">
            <v>Direct Dist-Conductor</v>
          </cell>
        </row>
        <row r="14552">
          <cell r="L14552" t="str">
            <v>Function</v>
          </cell>
          <cell r="M14552" t="str">
            <v>Dist-Customer</v>
          </cell>
          <cell r="Q14552">
            <v>0</v>
          </cell>
          <cell r="U14552" t="str">
            <v>Direct Dist-Conductor</v>
          </cell>
        </row>
        <row r="14553">
          <cell r="L14553" t="str">
            <v>Function</v>
          </cell>
          <cell r="M14553" t="str">
            <v>Dist-Customer</v>
          </cell>
          <cell r="Q14553">
            <v>0</v>
          </cell>
          <cell r="U14553" t="str">
            <v>Direct Dist-Conductor</v>
          </cell>
        </row>
        <row r="14554">
          <cell r="L14554" t="str">
            <v>Function</v>
          </cell>
          <cell r="M14554" t="str">
            <v>Dist-Customer</v>
          </cell>
          <cell r="Q14554">
            <v>0</v>
          </cell>
          <cell r="U14554" t="str">
            <v>Direct Dist-Conductor</v>
          </cell>
        </row>
        <row r="14555">
          <cell r="L14555" t="str">
            <v>Function</v>
          </cell>
          <cell r="M14555" t="str">
            <v>Dist-Customer</v>
          </cell>
          <cell r="Q14555">
            <v>0</v>
          </cell>
          <cell r="U14555" t="str">
            <v>Direct Dist-Conductor</v>
          </cell>
        </row>
        <row r="14556">
          <cell r="L14556" t="str">
            <v>Function</v>
          </cell>
          <cell r="M14556" t="str">
            <v>Dist-Customer</v>
          </cell>
          <cell r="Q14556">
            <v>0</v>
          </cell>
          <cell r="U14556" t="str">
            <v>Direct Dist-Conductor</v>
          </cell>
        </row>
        <row r="14557">
          <cell r="L14557" t="str">
            <v>Function</v>
          </cell>
          <cell r="M14557" t="str">
            <v>Dist-Customer</v>
          </cell>
          <cell r="Q14557">
            <v>0</v>
          </cell>
          <cell r="U14557" t="str">
            <v>Direct Dist-Conductor</v>
          </cell>
        </row>
        <row r="14558">
          <cell r="L14558" t="str">
            <v>Function</v>
          </cell>
          <cell r="M14558" t="str">
            <v>Dist-Customer</v>
          </cell>
          <cell r="Q14558">
            <v>0</v>
          </cell>
          <cell r="U14558" t="str">
            <v>Direct Dist-Conductor</v>
          </cell>
        </row>
        <row r="14559">
          <cell r="L14559" t="str">
            <v>Function</v>
          </cell>
          <cell r="M14559" t="str">
            <v>Dist-Customer</v>
          </cell>
          <cell r="Q14559">
            <v>0</v>
          </cell>
          <cell r="U14559" t="str">
            <v>Direct Dist-Conductor</v>
          </cell>
        </row>
        <row r="14560">
          <cell r="L14560" t="str">
            <v>Function</v>
          </cell>
          <cell r="M14560" t="str">
            <v>Dist-Customer</v>
          </cell>
          <cell r="Q14560">
            <v>0</v>
          </cell>
          <cell r="U14560" t="str">
            <v>Direct Dist-Conductor</v>
          </cell>
        </row>
        <row r="14561">
          <cell r="L14561" t="str">
            <v>Function</v>
          </cell>
          <cell r="M14561" t="str">
            <v>Dist-Customer</v>
          </cell>
          <cell r="Q14561">
            <v>0</v>
          </cell>
          <cell r="U14561" t="str">
            <v>Direct Dist-Conductor</v>
          </cell>
        </row>
        <row r="14562">
          <cell r="L14562" t="str">
            <v>Function</v>
          </cell>
          <cell r="M14562" t="str">
            <v>Dist-Customer</v>
          </cell>
          <cell r="Q14562">
            <v>0</v>
          </cell>
          <cell r="U14562" t="str">
            <v>Direct Dist-Conductor</v>
          </cell>
        </row>
        <row r="14563">
          <cell r="L14563" t="str">
            <v>Function</v>
          </cell>
          <cell r="M14563" t="str">
            <v>Dist-Customer</v>
          </cell>
          <cell r="Q14563">
            <v>0</v>
          </cell>
          <cell r="U14563" t="str">
            <v>Direct Dist-Conductor</v>
          </cell>
        </row>
        <row r="14564">
          <cell r="L14564" t="str">
            <v>Function</v>
          </cell>
          <cell r="M14564" t="str">
            <v>Dist-Other Local</v>
          </cell>
          <cell r="Q14564">
            <v>0</v>
          </cell>
          <cell r="U14564" t="str">
            <v>Direct Dist-Conductor</v>
          </cell>
        </row>
        <row r="14565">
          <cell r="L14565" t="str">
            <v>Function</v>
          </cell>
          <cell r="M14565" t="str">
            <v>Dist-Other Local</v>
          </cell>
          <cell r="Q14565">
            <v>0</v>
          </cell>
          <cell r="U14565" t="str">
            <v>Direct Dist-Conductor</v>
          </cell>
        </row>
        <row r="14566">
          <cell r="L14566" t="str">
            <v>Function</v>
          </cell>
          <cell r="M14566" t="str">
            <v>Dist-Other Local</v>
          </cell>
          <cell r="Q14566">
            <v>0</v>
          </cell>
          <cell r="U14566" t="str">
            <v>Direct Dist-Conductor</v>
          </cell>
        </row>
        <row r="14567">
          <cell r="L14567" t="str">
            <v>Function</v>
          </cell>
          <cell r="M14567" t="str">
            <v>Dist-Other Local</v>
          </cell>
          <cell r="Q14567">
            <v>0</v>
          </cell>
          <cell r="U14567" t="str">
            <v>Direct Dist-Conductor</v>
          </cell>
        </row>
        <row r="14568">
          <cell r="L14568" t="str">
            <v>Function</v>
          </cell>
          <cell r="M14568" t="str">
            <v>Dist-Other Local</v>
          </cell>
          <cell r="Q14568">
            <v>0</v>
          </cell>
          <cell r="U14568" t="str">
            <v>Direct Dist-Conductor</v>
          </cell>
        </row>
        <row r="14569">
          <cell r="L14569" t="str">
            <v>Function</v>
          </cell>
          <cell r="M14569" t="str">
            <v>Dist-Other Local</v>
          </cell>
          <cell r="Q14569">
            <v>0</v>
          </cell>
          <cell r="U14569" t="str">
            <v>Direct Dist-Conductor</v>
          </cell>
        </row>
        <row r="14570">
          <cell r="L14570" t="str">
            <v>Function</v>
          </cell>
          <cell r="M14570" t="str">
            <v>Dist-Other Local</v>
          </cell>
          <cell r="Q14570">
            <v>0</v>
          </cell>
          <cell r="U14570" t="str">
            <v>Direct Dist-Conductor</v>
          </cell>
        </row>
        <row r="14571">
          <cell r="L14571" t="str">
            <v>Function</v>
          </cell>
          <cell r="M14571" t="str">
            <v>Dist-Other Local</v>
          </cell>
          <cell r="Q14571">
            <v>0</v>
          </cell>
          <cell r="U14571" t="str">
            <v>Direct Dist-Conductor</v>
          </cell>
        </row>
        <row r="14572">
          <cell r="L14572" t="str">
            <v>Function</v>
          </cell>
          <cell r="M14572" t="str">
            <v>Dist-Other Local</v>
          </cell>
          <cell r="Q14572">
            <v>0</v>
          </cell>
          <cell r="U14572" t="str">
            <v>Direct Dist-Conductor</v>
          </cell>
        </row>
        <row r="14573">
          <cell r="L14573" t="str">
            <v>Function</v>
          </cell>
          <cell r="M14573" t="str">
            <v>Dist-Other Local</v>
          </cell>
          <cell r="Q14573">
            <v>0</v>
          </cell>
          <cell r="U14573" t="str">
            <v>Direct Dist-Conductor</v>
          </cell>
        </row>
        <row r="14574">
          <cell r="L14574" t="str">
            <v>Function</v>
          </cell>
          <cell r="M14574" t="str">
            <v>Dist-Other Local</v>
          </cell>
          <cell r="Q14574">
            <v>0</v>
          </cell>
          <cell r="U14574" t="str">
            <v>Direct Dist-Conductor</v>
          </cell>
        </row>
        <row r="14575">
          <cell r="L14575" t="str">
            <v>Function</v>
          </cell>
          <cell r="M14575" t="str">
            <v>Dist-Other Local</v>
          </cell>
          <cell r="Q14575">
            <v>0</v>
          </cell>
          <cell r="U14575" t="str">
            <v>Direct Dist-Conductor</v>
          </cell>
        </row>
        <row r="14576">
          <cell r="L14576" t="str">
            <v>Function</v>
          </cell>
          <cell r="M14576" t="str">
            <v>Dist-Other Local</v>
          </cell>
          <cell r="Q14576">
            <v>0</v>
          </cell>
          <cell r="U14576" t="str">
            <v>Direct Dist-Conductor</v>
          </cell>
        </row>
        <row r="14577">
          <cell r="L14577" t="str">
            <v>Function</v>
          </cell>
          <cell r="M14577" t="str">
            <v>Dist-Other Local</v>
          </cell>
          <cell r="Q14577">
            <v>0</v>
          </cell>
          <cell r="U14577" t="str">
            <v>Direct Dist-Conductor</v>
          </cell>
        </row>
        <row r="14578">
          <cell r="L14578" t="str">
            <v>Function</v>
          </cell>
          <cell r="M14578" t="str">
            <v>Dist-Other Local</v>
          </cell>
          <cell r="Q14578">
            <v>0</v>
          </cell>
          <cell r="U14578" t="str">
            <v>Direct Dist-Conductor</v>
          </cell>
        </row>
        <row r="14579">
          <cell r="L14579" t="str">
            <v>Function</v>
          </cell>
          <cell r="M14579" t="str">
            <v>Dist-Other Local</v>
          </cell>
          <cell r="Q14579">
            <v>0</v>
          </cell>
          <cell r="U14579" t="str">
            <v>Direct Dist-Conductor</v>
          </cell>
        </row>
        <row r="14580">
          <cell r="L14580" t="str">
            <v>Function</v>
          </cell>
          <cell r="M14580" t="str">
            <v>Dist-Other Local</v>
          </cell>
          <cell r="Q14580">
            <v>0</v>
          </cell>
          <cell r="U14580" t="str">
            <v>Direct Dist-Conductor</v>
          </cell>
        </row>
        <row r="14581">
          <cell r="L14581" t="str">
            <v>Function</v>
          </cell>
          <cell r="M14581" t="str">
            <v>Dist-Other Local</v>
          </cell>
          <cell r="Q14581">
            <v>0</v>
          </cell>
          <cell r="U14581" t="str">
            <v>Direct Dist-Conductor</v>
          </cell>
        </row>
        <row r="14582">
          <cell r="L14582" t="str">
            <v>Function</v>
          </cell>
          <cell r="M14582" t="str">
            <v>Dist-Other Local</v>
          </cell>
          <cell r="Q14582">
            <v>0</v>
          </cell>
          <cell r="U14582" t="str">
            <v>Direct Dist-Conductor</v>
          </cell>
        </row>
        <row r="14583">
          <cell r="L14583" t="str">
            <v>Function</v>
          </cell>
          <cell r="M14583" t="str">
            <v>Dist-Other Local</v>
          </cell>
          <cell r="Q14583">
            <v>0</v>
          </cell>
          <cell r="U14583" t="str">
            <v>Direct Dist-Conductor</v>
          </cell>
        </row>
        <row r="14584">
          <cell r="L14584" t="str">
            <v>Function</v>
          </cell>
          <cell r="M14584" t="str">
            <v>Dist-Other Local</v>
          </cell>
          <cell r="Q14584">
            <v>0</v>
          </cell>
          <cell r="U14584" t="str">
            <v>Direct Dist-Conductor</v>
          </cell>
        </row>
        <row r="14585">
          <cell r="L14585" t="str">
            <v>Function</v>
          </cell>
          <cell r="M14585" t="str">
            <v>Dist-Other Local</v>
          </cell>
          <cell r="Q14585">
            <v>0</v>
          </cell>
          <cell r="U14585" t="str">
            <v>Direct Dist-Conductor</v>
          </cell>
        </row>
        <row r="14586">
          <cell r="L14586" t="str">
            <v>Function</v>
          </cell>
          <cell r="M14586" t="str">
            <v>Dist-Other Local</v>
          </cell>
          <cell r="Q14586">
            <v>0</v>
          </cell>
          <cell r="U14586" t="str">
            <v>Direct Dist-Conductor</v>
          </cell>
        </row>
        <row r="14587">
          <cell r="L14587" t="str">
            <v>Function</v>
          </cell>
          <cell r="M14587" t="str">
            <v>Dist-Pole,Tow,Fix</v>
          </cell>
          <cell r="Q14587">
            <v>0</v>
          </cell>
          <cell r="U14587" t="str">
            <v>Direct Dist-Conductor</v>
          </cell>
        </row>
        <row r="14588">
          <cell r="L14588" t="str">
            <v>Function</v>
          </cell>
          <cell r="M14588" t="str">
            <v>Dist-Pole,Tow,Fix</v>
          </cell>
          <cell r="Q14588">
            <v>0</v>
          </cell>
          <cell r="U14588" t="str">
            <v>Direct Dist-Conductor</v>
          </cell>
        </row>
        <row r="14589">
          <cell r="L14589" t="str">
            <v>Function</v>
          </cell>
          <cell r="M14589" t="str">
            <v>Dist-Pole,Tow,Fix</v>
          </cell>
          <cell r="Q14589">
            <v>0</v>
          </cell>
          <cell r="U14589" t="str">
            <v>Direct Dist-Conductor</v>
          </cell>
        </row>
        <row r="14590">
          <cell r="L14590" t="str">
            <v>Function</v>
          </cell>
          <cell r="M14590" t="str">
            <v>Dist-Pole,Tow,Fix</v>
          </cell>
          <cell r="Q14590">
            <v>0</v>
          </cell>
          <cell r="U14590" t="str">
            <v>Direct Dist-Conductor</v>
          </cell>
        </row>
        <row r="14591">
          <cell r="L14591" t="str">
            <v>Function</v>
          </cell>
          <cell r="M14591" t="str">
            <v>Dist-Pole,Tow,Fix</v>
          </cell>
          <cell r="Q14591">
            <v>0</v>
          </cell>
          <cell r="U14591" t="str">
            <v>Direct Dist-Conductor</v>
          </cell>
        </row>
        <row r="14592">
          <cell r="L14592" t="str">
            <v>Function</v>
          </cell>
          <cell r="M14592" t="str">
            <v>Dist-Pole,Tow,Fix</v>
          </cell>
          <cell r="Q14592">
            <v>0</v>
          </cell>
          <cell r="U14592" t="str">
            <v>Direct Dist-Conductor</v>
          </cell>
        </row>
        <row r="14593">
          <cell r="L14593" t="str">
            <v>Function</v>
          </cell>
          <cell r="M14593" t="str">
            <v>Dist-Pole,Tow,Fix</v>
          </cell>
          <cell r="Q14593">
            <v>0</v>
          </cell>
          <cell r="U14593" t="str">
            <v>Direct Dist-Conductor</v>
          </cell>
        </row>
        <row r="14594">
          <cell r="L14594" t="str">
            <v>Function</v>
          </cell>
          <cell r="M14594" t="str">
            <v>Dist-Pole,Tow,Fix</v>
          </cell>
          <cell r="Q14594">
            <v>0</v>
          </cell>
          <cell r="U14594" t="str">
            <v>Direct Dist-Conductor</v>
          </cell>
        </row>
        <row r="14595">
          <cell r="L14595" t="str">
            <v>Function</v>
          </cell>
          <cell r="M14595" t="str">
            <v>Dist-Pole,Tow,Fix</v>
          </cell>
          <cell r="Q14595">
            <v>0</v>
          </cell>
          <cell r="U14595" t="str">
            <v>Direct Dist-Conductor</v>
          </cell>
        </row>
        <row r="14596">
          <cell r="L14596" t="str">
            <v>Function</v>
          </cell>
          <cell r="M14596" t="str">
            <v>Dist-Pole,Tow,Fix</v>
          </cell>
          <cell r="Q14596">
            <v>0</v>
          </cell>
          <cell r="U14596" t="str">
            <v>Direct Dist-Conductor</v>
          </cell>
        </row>
        <row r="14597">
          <cell r="L14597" t="str">
            <v>Function</v>
          </cell>
          <cell r="M14597" t="str">
            <v>Dist-Pole,Tow,Fix</v>
          </cell>
          <cell r="Q14597">
            <v>0</v>
          </cell>
          <cell r="U14597" t="str">
            <v>Direct Dist-Conductor</v>
          </cell>
        </row>
        <row r="14598">
          <cell r="L14598" t="str">
            <v>Function</v>
          </cell>
          <cell r="M14598" t="str">
            <v>Dist-Pole,Tow,Fix</v>
          </cell>
          <cell r="Q14598">
            <v>0</v>
          </cell>
          <cell r="U14598" t="str">
            <v>Direct Dist-Conductor</v>
          </cell>
        </row>
        <row r="14599">
          <cell r="L14599" t="str">
            <v>Function</v>
          </cell>
          <cell r="M14599" t="str">
            <v>Dist-Pole,Tow,Fix</v>
          </cell>
          <cell r="Q14599">
            <v>0</v>
          </cell>
          <cell r="U14599" t="str">
            <v>Direct Dist-Conductor</v>
          </cell>
        </row>
        <row r="14600">
          <cell r="L14600" t="str">
            <v>Function</v>
          </cell>
          <cell r="M14600" t="str">
            <v>Dist-Pole,Tow,Fix</v>
          </cell>
          <cell r="Q14600">
            <v>0</v>
          </cell>
          <cell r="U14600" t="str">
            <v>Direct Dist-Conductor</v>
          </cell>
        </row>
        <row r="14601">
          <cell r="L14601" t="str">
            <v>Function</v>
          </cell>
          <cell r="M14601" t="str">
            <v>Dist-Pole,Tow,Fix</v>
          </cell>
          <cell r="Q14601">
            <v>0</v>
          </cell>
          <cell r="U14601" t="str">
            <v>Direct Dist-Conductor</v>
          </cell>
        </row>
        <row r="14602">
          <cell r="L14602" t="str">
            <v>Function</v>
          </cell>
          <cell r="M14602" t="str">
            <v>Dist-Pole,Tow,Fix</v>
          </cell>
          <cell r="Q14602">
            <v>0</v>
          </cell>
          <cell r="U14602" t="str">
            <v>Direct Dist-Conductor</v>
          </cell>
        </row>
        <row r="14603">
          <cell r="L14603" t="str">
            <v>Function</v>
          </cell>
          <cell r="M14603" t="str">
            <v>Dist-Pole,Tow,Fix</v>
          </cell>
          <cell r="Q14603">
            <v>0</v>
          </cell>
          <cell r="U14603" t="str">
            <v>Direct Dist-Conductor</v>
          </cell>
        </row>
        <row r="14604">
          <cell r="L14604" t="str">
            <v>Function</v>
          </cell>
          <cell r="M14604" t="str">
            <v>Dist-Pole,Tow,Fix</v>
          </cell>
          <cell r="Q14604">
            <v>0</v>
          </cell>
          <cell r="U14604" t="str">
            <v>Direct Dist-Conductor</v>
          </cell>
        </row>
        <row r="14605">
          <cell r="L14605" t="str">
            <v>Function</v>
          </cell>
          <cell r="M14605" t="str">
            <v>Dist-Pole,Tow,Fix</v>
          </cell>
          <cell r="Q14605">
            <v>0</v>
          </cell>
          <cell r="U14605" t="str">
            <v>Direct Dist-Conductor</v>
          </cell>
        </row>
        <row r="14606">
          <cell r="L14606" t="str">
            <v>Function</v>
          </cell>
          <cell r="M14606" t="str">
            <v>Dist-Pole,Tow,Fix</v>
          </cell>
          <cell r="Q14606">
            <v>0</v>
          </cell>
          <cell r="U14606" t="str">
            <v>Direct Dist-Conductor</v>
          </cell>
        </row>
        <row r="14607">
          <cell r="L14607" t="str">
            <v>Function</v>
          </cell>
          <cell r="M14607" t="str">
            <v>Dist-Pole,Tow,Fix</v>
          </cell>
          <cell r="Q14607">
            <v>0</v>
          </cell>
          <cell r="U14607" t="str">
            <v>Direct Dist-Conductor</v>
          </cell>
        </row>
        <row r="14608">
          <cell r="L14608" t="str">
            <v>Function</v>
          </cell>
          <cell r="M14608" t="str">
            <v>Dist-Pole,Tow,Fix</v>
          </cell>
          <cell r="Q14608">
            <v>0</v>
          </cell>
          <cell r="U14608" t="str">
            <v>Direct Dist-Conductor</v>
          </cell>
        </row>
        <row r="14609">
          <cell r="L14609" t="str">
            <v>Function</v>
          </cell>
          <cell r="M14609" t="str">
            <v>Dist-Pole,Tow,Fix</v>
          </cell>
          <cell r="Q14609">
            <v>0</v>
          </cell>
          <cell r="U14609" t="str">
            <v>Direct Dist-Conductor</v>
          </cell>
        </row>
        <row r="14610">
          <cell r="L14610" t="str">
            <v>Function</v>
          </cell>
          <cell r="M14610" t="str">
            <v>Dist-Substations</v>
          </cell>
          <cell r="Q14610">
            <v>0</v>
          </cell>
          <cell r="U14610" t="str">
            <v>Direct Dist-Conductor</v>
          </cell>
        </row>
        <row r="14611">
          <cell r="L14611" t="str">
            <v>Function</v>
          </cell>
          <cell r="M14611" t="str">
            <v>Dist-Substations</v>
          </cell>
          <cell r="Q14611">
            <v>0</v>
          </cell>
          <cell r="U14611" t="str">
            <v>Direct Dist-Conductor</v>
          </cell>
        </row>
        <row r="14612">
          <cell r="L14612" t="str">
            <v>Function</v>
          </cell>
          <cell r="M14612" t="str">
            <v>Dist-Substations</v>
          </cell>
          <cell r="Q14612">
            <v>0</v>
          </cell>
          <cell r="U14612" t="str">
            <v>Direct Dist-Conductor</v>
          </cell>
        </row>
        <row r="14613">
          <cell r="L14613" t="str">
            <v>Function</v>
          </cell>
          <cell r="M14613" t="str">
            <v>Dist-Substations</v>
          </cell>
          <cell r="Q14613">
            <v>0</v>
          </cell>
          <cell r="U14613" t="str">
            <v>Direct Dist-Conductor</v>
          </cell>
        </row>
        <row r="14614">
          <cell r="L14614" t="str">
            <v>Function</v>
          </cell>
          <cell r="M14614" t="str">
            <v>Dist-Substations</v>
          </cell>
          <cell r="Q14614">
            <v>0</v>
          </cell>
          <cell r="U14614" t="str">
            <v>Direct Dist-Conductor</v>
          </cell>
        </row>
        <row r="14615">
          <cell r="L14615" t="str">
            <v>Function</v>
          </cell>
          <cell r="M14615" t="str">
            <v>Dist-Substations</v>
          </cell>
          <cell r="Q14615">
            <v>0</v>
          </cell>
          <cell r="U14615" t="str">
            <v>Direct Dist-Conductor</v>
          </cell>
        </row>
        <row r="14616">
          <cell r="L14616" t="str">
            <v>Function</v>
          </cell>
          <cell r="M14616" t="str">
            <v>Dist-Substations</v>
          </cell>
          <cell r="Q14616">
            <v>0</v>
          </cell>
          <cell r="U14616" t="str">
            <v>Direct Dist-Conductor</v>
          </cell>
        </row>
        <row r="14617">
          <cell r="L14617" t="str">
            <v>Function</v>
          </cell>
          <cell r="M14617" t="str">
            <v>Dist-Substations</v>
          </cell>
          <cell r="Q14617">
            <v>0</v>
          </cell>
          <cell r="U14617" t="str">
            <v>Direct Dist-Conductor</v>
          </cell>
        </row>
        <row r="14618">
          <cell r="L14618" t="str">
            <v>Function</v>
          </cell>
          <cell r="M14618" t="str">
            <v>Dist-Substations</v>
          </cell>
          <cell r="Q14618">
            <v>0</v>
          </cell>
          <cell r="U14618" t="str">
            <v>Direct Dist-Conductor</v>
          </cell>
        </row>
        <row r="14619">
          <cell r="L14619" t="str">
            <v>Function</v>
          </cell>
          <cell r="M14619" t="str">
            <v>Dist-Substations</v>
          </cell>
          <cell r="Q14619">
            <v>0</v>
          </cell>
          <cell r="U14619" t="str">
            <v>Direct Dist-Conductor</v>
          </cell>
        </row>
        <row r="14620">
          <cell r="L14620" t="str">
            <v>Function</v>
          </cell>
          <cell r="M14620" t="str">
            <v>Dist-Substations</v>
          </cell>
          <cell r="Q14620">
            <v>0</v>
          </cell>
          <cell r="U14620" t="str">
            <v>Direct Dist-Conductor</v>
          </cell>
        </row>
        <row r="14621">
          <cell r="L14621" t="str">
            <v>Function</v>
          </cell>
          <cell r="M14621" t="str">
            <v>Dist-Substations</v>
          </cell>
          <cell r="Q14621">
            <v>0</v>
          </cell>
          <cell r="U14621" t="str">
            <v>Direct Dist-Conductor</v>
          </cell>
        </row>
        <row r="14622">
          <cell r="L14622" t="str">
            <v>Function</v>
          </cell>
          <cell r="M14622" t="str">
            <v>Dist-Substations</v>
          </cell>
          <cell r="Q14622">
            <v>0</v>
          </cell>
          <cell r="U14622" t="str">
            <v>Direct Dist-Conductor</v>
          </cell>
        </row>
        <row r="14623">
          <cell r="L14623" t="str">
            <v>Function</v>
          </cell>
          <cell r="M14623" t="str">
            <v>Dist-Substations</v>
          </cell>
          <cell r="Q14623">
            <v>0</v>
          </cell>
          <cell r="U14623" t="str">
            <v>Direct Dist-Conductor</v>
          </cell>
        </row>
        <row r="14624">
          <cell r="L14624" t="str">
            <v>Function</v>
          </cell>
          <cell r="M14624" t="str">
            <v>Dist-Substations</v>
          </cell>
          <cell r="Q14624">
            <v>0</v>
          </cell>
          <cell r="U14624" t="str">
            <v>Direct Dist-Conductor</v>
          </cell>
        </row>
        <row r="14625">
          <cell r="L14625" t="str">
            <v>Function</v>
          </cell>
          <cell r="M14625" t="str">
            <v>Dist-Substations</v>
          </cell>
          <cell r="Q14625">
            <v>0</v>
          </cell>
          <cell r="U14625" t="str">
            <v>Direct Dist-Conductor</v>
          </cell>
        </row>
        <row r="14626">
          <cell r="L14626" t="str">
            <v>Function</v>
          </cell>
          <cell r="M14626" t="str">
            <v>Dist-Substations</v>
          </cell>
          <cell r="Q14626">
            <v>0</v>
          </cell>
          <cell r="U14626" t="str">
            <v>Direct Dist-Conductor</v>
          </cell>
        </row>
        <row r="14627">
          <cell r="L14627" t="str">
            <v>Function</v>
          </cell>
          <cell r="M14627" t="str">
            <v>Dist-Substations</v>
          </cell>
          <cell r="Q14627">
            <v>0</v>
          </cell>
          <cell r="U14627" t="str">
            <v>Direct Dist-Conductor</v>
          </cell>
        </row>
        <row r="14628">
          <cell r="L14628" t="str">
            <v>Function</v>
          </cell>
          <cell r="M14628" t="str">
            <v>Dist-Substations</v>
          </cell>
          <cell r="Q14628">
            <v>0</v>
          </cell>
          <cell r="U14628" t="str">
            <v>Direct Dist-Conductor</v>
          </cell>
        </row>
        <row r="14629">
          <cell r="L14629" t="str">
            <v>Function</v>
          </cell>
          <cell r="M14629" t="str">
            <v>Dist-Substations</v>
          </cell>
          <cell r="Q14629">
            <v>0</v>
          </cell>
          <cell r="U14629" t="str">
            <v>Direct Dist-Conductor</v>
          </cell>
        </row>
        <row r="14630">
          <cell r="L14630" t="str">
            <v>Function</v>
          </cell>
          <cell r="M14630" t="str">
            <v>Dist-Substations</v>
          </cell>
          <cell r="Q14630">
            <v>0</v>
          </cell>
          <cell r="U14630" t="str">
            <v>Direct Dist-Conductor</v>
          </cell>
        </row>
        <row r="14631">
          <cell r="L14631" t="str">
            <v>Function</v>
          </cell>
          <cell r="M14631" t="str">
            <v>Dist-Substations</v>
          </cell>
          <cell r="Q14631">
            <v>0</v>
          </cell>
          <cell r="U14631" t="str">
            <v>Direct Dist-Conductor</v>
          </cell>
        </row>
        <row r="14632">
          <cell r="L14632" t="str">
            <v>Function</v>
          </cell>
          <cell r="M14632" t="str">
            <v>Dist-Substations</v>
          </cell>
          <cell r="Q14632">
            <v>0</v>
          </cell>
          <cell r="U14632" t="str">
            <v>Direct Dist-Conductor</v>
          </cell>
        </row>
        <row r="14633">
          <cell r="L14633" t="str">
            <v>Function</v>
          </cell>
          <cell r="M14633" t="str">
            <v>Dist-Transformers</v>
          </cell>
          <cell r="Q14633">
            <v>0</v>
          </cell>
          <cell r="U14633" t="str">
            <v>Direct Dist-Conductor</v>
          </cell>
        </row>
        <row r="14634">
          <cell r="L14634" t="str">
            <v>Function</v>
          </cell>
          <cell r="M14634" t="str">
            <v>Dist-Transformers</v>
          </cell>
          <cell r="Q14634">
            <v>0</v>
          </cell>
          <cell r="U14634" t="str">
            <v>Direct Dist-Conductor</v>
          </cell>
        </row>
        <row r="14635">
          <cell r="L14635" t="str">
            <v>Function</v>
          </cell>
          <cell r="M14635" t="str">
            <v>Dist-Transformers</v>
          </cell>
          <cell r="Q14635">
            <v>0</v>
          </cell>
          <cell r="U14635" t="str">
            <v>Direct Dist-Conductor</v>
          </cell>
        </row>
        <row r="14636">
          <cell r="L14636" t="str">
            <v>Function</v>
          </cell>
          <cell r="M14636" t="str">
            <v>Dist-Transformers</v>
          </cell>
          <cell r="Q14636">
            <v>0</v>
          </cell>
          <cell r="U14636" t="str">
            <v>Direct Dist-Conductor</v>
          </cell>
        </row>
        <row r="14637">
          <cell r="L14637" t="str">
            <v>Function</v>
          </cell>
          <cell r="M14637" t="str">
            <v>Dist-Transformers</v>
          </cell>
          <cell r="Q14637">
            <v>0</v>
          </cell>
          <cell r="U14637" t="str">
            <v>Direct Dist-Conductor</v>
          </cell>
        </row>
        <row r="14638">
          <cell r="L14638" t="str">
            <v>Function</v>
          </cell>
          <cell r="M14638" t="str">
            <v>Dist-Transformers</v>
          </cell>
          <cell r="Q14638">
            <v>0</v>
          </cell>
          <cell r="U14638" t="str">
            <v>Direct Dist-Conductor</v>
          </cell>
        </row>
        <row r="14639">
          <cell r="L14639" t="str">
            <v>Function</v>
          </cell>
          <cell r="M14639" t="str">
            <v>Dist-Transformers</v>
          </cell>
          <cell r="Q14639">
            <v>0</v>
          </cell>
          <cell r="U14639" t="str">
            <v>Direct Dist-Conductor</v>
          </cell>
        </row>
        <row r="14640">
          <cell r="L14640" t="str">
            <v>Function</v>
          </cell>
          <cell r="M14640" t="str">
            <v>Dist-Transformers</v>
          </cell>
          <cell r="Q14640">
            <v>0</v>
          </cell>
          <cell r="U14640" t="str">
            <v>Direct Dist-Conductor</v>
          </cell>
        </row>
        <row r="14641">
          <cell r="L14641" t="str">
            <v>Function</v>
          </cell>
          <cell r="M14641" t="str">
            <v>Dist-Transformers</v>
          </cell>
          <cell r="Q14641">
            <v>0</v>
          </cell>
          <cell r="U14641" t="str">
            <v>Direct Dist-Conductor</v>
          </cell>
        </row>
        <row r="14642">
          <cell r="L14642" t="str">
            <v>Function</v>
          </cell>
          <cell r="M14642" t="str">
            <v>Dist-Transformers</v>
          </cell>
          <cell r="Q14642">
            <v>0</v>
          </cell>
          <cell r="U14642" t="str">
            <v>Direct Dist-Conductor</v>
          </cell>
        </row>
        <row r="14643">
          <cell r="L14643" t="str">
            <v>Function</v>
          </cell>
          <cell r="M14643" t="str">
            <v>Dist-Transformers</v>
          </cell>
          <cell r="Q14643">
            <v>0</v>
          </cell>
          <cell r="U14643" t="str">
            <v>Direct Dist-Conductor</v>
          </cell>
        </row>
        <row r="14644">
          <cell r="L14644" t="str">
            <v>Function</v>
          </cell>
          <cell r="M14644" t="str">
            <v>Dist-Transformers</v>
          </cell>
          <cell r="Q14644">
            <v>0</v>
          </cell>
          <cell r="U14644" t="str">
            <v>Direct Dist-Conductor</v>
          </cell>
        </row>
        <row r="14645">
          <cell r="L14645" t="str">
            <v>Function</v>
          </cell>
          <cell r="M14645" t="str">
            <v>Dist-Transformers</v>
          </cell>
          <cell r="Q14645">
            <v>0</v>
          </cell>
          <cell r="U14645" t="str">
            <v>Direct Dist-Conductor</v>
          </cell>
        </row>
        <row r="14646">
          <cell r="L14646" t="str">
            <v>Function</v>
          </cell>
          <cell r="M14646" t="str">
            <v>Dist-Transformers</v>
          </cell>
          <cell r="Q14646">
            <v>0</v>
          </cell>
          <cell r="U14646" t="str">
            <v>Direct Dist-Conductor</v>
          </cell>
        </row>
        <row r="14647">
          <cell r="L14647" t="str">
            <v>Function</v>
          </cell>
          <cell r="M14647" t="str">
            <v>Dist-Transformers</v>
          </cell>
          <cell r="Q14647">
            <v>0</v>
          </cell>
          <cell r="U14647" t="str">
            <v>Direct Dist-Conductor</v>
          </cell>
        </row>
        <row r="14648">
          <cell r="L14648" t="str">
            <v>Function</v>
          </cell>
          <cell r="M14648" t="str">
            <v>Dist-Transformers</v>
          </cell>
          <cell r="Q14648">
            <v>0</v>
          </cell>
          <cell r="U14648" t="str">
            <v>Direct Dist-Conductor</v>
          </cell>
        </row>
        <row r="14649">
          <cell r="L14649" t="str">
            <v>Function</v>
          </cell>
          <cell r="M14649" t="str">
            <v>Dist-Transformers</v>
          </cell>
          <cell r="Q14649">
            <v>0</v>
          </cell>
          <cell r="U14649" t="str">
            <v>Direct Dist-Conductor</v>
          </cell>
        </row>
        <row r="14650">
          <cell r="L14650" t="str">
            <v>Function</v>
          </cell>
          <cell r="M14650" t="str">
            <v>Dist-Transformers</v>
          </cell>
          <cell r="Q14650">
            <v>0</v>
          </cell>
          <cell r="U14650" t="str">
            <v>Direct Dist-Conductor</v>
          </cell>
        </row>
        <row r="14651">
          <cell r="L14651" t="str">
            <v>Function</v>
          </cell>
          <cell r="M14651" t="str">
            <v>Dist-Transformers</v>
          </cell>
          <cell r="Q14651">
            <v>0</v>
          </cell>
          <cell r="U14651" t="str">
            <v>Direct Dist-Conductor</v>
          </cell>
        </row>
        <row r="14652">
          <cell r="L14652" t="str">
            <v>Function</v>
          </cell>
          <cell r="M14652" t="str">
            <v>Dist-Transformers</v>
          </cell>
          <cell r="Q14652">
            <v>0</v>
          </cell>
          <cell r="U14652" t="str">
            <v>Direct Dist-Conductor</v>
          </cell>
        </row>
        <row r="14653">
          <cell r="L14653" t="str">
            <v>Function</v>
          </cell>
          <cell r="M14653" t="str">
            <v>Dist-Transformers</v>
          </cell>
          <cell r="Q14653">
            <v>0</v>
          </cell>
          <cell r="U14653" t="str">
            <v>Direct Dist-Conductor</v>
          </cell>
        </row>
        <row r="14654">
          <cell r="L14654" t="str">
            <v>Function</v>
          </cell>
          <cell r="M14654" t="str">
            <v>Dist-Transformers</v>
          </cell>
          <cell r="Q14654">
            <v>0</v>
          </cell>
          <cell r="U14654" t="str">
            <v>Direct Dist-Conductor</v>
          </cell>
        </row>
        <row r="14655">
          <cell r="L14655" t="str">
            <v>Function</v>
          </cell>
          <cell r="M14655" t="str">
            <v>Dist-Transformers</v>
          </cell>
          <cell r="Q14655">
            <v>0</v>
          </cell>
          <cell r="U14655" t="str">
            <v>Direct Dist-Conductor</v>
          </cell>
        </row>
        <row r="14656">
          <cell r="L14656" t="str">
            <v>Function</v>
          </cell>
          <cell r="M14656" t="str">
            <v>Production Demand</v>
          </cell>
          <cell r="Q14656">
            <v>0</v>
          </cell>
          <cell r="U14656" t="str">
            <v>Direct Dist-Conductor</v>
          </cell>
        </row>
        <row r="14657">
          <cell r="L14657" t="str">
            <v>Function</v>
          </cell>
          <cell r="M14657" t="str">
            <v>Production Demand</v>
          </cell>
          <cell r="Q14657">
            <v>0</v>
          </cell>
          <cell r="U14657" t="str">
            <v>Direct Dist-Conductor</v>
          </cell>
        </row>
        <row r="14658">
          <cell r="L14658" t="str">
            <v>Function</v>
          </cell>
          <cell r="M14658" t="str">
            <v>Production Demand</v>
          </cell>
          <cell r="Q14658">
            <v>0</v>
          </cell>
          <cell r="U14658" t="str">
            <v>Direct Dist-Conductor</v>
          </cell>
        </row>
        <row r="14659">
          <cell r="L14659" t="str">
            <v>Function</v>
          </cell>
          <cell r="M14659" t="str">
            <v>Production Demand</v>
          </cell>
          <cell r="Q14659">
            <v>0</v>
          </cell>
          <cell r="U14659" t="str">
            <v>Direct Dist-Conductor</v>
          </cell>
        </row>
        <row r="14660">
          <cell r="L14660" t="str">
            <v>Function</v>
          </cell>
          <cell r="M14660" t="str">
            <v>Production Demand</v>
          </cell>
          <cell r="Q14660">
            <v>0</v>
          </cell>
          <cell r="U14660" t="str">
            <v>Direct Dist-Conductor</v>
          </cell>
        </row>
        <row r="14661">
          <cell r="L14661" t="str">
            <v>Function</v>
          </cell>
          <cell r="M14661" t="str">
            <v>Production Demand</v>
          </cell>
          <cell r="Q14661">
            <v>0</v>
          </cell>
          <cell r="U14661" t="str">
            <v>Direct Dist-Conductor</v>
          </cell>
        </row>
        <row r="14662">
          <cell r="L14662" t="str">
            <v>Function</v>
          </cell>
          <cell r="M14662" t="str">
            <v>Production Demand</v>
          </cell>
          <cell r="Q14662">
            <v>0</v>
          </cell>
          <cell r="U14662" t="str">
            <v>Direct Dist-Conductor</v>
          </cell>
        </row>
        <row r="14663">
          <cell r="L14663" t="str">
            <v>Function</v>
          </cell>
          <cell r="M14663" t="str">
            <v>Production Demand</v>
          </cell>
          <cell r="Q14663">
            <v>0</v>
          </cell>
          <cell r="U14663" t="str">
            <v>Direct Dist-Conductor</v>
          </cell>
        </row>
        <row r="14664">
          <cell r="L14664" t="str">
            <v>Function</v>
          </cell>
          <cell r="M14664" t="str">
            <v>Production Demand</v>
          </cell>
          <cell r="Q14664">
            <v>0</v>
          </cell>
          <cell r="U14664" t="str">
            <v>Direct Dist-Conductor</v>
          </cell>
        </row>
        <row r="14665">
          <cell r="L14665" t="str">
            <v>Function</v>
          </cell>
          <cell r="M14665" t="str">
            <v>Production Demand</v>
          </cell>
          <cell r="Q14665">
            <v>0</v>
          </cell>
          <cell r="U14665" t="str">
            <v>Direct Dist-Conductor</v>
          </cell>
        </row>
        <row r="14666">
          <cell r="L14666" t="str">
            <v>Function</v>
          </cell>
          <cell r="M14666" t="str">
            <v>Production Demand</v>
          </cell>
          <cell r="Q14666">
            <v>0</v>
          </cell>
          <cell r="U14666" t="str">
            <v>Direct Dist-Conductor</v>
          </cell>
        </row>
        <row r="14667">
          <cell r="L14667" t="str">
            <v>Function</v>
          </cell>
          <cell r="M14667" t="str">
            <v>Production Demand</v>
          </cell>
          <cell r="Q14667">
            <v>0</v>
          </cell>
          <cell r="U14667" t="str">
            <v>Direct Dist-Conductor</v>
          </cell>
        </row>
        <row r="14668">
          <cell r="L14668" t="str">
            <v>Function</v>
          </cell>
          <cell r="M14668" t="str">
            <v>Production Demand</v>
          </cell>
          <cell r="Q14668">
            <v>0</v>
          </cell>
          <cell r="U14668" t="str">
            <v>Direct Dist-Conductor</v>
          </cell>
        </row>
        <row r="14669">
          <cell r="L14669" t="str">
            <v>Function</v>
          </cell>
          <cell r="M14669" t="str">
            <v>Production Demand</v>
          </cell>
          <cell r="Q14669">
            <v>0</v>
          </cell>
          <cell r="U14669" t="str">
            <v>Direct Dist-Conductor</v>
          </cell>
        </row>
        <row r="14670">
          <cell r="L14670" t="str">
            <v>Function</v>
          </cell>
          <cell r="M14670" t="str">
            <v>Production Demand</v>
          </cell>
          <cell r="Q14670">
            <v>0</v>
          </cell>
          <cell r="U14670" t="str">
            <v>Direct Dist-Conductor</v>
          </cell>
        </row>
        <row r="14671">
          <cell r="L14671" t="str">
            <v>Function</v>
          </cell>
          <cell r="M14671" t="str">
            <v>Production Demand</v>
          </cell>
          <cell r="Q14671">
            <v>0</v>
          </cell>
          <cell r="U14671" t="str">
            <v>Direct Dist-Conductor</v>
          </cell>
        </row>
        <row r="14672">
          <cell r="L14672" t="str">
            <v>Function</v>
          </cell>
          <cell r="M14672" t="str">
            <v>Production Demand</v>
          </cell>
          <cell r="Q14672">
            <v>0</v>
          </cell>
          <cell r="U14672" t="str">
            <v>Direct Dist-Conductor</v>
          </cell>
        </row>
        <row r="14673">
          <cell r="L14673" t="str">
            <v>Function</v>
          </cell>
          <cell r="M14673" t="str">
            <v>Production Demand</v>
          </cell>
          <cell r="Q14673">
            <v>0</v>
          </cell>
          <cell r="U14673" t="str">
            <v>Direct Dist-Conductor</v>
          </cell>
        </row>
        <row r="14674">
          <cell r="L14674" t="str">
            <v>Function</v>
          </cell>
          <cell r="M14674" t="str">
            <v>Production Demand</v>
          </cell>
          <cell r="Q14674">
            <v>0</v>
          </cell>
          <cell r="U14674" t="str">
            <v>Direct Dist-Conductor</v>
          </cell>
        </row>
        <row r="14675">
          <cell r="L14675" t="str">
            <v>Function</v>
          </cell>
          <cell r="M14675" t="str">
            <v>Production Demand</v>
          </cell>
          <cell r="Q14675">
            <v>0</v>
          </cell>
          <cell r="U14675" t="str">
            <v>Direct Dist-Conductor</v>
          </cell>
        </row>
        <row r="14676">
          <cell r="L14676" t="str">
            <v>Function</v>
          </cell>
          <cell r="M14676" t="str">
            <v>Production Demand</v>
          </cell>
          <cell r="Q14676">
            <v>0</v>
          </cell>
          <cell r="U14676" t="str">
            <v>Direct Dist-Conductor</v>
          </cell>
        </row>
        <row r="14677">
          <cell r="L14677" t="str">
            <v>Function</v>
          </cell>
          <cell r="M14677" t="str">
            <v>Production Demand</v>
          </cell>
          <cell r="Q14677">
            <v>0</v>
          </cell>
          <cell r="U14677" t="str">
            <v>Direct Dist-Conductor</v>
          </cell>
        </row>
        <row r="14678">
          <cell r="L14678" t="str">
            <v>Function</v>
          </cell>
          <cell r="M14678" t="str">
            <v>Production Demand</v>
          </cell>
          <cell r="Q14678">
            <v>0</v>
          </cell>
          <cell r="U14678" t="str">
            <v>Direct Dist-Conductor</v>
          </cell>
        </row>
        <row r="14679">
          <cell r="L14679" t="str">
            <v>Function</v>
          </cell>
          <cell r="M14679" t="str">
            <v>Production Energy</v>
          </cell>
          <cell r="Q14679">
            <v>0</v>
          </cell>
          <cell r="U14679" t="str">
            <v>Direct Dist-Conductor</v>
          </cell>
        </row>
        <row r="14680">
          <cell r="L14680" t="str">
            <v>Function</v>
          </cell>
          <cell r="M14680" t="str">
            <v>Production Energy</v>
          </cell>
          <cell r="Q14680">
            <v>0</v>
          </cell>
          <cell r="U14680" t="str">
            <v>Direct Dist-Conductor</v>
          </cell>
        </row>
        <row r="14681">
          <cell r="L14681" t="str">
            <v>Function</v>
          </cell>
          <cell r="M14681" t="str">
            <v>Production Energy</v>
          </cell>
          <cell r="Q14681">
            <v>0</v>
          </cell>
          <cell r="U14681" t="str">
            <v>Direct Dist-Conductor</v>
          </cell>
        </row>
        <row r="14682">
          <cell r="L14682" t="str">
            <v>Function</v>
          </cell>
          <cell r="M14682" t="str">
            <v>Production Energy</v>
          </cell>
          <cell r="Q14682">
            <v>0</v>
          </cell>
          <cell r="U14682" t="str">
            <v>Direct Dist-Conductor</v>
          </cell>
        </row>
        <row r="14683">
          <cell r="L14683" t="str">
            <v>Function</v>
          </cell>
          <cell r="M14683" t="str">
            <v>Production Energy</v>
          </cell>
          <cell r="Q14683">
            <v>0</v>
          </cell>
          <cell r="U14683" t="str">
            <v>Direct Dist-Conductor</v>
          </cell>
        </row>
        <row r="14684">
          <cell r="L14684" t="str">
            <v>Function</v>
          </cell>
          <cell r="M14684" t="str">
            <v>Production Energy</v>
          </cell>
          <cell r="Q14684">
            <v>0</v>
          </cell>
          <cell r="U14684" t="str">
            <v>Direct Dist-Conductor</v>
          </cell>
        </row>
        <row r="14685">
          <cell r="L14685" t="str">
            <v>Function</v>
          </cell>
          <cell r="M14685" t="str">
            <v>Production Energy</v>
          </cell>
          <cell r="Q14685">
            <v>0</v>
          </cell>
          <cell r="U14685" t="str">
            <v>Direct Dist-Conductor</v>
          </cell>
        </row>
        <row r="14686">
          <cell r="L14686" t="str">
            <v>Function</v>
          </cell>
          <cell r="M14686" t="str">
            <v>Production Energy</v>
          </cell>
          <cell r="Q14686">
            <v>0</v>
          </cell>
          <cell r="U14686" t="str">
            <v>Direct Dist-Conductor</v>
          </cell>
        </row>
        <row r="14687">
          <cell r="L14687" t="str">
            <v>Function</v>
          </cell>
          <cell r="M14687" t="str">
            <v>Production Energy</v>
          </cell>
          <cell r="Q14687">
            <v>0</v>
          </cell>
          <cell r="U14687" t="str">
            <v>Direct Dist-Conductor</v>
          </cell>
        </row>
        <row r="14688">
          <cell r="L14688" t="str">
            <v>Function</v>
          </cell>
          <cell r="M14688" t="str">
            <v>Production Energy</v>
          </cell>
          <cell r="Q14688">
            <v>0</v>
          </cell>
          <cell r="U14688" t="str">
            <v>Direct Dist-Conductor</v>
          </cell>
        </row>
        <row r="14689">
          <cell r="L14689" t="str">
            <v>Function</v>
          </cell>
          <cell r="M14689" t="str">
            <v>Production Energy</v>
          </cell>
          <cell r="Q14689">
            <v>0</v>
          </cell>
          <cell r="U14689" t="str">
            <v>Direct Dist-Conductor</v>
          </cell>
        </row>
        <row r="14690">
          <cell r="L14690" t="str">
            <v>Function</v>
          </cell>
          <cell r="M14690" t="str">
            <v>Production Energy</v>
          </cell>
          <cell r="Q14690">
            <v>0</v>
          </cell>
          <cell r="U14690" t="str">
            <v>Direct Dist-Conductor</v>
          </cell>
        </row>
        <row r="14691">
          <cell r="L14691" t="str">
            <v>Function</v>
          </cell>
          <cell r="M14691" t="str">
            <v>Production Energy</v>
          </cell>
          <cell r="Q14691">
            <v>0</v>
          </cell>
          <cell r="U14691" t="str">
            <v>Direct Dist-Conductor</v>
          </cell>
        </row>
        <row r="14692">
          <cell r="L14692" t="str">
            <v>Function</v>
          </cell>
          <cell r="M14692" t="str">
            <v>Production Energy</v>
          </cell>
          <cell r="Q14692">
            <v>0</v>
          </cell>
          <cell r="U14692" t="str">
            <v>Direct Dist-Conductor</v>
          </cell>
        </row>
        <row r="14693">
          <cell r="L14693" t="str">
            <v>Function</v>
          </cell>
          <cell r="M14693" t="str">
            <v>Production Energy</v>
          </cell>
          <cell r="Q14693">
            <v>0</v>
          </cell>
          <cell r="U14693" t="str">
            <v>Direct Dist-Conductor</v>
          </cell>
        </row>
        <row r="14694">
          <cell r="L14694" t="str">
            <v>Function</v>
          </cell>
          <cell r="M14694" t="str">
            <v>Production Energy</v>
          </cell>
          <cell r="Q14694">
            <v>0</v>
          </cell>
          <cell r="U14694" t="str">
            <v>Direct Dist-Conductor</v>
          </cell>
        </row>
        <row r="14695">
          <cell r="L14695" t="str">
            <v>Function</v>
          </cell>
          <cell r="M14695" t="str">
            <v>Production Energy</v>
          </cell>
          <cell r="Q14695">
            <v>0</v>
          </cell>
          <cell r="U14695" t="str">
            <v>Direct Dist-Conductor</v>
          </cell>
        </row>
        <row r="14696">
          <cell r="L14696" t="str">
            <v>Function</v>
          </cell>
          <cell r="M14696" t="str">
            <v>Production Energy</v>
          </cell>
          <cell r="Q14696">
            <v>0</v>
          </cell>
          <cell r="U14696" t="str">
            <v>Direct Dist-Conductor</v>
          </cell>
        </row>
        <row r="14697">
          <cell r="L14697" t="str">
            <v>Function</v>
          </cell>
          <cell r="M14697" t="str">
            <v>Production Energy</v>
          </cell>
          <cell r="Q14697">
            <v>0</v>
          </cell>
          <cell r="U14697" t="str">
            <v>Direct Dist-Conductor</v>
          </cell>
        </row>
        <row r="14698">
          <cell r="L14698" t="str">
            <v>Function</v>
          </cell>
          <cell r="M14698" t="str">
            <v>Production Energy</v>
          </cell>
          <cell r="Q14698">
            <v>0</v>
          </cell>
          <cell r="U14698" t="str">
            <v>Direct Dist-Conductor</v>
          </cell>
        </row>
        <row r="14699">
          <cell r="L14699" t="str">
            <v>Function</v>
          </cell>
          <cell r="M14699" t="str">
            <v>Production Energy</v>
          </cell>
          <cell r="Q14699">
            <v>0</v>
          </cell>
          <cell r="U14699" t="str">
            <v>Direct Dist-Conductor</v>
          </cell>
        </row>
        <row r="14700">
          <cell r="L14700" t="str">
            <v>Function</v>
          </cell>
          <cell r="M14700" t="str">
            <v>Production Energy</v>
          </cell>
          <cell r="Q14700">
            <v>0</v>
          </cell>
          <cell r="U14700" t="str">
            <v>Direct Dist-Conductor</v>
          </cell>
        </row>
        <row r="14701">
          <cell r="L14701" t="str">
            <v>Function</v>
          </cell>
          <cell r="M14701" t="str">
            <v>Production Energy</v>
          </cell>
          <cell r="Q14701">
            <v>0</v>
          </cell>
          <cell r="U14701" t="str">
            <v>Direct Dist-Conductor</v>
          </cell>
        </row>
        <row r="14702">
          <cell r="L14702" t="str">
            <v>Function</v>
          </cell>
          <cell r="M14702" t="str">
            <v>Transmission</v>
          </cell>
          <cell r="Q14702">
            <v>0</v>
          </cell>
          <cell r="U14702" t="str">
            <v>Direct Dist-Conductor</v>
          </cell>
        </row>
        <row r="14703">
          <cell r="L14703" t="str">
            <v>Function</v>
          </cell>
          <cell r="M14703" t="str">
            <v>Transmission</v>
          </cell>
          <cell r="Q14703">
            <v>0</v>
          </cell>
          <cell r="U14703" t="str">
            <v>Direct Dist-Conductor</v>
          </cell>
        </row>
        <row r="14704">
          <cell r="L14704" t="str">
            <v>Function</v>
          </cell>
          <cell r="M14704" t="str">
            <v>Transmission</v>
          </cell>
          <cell r="Q14704">
            <v>0</v>
          </cell>
          <cell r="U14704" t="str">
            <v>Direct Dist-Conductor</v>
          </cell>
        </row>
        <row r="14705">
          <cell r="L14705" t="str">
            <v>Function</v>
          </cell>
          <cell r="M14705" t="str">
            <v>Transmission</v>
          </cell>
          <cell r="Q14705">
            <v>0</v>
          </cell>
          <cell r="U14705" t="str">
            <v>Direct Dist-Conductor</v>
          </cell>
        </row>
        <row r="14706">
          <cell r="L14706" t="str">
            <v>Function</v>
          </cell>
          <cell r="M14706" t="str">
            <v>Transmission</v>
          </cell>
          <cell r="Q14706">
            <v>0</v>
          </cell>
          <cell r="U14706" t="str">
            <v>Direct Dist-Conductor</v>
          </cell>
        </row>
        <row r="14707">
          <cell r="L14707" t="str">
            <v>Function</v>
          </cell>
          <cell r="M14707" t="str">
            <v>Transmission</v>
          </cell>
          <cell r="Q14707">
            <v>0</v>
          </cell>
          <cell r="U14707" t="str">
            <v>Direct Dist-Conductor</v>
          </cell>
        </row>
        <row r="14708">
          <cell r="L14708" t="str">
            <v>Function</v>
          </cell>
          <cell r="M14708" t="str">
            <v>Transmission</v>
          </cell>
          <cell r="Q14708">
            <v>0</v>
          </cell>
          <cell r="U14708" t="str">
            <v>Direct Dist-Conductor</v>
          </cell>
        </row>
        <row r="14709">
          <cell r="L14709" t="str">
            <v>Function</v>
          </cell>
          <cell r="M14709" t="str">
            <v>Transmission</v>
          </cell>
          <cell r="Q14709">
            <v>0</v>
          </cell>
          <cell r="U14709" t="str">
            <v>Direct Dist-Conductor</v>
          </cell>
        </row>
        <row r="14710">
          <cell r="L14710" t="str">
            <v>Function</v>
          </cell>
          <cell r="M14710" t="str">
            <v>Transmission</v>
          </cell>
          <cell r="Q14710">
            <v>0</v>
          </cell>
          <cell r="U14710" t="str">
            <v>Direct Dist-Conductor</v>
          </cell>
        </row>
        <row r="14711">
          <cell r="L14711" t="str">
            <v>Function</v>
          </cell>
          <cell r="M14711" t="str">
            <v>Transmission</v>
          </cell>
          <cell r="Q14711">
            <v>0</v>
          </cell>
          <cell r="U14711" t="str">
            <v>Direct Dist-Conductor</v>
          </cell>
        </row>
        <row r="14712">
          <cell r="L14712" t="str">
            <v>Function</v>
          </cell>
          <cell r="M14712" t="str">
            <v>Transmission</v>
          </cell>
          <cell r="Q14712">
            <v>0</v>
          </cell>
          <cell r="U14712" t="str">
            <v>Direct Dist-Conductor</v>
          </cell>
        </row>
        <row r="14713">
          <cell r="L14713" t="str">
            <v>Function</v>
          </cell>
          <cell r="M14713" t="str">
            <v>Transmission</v>
          </cell>
          <cell r="Q14713">
            <v>0</v>
          </cell>
          <cell r="U14713" t="str">
            <v>Direct Dist-Conductor</v>
          </cell>
        </row>
        <row r="14714">
          <cell r="L14714" t="str">
            <v>Function</v>
          </cell>
          <cell r="M14714" t="str">
            <v>Transmission</v>
          </cell>
          <cell r="Q14714">
            <v>0</v>
          </cell>
          <cell r="U14714" t="str">
            <v>Direct Dist-Conductor</v>
          </cell>
        </row>
        <row r="14715">
          <cell r="L14715" t="str">
            <v>Function</v>
          </cell>
          <cell r="M14715" t="str">
            <v>Transmission</v>
          </cell>
          <cell r="Q14715">
            <v>0</v>
          </cell>
          <cell r="U14715" t="str">
            <v>Direct Dist-Conductor</v>
          </cell>
        </row>
        <row r="14716">
          <cell r="L14716" t="str">
            <v>Function</v>
          </cell>
          <cell r="M14716" t="str">
            <v>Transmission</v>
          </cell>
          <cell r="Q14716">
            <v>0</v>
          </cell>
          <cell r="U14716" t="str">
            <v>Direct Dist-Conductor</v>
          </cell>
        </row>
        <row r="14717">
          <cell r="L14717" t="str">
            <v>Function</v>
          </cell>
          <cell r="M14717" t="str">
            <v>Transmission</v>
          </cell>
          <cell r="Q14717">
            <v>0</v>
          </cell>
          <cell r="U14717" t="str">
            <v>Direct Dist-Conductor</v>
          </cell>
        </row>
        <row r="14718">
          <cell r="L14718" t="str">
            <v>Function</v>
          </cell>
          <cell r="M14718" t="str">
            <v>Transmission</v>
          </cell>
          <cell r="Q14718">
            <v>0</v>
          </cell>
          <cell r="U14718" t="str">
            <v>Direct Dist-Conductor</v>
          </cell>
        </row>
        <row r="14719">
          <cell r="L14719" t="str">
            <v>Function</v>
          </cell>
          <cell r="M14719" t="str">
            <v>Transmission</v>
          </cell>
          <cell r="Q14719">
            <v>0</v>
          </cell>
          <cell r="U14719" t="str">
            <v>Direct Dist-Conductor</v>
          </cell>
        </row>
        <row r="14720">
          <cell r="L14720" t="str">
            <v>Function</v>
          </cell>
          <cell r="M14720" t="str">
            <v>Transmission</v>
          </cell>
          <cell r="Q14720">
            <v>0</v>
          </cell>
          <cell r="U14720" t="str">
            <v>Direct Dist-Conductor</v>
          </cell>
        </row>
        <row r="14721">
          <cell r="L14721" t="str">
            <v>Function</v>
          </cell>
          <cell r="M14721" t="str">
            <v>Transmission</v>
          </cell>
          <cell r="Q14721">
            <v>0</v>
          </cell>
          <cell r="U14721" t="str">
            <v>Direct Dist-Conductor</v>
          </cell>
        </row>
        <row r="14722">
          <cell r="L14722" t="str">
            <v>Function</v>
          </cell>
          <cell r="M14722" t="str">
            <v>Transmission</v>
          </cell>
          <cell r="Q14722">
            <v>0</v>
          </cell>
          <cell r="U14722" t="str">
            <v>Direct Dist-Conductor</v>
          </cell>
        </row>
        <row r="14723">
          <cell r="L14723" t="str">
            <v>Function</v>
          </cell>
          <cell r="M14723" t="str">
            <v>Transmission</v>
          </cell>
          <cell r="Q14723">
            <v>0</v>
          </cell>
          <cell r="U14723" t="str">
            <v>Direct Dist-Conductor</v>
          </cell>
        </row>
        <row r="14724">
          <cell r="L14724" t="str">
            <v>Function</v>
          </cell>
          <cell r="M14724" t="str">
            <v>Transmission</v>
          </cell>
          <cell r="Q14724">
            <v>0</v>
          </cell>
          <cell r="U14724" t="str">
            <v>Direct Dist-Conductor</v>
          </cell>
        </row>
        <row r="14725">
          <cell r="L14725" t="str">
            <v>Function</v>
          </cell>
          <cell r="M14725" t="str">
            <v>Unallocated-Func</v>
          </cell>
          <cell r="Q14725">
            <v>0</v>
          </cell>
          <cell r="U14725" t="str">
            <v>Direct Dist-Conductor</v>
          </cell>
        </row>
        <row r="14726">
          <cell r="L14726" t="str">
            <v>Function</v>
          </cell>
          <cell r="M14726" t="str">
            <v>Unallocated-Func</v>
          </cell>
          <cell r="Q14726">
            <v>0</v>
          </cell>
          <cell r="U14726" t="str">
            <v>Direct Dist-Conductor</v>
          </cell>
        </row>
        <row r="14727">
          <cell r="L14727" t="str">
            <v>Function</v>
          </cell>
          <cell r="M14727" t="str">
            <v>Unallocated-Func</v>
          </cell>
          <cell r="Q14727">
            <v>0</v>
          </cell>
          <cell r="U14727" t="str">
            <v>Direct Dist-Conductor</v>
          </cell>
        </row>
        <row r="14728">
          <cell r="L14728" t="str">
            <v>Function</v>
          </cell>
          <cell r="M14728" t="str">
            <v>Unallocated-Func</v>
          </cell>
          <cell r="Q14728">
            <v>0</v>
          </cell>
          <cell r="U14728" t="str">
            <v>Direct Dist-Conductor</v>
          </cell>
        </row>
        <row r="14729">
          <cell r="L14729" t="str">
            <v>Function</v>
          </cell>
          <cell r="M14729" t="str">
            <v>Unallocated-Func</v>
          </cell>
          <cell r="Q14729">
            <v>0</v>
          </cell>
          <cell r="U14729" t="str">
            <v>Direct Dist-Conductor</v>
          </cell>
        </row>
        <row r="14730">
          <cell r="L14730" t="str">
            <v>Function</v>
          </cell>
          <cell r="M14730" t="str">
            <v>Unallocated-Func</v>
          </cell>
          <cell r="Q14730">
            <v>0</v>
          </cell>
          <cell r="U14730" t="str">
            <v>Direct Dist-Conductor</v>
          </cell>
        </row>
        <row r="14731">
          <cell r="L14731" t="str">
            <v>Function</v>
          </cell>
          <cell r="M14731" t="str">
            <v>Unallocated-Func</v>
          </cell>
          <cell r="Q14731">
            <v>0</v>
          </cell>
          <cell r="U14731" t="str">
            <v>Direct Dist-Conductor</v>
          </cell>
        </row>
        <row r="14732">
          <cell r="L14732" t="str">
            <v>Function</v>
          </cell>
          <cell r="M14732" t="str">
            <v>Unallocated-Func</v>
          </cell>
          <cell r="Q14732">
            <v>0</v>
          </cell>
          <cell r="U14732" t="str">
            <v>Direct Dist-Conductor</v>
          </cell>
        </row>
        <row r="14733">
          <cell r="L14733" t="str">
            <v>Function</v>
          </cell>
          <cell r="M14733" t="str">
            <v>Unallocated-Func</v>
          </cell>
          <cell r="Q14733">
            <v>0</v>
          </cell>
          <cell r="U14733" t="str">
            <v>Direct Dist-Conductor</v>
          </cell>
        </row>
        <row r="14734">
          <cell r="L14734" t="str">
            <v>Function</v>
          </cell>
          <cell r="M14734" t="str">
            <v>Unallocated-Func</v>
          </cell>
          <cell r="Q14734">
            <v>0</v>
          </cell>
          <cell r="U14734" t="str">
            <v>Direct Dist-Conductor</v>
          </cell>
        </row>
        <row r="14735">
          <cell r="L14735" t="str">
            <v>Function</v>
          </cell>
          <cell r="M14735" t="str">
            <v>Unallocated-Func</v>
          </cell>
          <cell r="Q14735">
            <v>0</v>
          </cell>
          <cell r="U14735" t="str">
            <v>Direct Dist-Conductor</v>
          </cell>
        </row>
        <row r="14736">
          <cell r="L14736" t="str">
            <v>Function</v>
          </cell>
          <cell r="M14736" t="str">
            <v>Unallocated-Func</v>
          </cell>
          <cell r="Q14736">
            <v>0</v>
          </cell>
          <cell r="U14736" t="str">
            <v>Direct Dist-Conductor</v>
          </cell>
        </row>
        <row r="14737">
          <cell r="L14737" t="str">
            <v>Function</v>
          </cell>
          <cell r="M14737" t="str">
            <v>Unallocated-Func</v>
          </cell>
          <cell r="Q14737">
            <v>0</v>
          </cell>
          <cell r="U14737" t="str">
            <v>Direct Dist-Conductor</v>
          </cell>
        </row>
        <row r="14738">
          <cell r="L14738" t="str">
            <v>Function</v>
          </cell>
          <cell r="M14738" t="str">
            <v>Unallocated-Func</v>
          </cell>
          <cell r="Q14738">
            <v>0</v>
          </cell>
          <cell r="U14738" t="str">
            <v>Direct Dist-Conductor</v>
          </cell>
        </row>
        <row r="14739">
          <cell r="L14739" t="str">
            <v>Function</v>
          </cell>
          <cell r="M14739" t="str">
            <v>Unallocated-Func</v>
          </cell>
          <cell r="Q14739">
            <v>0</v>
          </cell>
          <cell r="U14739" t="str">
            <v>Direct Dist-Conductor</v>
          </cell>
        </row>
        <row r="14740">
          <cell r="L14740" t="str">
            <v>Function</v>
          </cell>
          <cell r="M14740" t="str">
            <v>Unallocated-Func</v>
          </cell>
          <cell r="Q14740">
            <v>0</v>
          </cell>
          <cell r="U14740" t="str">
            <v>Direct Dist-Conductor</v>
          </cell>
        </row>
        <row r="14741">
          <cell r="L14741" t="str">
            <v>Function</v>
          </cell>
          <cell r="M14741" t="str">
            <v>Unallocated-Func</v>
          </cell>
          <cell r="Q14741">
            <v>0</v>
          </cell>
          <cell r="U14741" t="str">
            <v>Direct Dist-Conductor</v>
          </cell>
        </row>
        <row r="14742">
          <cell r="L14742" t="str">
            <v>Function</v>
          </cell>
          <cell r="M14742" t="str">
            <v>Unallocated-Func</v>
          </cell>
          <cell r="Q14742">
            <v>0</v>
          </cell>
          <cell r="U14742" t="str">
            <v>Direct Dist-Conductor</v>
          </cell>
        </row>
        <row r="14743">
          <cell r="L14743" t="str">
            <v>Function</v>
          </cell>
          <cell r="M14743" t="str">
            <v>Unallocated-Func</v>
          </cell>
          <cell r="Q14743">
            <v>0</v>
          </cell>
          <cell r="U14743" t="str">
            <v>Direct Dist-Conductor</v>
          </cell>
        </row>
        <row r="14744">
          <cell r="L14744" t="str">
            <v>Function</v>
          </cell>
          <cell r="M14744" t="str">
            <v>Unallocated-Func</v>
          </cell>
          <cell r="Q14744">
            <v>0</v>
          </cell>
          <cell r="U14744" t="str">
            <v>Direct Dist-Conductor</v>
          </cell>
        </row>
        <row r="14745">
          <cell r="L14745" t="str">
            <v>Function</v>
          </cell>
          <cell r="M14745" t="str">
            <v>Unallocated-Func</v>
          </cell>
          <cell r="Q14745">
            <v>0</v>
          </cell>
          <cell r="U14745" t="str">
            <v>Direct Dist-Conductor</v>
          </cell>
        </row>
        <row r="14746">
          <cell r="L14746" t="str">
            <v>Function</v>
          </cell>
          <cell r="M14746" t="str">
            <v>Unallocated-Func</v>
          </cell>
          <cell r="Q14746">
            <v>0</v>
          </cell>
          <cell r="U14746" t="str">
            <v>Direct Dist-Conductor</v>
          </cell>
        </row>
        <row r="14747">
          <cell r="L14747" t="str">
            <v>Function</v>
          </cell>
          <cell r="M14747" t="str">
            <v>Unallocated-Func</v>
          </cell>
          <cell r="Q14747">
            <v>0</v>
          </cell>
          <cell r="U14747" t="str">
            <v>Direct Dist-Conductor</v>
          </cell>
        </row>
        <row r="14748">
          <cell r="L14748" t="str">
            <v>Jurisdiction</v>
          </cell>
          <cell r="M14748" t="str">
            <v>NC Retail</v>
          </cell>
          <cell r="Q14748">
            <v>100</v>
          </cell>
          <cell r="U14748" t="str">
            <v>Direct Assign</v>
          </cell>
        </row>
        <row r="14749">
          <cell r="L14749" t="str">
            <v>Jurisdiction</v>
          </cell>
          <cell r="M14749" t="str">
            <v>NC Wholesale</v>
          </cell>
          <cell r="Q14749">
            <v>0</v>
          </cell>
          <cell r="U14749" t="str">
            <v>Direct Assign</v>
          </cell>
        </row>
        <row r="14750">
          <cell r="L14750" t="str">
            <v>Jurisdiction</v>
          </cell>
          <cell r="M14750" t="str">
            <v>Other - Jur</v>
          </cell>
          <cell r="Q14750">
            <v>0</v>
          </cell>
          <cell r="U14750" t="str">
            <v>Direct Assign</v>
          </cell>
        </row>
        <row r="14751">
          <cell r="L14751" t="str">
            <v>Jurisdiction</v>
          </cell>
          <cell r="M14751" t="str">
            <v>SC Greenwood</v>
          </cell>
          <cell r="Q14751">
            <v>0</v>
          </cell>
          <cell r="U14751" t="str">
            <v>Direct Assign</v>
          </cell>
        </row>
        <row r="14752">
          <cell r="L14752" t="str">
            <v>Jurisdiction</v>
          </cell>
          <cell r="M14752" t="str">
            <v>SC Retail</v>
          </cell>
          <cell r="Q14752">
            <v>0</v>
          </cell>
          <cell r="U14752" t="str">
            <v>Direct Assign</v>
          </cell>
        </row>
        <row r="14753">
          <cell r="L14753" t="str">
            <v>Jurisdiction</v>
          </cell>
          <cell r="M14753" t="str">
            <v>SC Wholesale</v>
          </cell>
          <cell r="Q14753">
            <v>0</v>
          </cell>
          <cell r="U14753" t="str">
            <v>Direct Assign</v>
          </cell>
        </row>
        <row r="14754">
          <cell r="L14754" t="str">
            <v>Recovery Class</v>
          </cell>
          <cell r="M14754" t="str">
            <v>Base Rates</v>
          </cell>
          <cell r="Q14754">
            <v>100</v>
          </cell>
          <cell r="U14754" t="str">
            <v>Direct Assign</v>
          </cell>
        </row>
        <row r="14755">
          <cell r="L14755" t="str">
            <v>Jurisdiction</v>
          </cell>
          <cell r="M14755" t="str">
            <v>NC Retail</v>
          </cell>
          <cell r="Q14755">
            <v>0</v>
          </cell>
          <cell r="U14755" t="str">
            <v>SCRGW - NCP Pri</v>
          </cell>
        </row>
        <row r="14756">
          <cell r="L14756" t="str">
            <v>Jurisdiction</v>
          </cell>
          <cell r="M14756" t="str">
            <v>NC Wholesale</v>
          </cell>
          <cell r="Q14756">
            <v>0</v>
          </cell>
          <cell r="U14756" t="str">
            <v>SCRGW - NCP Pri</v>
          </cell>
        </row>
        <row r="14757">
          <cell r="L14757" t="str">
            <v>Jurisdiction</v>
          </cell>
          <cell r="M14757" t="str">
            <v>Other - Jur</v>
          </cell>
          <cell r="Q14757">
            <v>0</v>
          </cell>
          <cell r="U14757" t="str">
            <v>SCRGW - NCP Pri</v>
          </cell>
        </row>
        <row r="14758">
          <cell r="L14758" t="str">
            <v>Jurisdiction</v>
          </cell>
          <cell r="M14758" t="str">
            <v>SC Greenwood</v>
          </cell>
          <cell r="Q14758">
            <v>32087.32</v>
          </cell>
          <cell r="U14758" t="str">
            <v>SCRGW - NCP Pri</v>
          </cell>
        </row>
        <row r="14759">
          <cell r="L14759" t="str">
            <v>Jurisdiction</v>
          </cell>
          <cell r="M14759" t="str">
            <v>SC Retail</v>
          </cell>
          <cell r="Q14759">
            <v>7203438.5700000003</v>
          </cell>
          <cell r="U14759" t="str">
            <v>SCRGW - NCP Pri</v>
          </cell>
        </row>
        <row r="14760">
          <cell r="L14760" t="str">
            <v>Jurisdiction</v>
          </cell>
          <cell r="M14760" t="str">
            <v>SC Wholesale</v>
          </cell>
          <cell r="Q14760">
            <v>0</v>
          </cell>
          <cell r="U14760" t="str">
            <v>SCRGW - NCP Pri</v>
          </cell>
        </row>
        <row r="14761">
          <cell r="L14761" t="str">
            <v>Customer Class</v>
          </cell>
          <cell r="M14761" t="str">
            <v>NCGL</v>
          </cell>
          <cell r="Q14761">
            <v>10633.26</v>
          </cell>
          <cell r="U14761" t="str">
            <v>All - NCP Pri</v>
          </cell>
        </row>
        <row r="14762">
          <cell r="L14762" t="str">
            <v>Customer Class</v>
          </cell>
          <cell r="M14762" t="str">
            <v>NCI</v>
          </cell>
          <cell r="Q14762">
            <v>706475.23</v>
          </cell>
          <cell r="U14762" t="str">
            <v>All - NCP Pri</v>
          </cell>
        </row>
        <row r="14763">
          <cell r="L14763" t="str">
            <v>Customer Class</v>
          </cell>
          <cell r="M14763" t="str">
            <v>NCLGS</v>
          </cell>
          <cell r="Q14763">
            <v>1479187.2</v>
          </cell>
          <cell r="U14763" t="str">
            <v>All - NCP Pri</v>
          </cell>
        </row>
        <row r="14764">
          <cell r="L14764" t="str">
            <v>Customer Class</v>
          </cell>
          <cell r="M14764" t="str">
            <v>NCNL</v>
          </cell>
          <cell r="Q14764">
            <v>81.58</v>
          </cell>
          <cell r="U14764" t="str">
            <v>All - NCP Pri</v>
          </cell>
        </row>
        <row r="14765">
          <cell r="L14765" t="str">
            <v>Customer Class</v>
          </cell>
          <cell r="M14765" t="str">
            <v>NCOL</v>
          </cell>
          <cell r="Q14765">
            <v>130080.39</v>
          </cell>
          <cell r="U14765" t="str">
            <v>All - NCP Pri</v>
          </cell>
        </row>
        <row r="14766">
          <cell r="L14766" t="str">
            <v>Customer Class</v>
          </cell>
          <cell r="M14766" t="str">
            <v>NCOPTGSL</v>
          </cell>
          <cell r="Q14766">
            <v>127979.96</v>
          </cell>
          <cell r="U14766" t="str">
            <v>All - NCP Pri</v>
          </cell>
        </row>
        <row r="14767">
          <cell r="L14767" t="str">
            <v>Customer Class</v>
          </cell>
          <cell r="M14767" t="str">
            <v>NCOPTGSM</v>
          </cell>
          <cell r="Q14767">
            <v>198083.11</v>
          </cell>
          <cell r="U14767" t="str">
            <v>All - NCP Pri</v>
          </cell>
        </row>
        <row r="14768">
          <cell r="L14768" t="str">
            <v>Customer Class</v>
          </cell>
          <cell r="M14768" t="str">
            <v>NCOPTVGPL</v>
          </cell>
          <cell r="Q14768">
            <v>602239.92000000004</v>
          </cell>
          <cell r="U14768" t="str">
            <v>All - NCP Pri</v>
          </cell>
        </row>
        <row r="14769">
          <cell r="L14769" t="str">
            <v>Customer Class</v>
          </cell>
          <cell r="M14769" t="str">
            <v>NCOPTVGPM</v>
          </cell>
          <cell r="Q14769">
            <v>72819.55</v>
          </cell>
          <cell r="U14769" t="str">
            <v>All - NCP Pri</v>
          </cell>
        </row>
        <row r="14770">
          <cell r="L14770" t="str">
            <v>Customer Class</v>
          </cell>
          <cell r="M14770" t="str">
            <v>NCOPTVGPS</v>
          </cell>
          <cell r="Q14770">
            <v>48527.51</v>
          </cell>
          <cell r="U14770" t="str">
            <v>All - NCP Pri</v>
          </cell>
        </row>
        <row r="14771">
          <cell r="L14771" t="str">
            <v>Customer Class</v>
          </cell>
          <cell r="M14771" t="str">
            <v>NCOPTVGSS</v>
          </cell>
          <cell r="Q14771">
            <v>1312098.4099999999</v>
          </cell>
          <cell r="U14771" t="str">
            <v>All - NCP Pri</v>
          </cell>
        </row>
        <row r="14772">
          <cell r="L14772" t="str">
            <v>Customer Class</v>
          </cell>
          <cell r="M14772" t="str">
            <v>NCOPTVIPL</v>
          </cell>
          <cell r="Q14772">
            <v>786702.64</v>
          </cell>
          <cell r="U14772" t="str">
            <v>All - NCP Pri</v>
          </cell>
        </row>
        <row r="14773">
          <cell r="L14773" t="str">
            <v>Customer Class</v>
          </cell>
          <cell r="M14773" t="str">
            <v>NCOPTVIPM</v>
          </cell>
          <cell r="Q14773">
            <v>41356.17</v>
          </cell>
          <cell r="U14773" t="str">
            <v>All - NCP Pri</v>
          </cell>
        </row>
        <row r="14774">
          <cell r="L14774" t="str">
            <v>Customer Class</v>
          </cell>
          <cell r="M14774" t="str">
            <v>NCOPTVIPS</v>
          </cell>
          <cell r="Q14774">
            <v>39757.040000000001</v>
          </cell>
          <cell r="U14774" t="str">
            <v>All - NCP Pri</v>
          </cell>
        </row>
        <row r="14775">
          <cell r="L14775" t="str">
            <v>Customer Class</v>
          </cell>
          <cell r="M14775" t="str">
            <v>NCOPTVISL</v>
          </cell>
          <cell r="Q14775">
            <v>323243.63</v>
          </cell>
          <cell r="U14775" t="str">
            <v>All - NCP Pri</v>
          </cell>
        </row>
        <row r="14776">
          <cell r="L14776" t="str">
            <v>Customer Class</v>
          </cell>
          <cell r="M14776" t="str">
            <v>NCOPTVISM</v>
          </cell>
          <cell r="Q14776">
            <v>248489.57</v>
          </cell>
          <cell r="U14776" t="str">
            <v>All - NCP Pri</v>
          </cell>
        </row>
        <row r="14777">
          <cell r="L14777" t="str">
            <v>Customer Class</v>
          </cell>
          <cell r="M14777" t="str">
            <v>NCOPTVISS</v>
          </cell>
          <cell r="Q14777">
            <v>238143.2</v>
          </cell>
          <cell r="U14777" t="str">
            <v>All - NCP Pri</v>
          </cell>
        </row>
        <row r="14778">
          <cell r="L14778" t="str">
            <v>Customer Class</v>
          </cell>
          <cell r="M14778" t="str">
            <v>NCOPTVTLG</v>
          </cell>
          <cell r="Q14778">
            <v>0</v>
          </cell>
          <cell r="U14778" t="str">
            <v>All - NCP Pri</v>
          </cell>
        </row>
        <row r="14779">
          <cell r="L14779" t="str">
            <v>Customer Class</v>
          </cell>
          <cell r="M14779" t="str">
            <v>NCPL</v>
          </cell>
          <cell r="Q14779">
            <v>65402.73</v>
          </cell>
          <cell r="U14779" t="str">
            <v>All - NCP Pri</v>
          </cell>
        </row>
        <row r="14780">
          <cell r="L14780" t="str">
            <v>Customer Class</v>
          </cell>
          <cell r="M14780" t="str">
            <v>NCRE</v>
          </cell>
          <cell r="Q14780">
            <v>6298395.8799999999</v>
          </cell>
          <cell r="U14780" t="str">
            <v>All - NCP Pri</v>
          </cell>
        </row>
        <row r="14781">
          <cell r="L14781" t="str">
            <v>Customer Class</v>
          </cell>
          <cell r="M14781" t="str">
            <v>NCRS-1</v>
          </cell>
          <cell r="Q14781">
            <v>6439918.1699999999</v>
          </cell>
          <cell r="U14781" t="str">
            <v>All - NCP Pri</v>
          </cell>
        </row>
        <row r="14782">
          <cell r="L14782" t="str">
            <v>Customer Class</v>
          </cell>
          <cell r="M14782" t="str">
            <v>NCRT</v>
          </cell>
          <cell r="Q14782">
            <v>23505.27</v>
          </cell>
          <cell r="U14782" t="str">
            <v>All - NCP Pri</v>
          </cell>
        </row>
        <row r="14783">
          <cell r="L14783" t="str">
            <v>Customer Class</v>
          </cell>
          <cell r="M14783" t="str">
            <v>NCSGS</v>
          </cell>
          <cell r="Q14783">
            <v>1856081.69</v>
          </cell>
          <cell r="U14783" t="str">
            <v>All - NCP Pri</v>
          </cell>
        </row>
        <row r="14784">
          <cell r="L14784" t="str">
            <v>Customer Class</v>
          </cell>
          <cell r="M14784" t="str">
            <v>NCTS</v>
          </cell>
          <cell r="Q14784">
            <v>1553.67</v>
          </cell>
          <cell r="U14784" t="str">
            <v>All - NCP Pri</v>
          </cell>
        </row>
        <row r="14785">
          <cell r="L14785" t="str">
            <v>Function</v>
          </cell>
          <cell r="M14785" t="str">
            <v>Dist-Conductors</v>
          </cell>
          <cell r="Q14785">
            <v>100</v>
          </cell>
          <cell r="U14785" t="str">
            <v>Direct Dist-Conductor</v>
          </cell>
        </row>
        <row r="14786">
          <cell r="L14786" t="str">
            <v>Function</v>
          </cell>
          <cell r="M14786" t="str">
            <v>Dist-Conductors</v>
          </cell>
          <cell r="Q14786">
            <v>100</v>
          </cell>
          <cell r="U14786" t="str">
            <v>Direct Dist-Conductor</v>
          </cell>
        </row>
        <row r="14787">
          <cell r="L14787" t="str">
            <v>Function</v>
          </cell>
          <cell r="M14787" t="str">
            <v>Dist-Conductors</v>
          </cell>
          <cell r="Q14787">
            <v>100</v>
          </cell>
          <cell r="U14787" t="str">
            <v>Direct Dist-Conductor</v>
          </cell>
        </row>
        <row r="14788">
          <cell r="L14788" t="str">
            <v>Function</v>
          </cell>
          <cell r="M14788" t="str">
            <v>Dist-Conductors</v>
          </cell>
          <cell r="Q14788">
            <v>100</v>
          </cell>
          <cell r="U14788" t="str">
            <v>Direct Dist-Conductor</v>
          </cell>
        </row>
        <row r="14789">
          <cell r="L14789" t="str">
            <v>Function</v>
          </cell>
          <cell r="M14789" t="str">
            <v>Dist-Conductors</v>
          </cell>
          <cell r="Q14789">
            <v>100</v>
          </cell>
          <cell r="U14789" t="str">
            <v>Direct Dist-Conductor</v>
          </cell>
        </row>
        <row r="14790">
          <cell r="L14790" t="str">
            <v>Function</v>
          </cell>
          <cell r="M14790" t="str">
            <v>Dist-Conductors</v>
          </cell>
          <cell r="Q14790">
            <v>100</v>
          </cell>
          <cell r="U14790" t="str">
            <v>Direct Dist-Conductor</v>
          </cell>
        </row>
        <row r="14791">
          <cell r="L14791" t="str">
            <v>Function</v>
          </cell>
          <cell r="M14791" t="str">
            <v>Dist-Conductors</v>
          </cell>
          <cell r="Q14791">
            <v>100</v>
          </cell>
          <cell r="U14791" t="str">
            <v>Direct Dist-Conductor</v>
          </cell>
        </row>
        <row r="14792">
          <cell r="L14792" t="str">
            <v>Function</v>
          </cell>
          <cell r="M14792" t="str">
            <v>Dist-Conductors</v>
          </cell>
          <cell r="Q14792">
            <v>100</v>
          </cell>
          <cell r="U14792" t="str">
            <v>Direct Dist-Conductor</v>
          </cell>
        </row>
        <row r="14793">
          <cell r="L14793" t="str">
            <v>Function</v>
          </cell>
          <cell r="M14793" t="str">
            <v>Dist-Conductors</v>
          </cell>
          <cell r="Q14793">
            <v>100</v>
          </cell>
          <cell r="U14793" t="str">
            <v>Direct Dist-Conductor</v>
          </cell>
        </row>
        <row r="14794">
          <cell r="L14794" t="str">
            <v>Function</v>
          </cell>
          <cell r="M14794" t="str">
            <v>Dist-Conductors</v>
          </cell>
          <cell r="Q14794">
            <v>100</v>
          </cell>
          <cell r="U14794" t="str">
            <v>Direct Dist-Conductor</v>
          </cell>
        </row>
        <row r="14795">
          <cell r="L14795" t="str">
            <v>Function</v>
          </cell>
          <cell r="M14795" t="str">
            <v>Dist-Conductors</v>
          </cell>
          <cell r="Q14795">
            <v>100</v>
          </cell>
          <cell r="U14795" t="str">
            <v>Direct Dist-Conductor</v>
          </cell>
        </row>
        <row r="14796">
          <cell r="L14796" t="str">
            <v>Function</v>
          </cell>
          <cell r="M14796" t="str">
            <v>Dist-Conductors</v>
          </cell>
          <cell r="Q14796">
            <v>100</v>
          </cell>
          <cell r="U14796" t="str">
            <v>Direct Dist-Conductor</v>
          </cell>
        </row>
        <row r="14797">
          <cell r="L14797" t="str">
            <v>Function</v>
          </cell>
          <cell r="M14797" t="str">
            <v>Dist-Conductors</v>
          </cell>
          <cell r="Q14797">
            <v>100</v>
          </cell>
          <cell r="U14797" t="str">
            <v>Direct Dist-Conductor</v>
          </cell>
        </row>
        <row r="14798">
          <cell r="L14798" t="str">
            <v>Function</v>
          </cell>
          <cell r="M14798" t="str">
            <v>Dist-Conductors</v>
          </cell>
          <cell r="Q14798">
            <v>100</v>
          </cell>
          <cell r="U14798" t="str">
            <v>Direct Dist-Conductor</v>
          </cell>
        </row>
        <row r="14799">
          <cell r="L14799" t="str">
            <v>Function</v>
          </cell>
          <cell r="M14799" t="str">
            <v>Dist-Conductors</v>
          </cell>
          <cell r="Q14799">
            <v>100</v>
          </cell>
          <cell r="U14799" t="str">
            <v>Direct Dist-Conductor</v>
          </cell>
        </row>
        <row r="14800">
          <cell r="L14800" t="str">
            <v>Function</v>
          </cell>
          <cell r="M14800" t="str">
            <v>Dist-Conductors</v>
          </cell>
          <cell r="Q14800">
            <v>100</v>
          </cell>
          <cell r="U14800" t="str">
            <v>Direct Dist-Conductor</v>
          </cell>
        </row>
        <row r="14801">
          <cell r="L14801" t="str">
            <v>Function</v>
          </cell>
          <cell r="M14801" t="str">
            <v>Dist-Conductors</v>
          </cell>
          <cell r="Q14801">
            <v>100</v>
          </cell>
          <cell r="U14801" t="str">
            <v>Direct Dist-Conductor</v>
          </cell>
        </row>
        <row r="14802">
          <cell r="L14802" t="str">
            <v>Function</v>
          </cell>
          <cell r="M14802" t="str">
            <v>Dist-Conductors</v>
          </cell>
          <cell r="Q14802">
            <v>100</v>
          </cell>
          <cell r="U14802" t="str">
            <v>Direct Dist-Conductor</v>
          </cell>
        </row>
        <row r="14803">
          <cell r="L14803" t="str">
            <v>Function</v>
          </cell>
          <cell r="M14803" t="str">
            <v>Dist-Conductors</v>
          </cell>
          <cell r="Q14803">
            <v>100</v>
          </cell>
          <cell r="U14803" t="str">
            <v>Direct Dist-Conductor</v>
          </cell>
        </row>
        <row r="14804">
          <cell r="L14804" t="str">
            <v>Function</v>
          </cell>
          <cell r="M14804" t="str">
            <v>Dist-Conductors</v>
          </cell>
          <cell r="Q14804">
            <v>100</v>
          </cell>
          <cell r="U14804" t="str">
            <v>Direct Dist-Conductor</v>
          </cell>
        </row>
        <row r="14805">
          <cell r="L14805" t="str">
            <v>Function</v>
          </cell>
          <cell r="M14805" t="str">
            <v>Dist-Conductors</v>
          </cell>
          <cell r="Q14805">
            <v>100</v>
          </cell>
          <cell r="U14805" t="str">
            <v>Direct Dist-Conductor</v>
          </cell>
        </row>
        <row r="14806">
          <cell r="L14806" t="str">
            <v>Function</v>
          </cell>
          <cell r="M14806" t="str">
            <v>Dist-Conductors</v>
          </cell>
          <cell r="Q14806">
            <v>100</v>
          </cell>
          <cell r="U14806" t="str">
            <v>Direct Dist-Conductor</v>
          </cell>
        </row>
        <row r="14807">
          <cell r="L14807" t="str">
            <v>Function</v>
          </cell>
          <cell r="M14807" t="str">
            <v>Dist-Conductors</v>
          </cell>
          <cell r="Q14807">
            <v>100</v>
          </cell>
          <cell r="U14807" t="str">
            <v>Direct Dist-Conductor</v>
          </cell>
        </row>
        <row r="14808">
          <cell r="L14808" t="str">
            <v>Function</v>
          </cell>
          <cell r="M14808" t="str">
            <v>Dist-Customer</v>
          </cell>
          <cell r="Q14808">
            <v>0</v>
          </cell>
          <cell r="U14808" t="str">
            <v>Direct Dist-Conductor</v>
          </cell>
        </row>
        <row r="14809">
          <cell r="L14809" t="str">
            <v>Function</v>
          </cell>
          <cell r="M14809" t="str">
            <v>Dist-Customer</v>
          </cell>
          <cell r="Q14809">
            <v>0</v>
          </cell>
          <cell r="U14809" t="str">
            <v>Direct Dist-Conductor</v>
          </cell>
        </row>
        <row r="14810">
          <cell r="L14810" t="str">
            <v>Function</v>
          </cell>
          <cell r="M14810" t="str">
            <v>Dist-Customer</v>
          </cell>
          <cell r="Q14810">
            <v>0</v>
          </cell>
          <cell r="U14810" t="str">
            <v>Direct Dist-Conductor</v>
          </cell>
        </row>
        <row r="14811">
          <cell r="L14811" t="str">
            <v>Function</v>
          </cell>
          <cell r="M14811" t="str">
            <v>Dist-Customer</v>
          </cell>
          <cell r="Q14811">
            <v>0</v>
          </cell>
          <cell r="U14811" t="str">
            <v>Direct Dist-Conductor</v>
          </cell>
        </row>
        <row r="14812">
          <cell r="L14812" t="str">
            <v>Function</v>
          </cell>
          <cell r="M14812" t="str">
            <v>Dist-Customer</v>
          </cell>
          <cell r="Q14812">
            <v>0</v>
          </cell>
          <cell r="U14812" t="str">
            <v>Direct Dist-Conductor</v>
          </cell>
        </row>
        <row r="14813">
          <cell r="L14813" t="str">
            <v>Function</v>
          </cell>
          <cell r="M14813" t="str">
            <v>Dist-Customer</v>
          </cell>
          <cell r="Q14813">
            <v>0</v>
          </cell>
          <cell r="U14813" t="str">
            <v>Direct Dist-Conductor</v>
          </cell>
        </row>
        <row r="14814">
          <cell r="L14814" t="str">
            <v>Function</v>
          </cell>
          <cell r="M14814" t="str">
            <v>Dist-Customer</v>
          </cell>
          <cell r="Q14814">
            <v>0</v>
          </cell>
          <cell r="U14814" t="str">
            <v>Direct Dist-Conductor</v>
          </cell>
        </row>
        <row r="14815">
          <cell r="L14815" t="str">
            <v>Function</v>
          </cell>
          <cell r="M14815" t="str">
            <v>Dist-Customer</v>
          </cell>
          <cell r="Q14815">
            <v>0</v>
          </cell>
          <cell r="U14815" t="str">
            <v>Direct Dist-Conductor</v>
          </cell>
        </row>
        <row r="14816">
          <cell r="L14816" t="str">
            <v>Function</v>
          </cell>
          <cell r="M14816" t="str">
            <v>Dist-Customer</v>
          </cell>
          <cell r="Q14816">
            <v>0</v>
          </cell>
          <cell r="U14816" t="str">
            <v>Direct Dist-Conductor</v>
          </cell>
        </row>
        <row r="14817">
          <cell r="L14817" t="str">
            <v>Function</v>
          </cell>
          <cell r="M14817" t="str">
            <v>Dist-Customer</v>
          </cell>
          <cell r="Q14817">
            <v>0</v>
          </cell>
          <cell r="U14817" t="str">
            <v>Direct Dist-Conductor</v>
          </cell>
        </row>
        <row r="14818">
          <cell r="L14818" t="str">
            <v>Function</v>
          </cell>
          <cell r="M14818" t="str">
            <v>Dist-Customer</v>
          </cell>
          <cell r="Q14818">
            <v>0</v>
          </cell>
          <cell r="U14818" t="str">
            <v>Direct Dist-Conductor</v>
          </cell>
        </row>
        <row r="14819">
          <cell r="L14819" t="str">
            <v>Function</v>
          </cell>
          <cell r="M14819" t="str">
            <v>Dist-Customer</v>
          </cell>
          <cell r="Q14819">
            <v>0</v>
          </cell>
          <cell r="U14819" t="str">
            <v>Direct Dist-Conductor</v>
          </cell>
        </row>
        <row r="14820">
          <cell r="L14820" t="str">
            <v>Function</v>
          </cell>
          <cell r="M14820" t="str">
            <v>Dist-Customer</v>
          </cell>
          <cell r="Q14820">
            <v>0</v>
          </cell>
          <cell r="U14820" t="str">
            <v>Direct Dist-Conductor</v>
          </cell>
        </row>
        <row r="14821">
          <cell r="L14821" t="str">
            <v>Function</v>
          </cell>
          <cell r="M14821" t="str">
            <v>Dist-Customer</v>
          </cell>
          <cell r="Q14821">
            <v>0</v>
          </cell>
          <cell r="U14821" t="str">
            <v>Direct Dist-Conductor</v>
          </cell>
        </row>
        <row r="14822">
          <cell r="L14822" t="str">
            <v>Function</v>
          </cell>
          <cell r="M14822" t="str">
            <v>Dist-Customer</v>
          </cell>
          <cell r="Q14822">
            <v>0</v>
          </cell>
          <cell r="U14822" t="str">
            <v>Direct Dist-Conductor</v>
          </cell>
        </row>
        <row r="14823">
          <cell r="L14823" t="str">
            <v>Function</v>
          </cell>
          <cell r="M14823" t="str">
            <v>Dist-Customer</v>
          </cell>
          <cell r="Q14823">
            <v>0</v>
          </cell>
          <cell r="U14823" t="str">
            <v>Direct Dist-Conductor</v>
          </cell>
        </row>
        <row r="14824">
          <cell r="L14824" t="str">
            <v>Function</v>
          </cell>
          <cell r="M14824" t="str">
            <v>Dist-Customer</v>
          </cell>
          <cell r="Q14824">
            <v>0</v>
          </cell>
          <cell r="U14824" t="str">
            <v>Direct Dist-Conductor</v>
          </cell>
        </row>
        <row r="14825">
          <cell r="L14825" t="str">
            <v>Function</v>
          </cell>
          <cell r="M14825" t="str">
            <v>Dist-Customer</v>
          </cell>
          <cell r="Q14825">
            <v>0</v>
          </cell>
          <cell r="U14825" t="str">
            <v>Direct Dist-Conductor</v>
          </cell>
        </row>
        <row r="14826">
          <cell r="L14826" t="str">
            <v>Function</v>
          </cell>
          <cell r="M14826" t="str">
            <v>Dist-Customer</v>
          </cell>
          <cell r="Q14826">
            <v>0</v>
          </cell>
          <cell r="U14826" t="str">
            <v>Direct Dist-Conductor</v>
          </cell>
        </row>
        <row r="14827">
          <cell r="L14827" t="str">
            <v>Function</v>
          </cell>
          <cell r="M14827" t="str">
            <v>Dist-Customer</v>
          </cell>
          <cell r="Q14827">
            <v>0</v>
          </cell>
          <cell r="U14827" t="str">
            <v>Direct Dist-Conductor</v>
          </cell>
        </row>
        <row r="14828">
          <cell r="L14828" t="str">
            <v>Function</v>
          </cell>
          <cell r="M14828" t="str">
            <v>Dist-Customer</v>
          </cell>
          <cell r="Q14828">
            <v>0</v>
          </cell>
          <cell r="U14828" t="str">
            <v>Direct Dist-Conductor</v>
          </cell>
        </row>
        <row r="14829">
          <cell r="L14829" t="str">
            <v>Function</v>
          </cell>
          <cell r="M14829" t="str">
            <v>Dist-Customer</v>
          </cell>
          <cell r="Q14829">
            <v>0</v>
          </cell>
          <cell r="U14829" t="str">
            <v>Direct Dist-Conductor</v>
          </cell>
        </row>
        <row r="14830">
          <cell r="L14830" t="str">
            <v>Function</v>
          </cell>
          <cell r="M14830" t="str">
            <v>Dist-Customer</v>
          </cell>
          <cell r="Q14830">
            <v>0</v>
          </cell>
          <cell r="U14830" t="str">
            <v>Direct Dist-Conductor</v>
          </cell>
        </row>
        <row r="14831">
          <cell r="L14831" t="str">
            <v>Function</v>
          </cell>
          <cell r="M14831" t="str">
            <v>Dist-Other Local</v>
          </cell>
          <cell r="Q14831">
            <v>0</v>
          </cell>
          <cell r="U14831" t="str">
            <v>Direct Dist-Conductor</v>
          </cell>
        </row>
        <row r="14832">
          <cell r="L14832" t="str">
            <v>Function</v>
          </cell>
          <cell r="M14832" t="str">
            <v>Dist-Other Local</v>
          </cell>
          <cell r="Q14832">
            <v>0</v>
          </cell>
          <cell r="U14832" t="str">
            <v>Direct Dist-Conductor</v>
          </cell>
        </row>
        <row r="14833">
          <cell r="L14833" t="str">
            <v>Function</v>
          </cell>
          <cell r="M14833" t="str">
            <v>Dist-Other Local</v>
          </cell>
          <cell r="Q14833">
            <v>0</v>
          </cell>
          <cell r="U14833" t="str">
            <v>Direct Dist-Conductor</v>
          </cell>
        </row>
        <row r="14834">
          <cell r="L14834" t="str">
            <v>Function</v>
          </cell>
          <cell r="M14834" t="str">
            <v>Dist-Other Local</v>
          </cell>
          <cell r="Q14834">
            <v>0</v>
          </cell>
          <cell r="U14834" t="str">
            <v>Direct Dist-Conductor</v>
          </cell>
        </row>
        <row r="14835">
          <cell r="L14835" t="str">
            <v>Function</v>
          </cell>
          <cell r="M14835" t="str">
            <v>Dist-Other Local</v>
          </cell>
          <cell r="Q14835">
            <v>0</v>
          </cell>
          <cell r="U14835" t="str">
            <v>Direct Dist-Conductor</v>
          </cell>
        </row>
        <row r="14836">
          <cell r="L14836" t="str">
            <v>Function</v>
          </cell>
          <cell r="M14836" t="str">
            <v>Dist-Other Local</v>
          </cell>
          <cell r="Q14836">
            <v>0</v>
          </cell>
          <cell r="U14836" t="str">
            <v>Direct Dist-Conductor</v>
          </cell>
        </row>
        <row r="14837">
          <cell r="L14837" t="str">
            <v>Function</v>
          </cell>
          <cell r="M14837" t="str">
            <v>Dist-Other Local</v>
          </cell>
          <cell r="Q14837">
            <v>0</v>
          </cell>
          <cell r="U14837" t="str">
            <v>Direct Dist-Conductor</v>
          </cell>
        </row>
        <row r="14838">
          <cell r="L14838" t="str">
            <v>Function</v>
          </cell>
          <cell r="M14838" t="str">
            <v>Dist-Other Local</v>
          </cell>
          <cell r="Q14838">
            <v>0</v>
          </cell>
          <cell r="U14838" t="str">
            <v>Direct Dist-Conductor</v>
          </cell>
        </row>
        <row r="14839">
          <cell r="L14839" t="str">
            <v>Function</v>
          </cell>
          <cell r="M14839" t="str">
            <v>Dist-Other Local</v>
          </cell>
          <cell r="Q14839">
            <v>0</v>
          </cell>
          <cell r="U14839" t="str">
            <v>Direct Dist-Conductor</v>
          </cell>
        </row>
        <row r="14840">
          <cell r="L14840" t="str">
            <v>Function</v>
          </cell>
          <cell r="M14840" t="str">
            <v>Dist-Other Local</v>
          </cell>
          <cell r="Q14840">
            <v>0</v>
          </cell>
          <cell r="U14840" t="str">
            <v>Direct Dist-Conductor</v>
          </cell>
        </row>
        <row r="14841">
          <cell r="L14841" t="str">
            <v>Function</v>
          </cell>
          <cell r="M14841" t="str">
            <v>Dist-Other Local</v>
          </cell>
          <cell r="Q14841">
            <v>0</v>
          </cell>
          <cell r="U14841" t="str">
            <v>Direct Dist-Conductor</v>
          </cell>
        </row>
        <row r="14842">
          <cell r="L14842" t="str">
            <v>Function</v>
          </cell>
          <cell r="M14842" t="str">
            <v>Dist-Other Local</v>
          </cell>
          <cell r="Q14842">
            <v>0</v>
          </cell>
          <cell r="U14842" t="str">
            <v>Direct Dist-Conductor</v>
          </cell>
        </row>
        <row r="14843">
          <cell r="L14843" t="str">
            <v>Function</v>
          </cell>
          <cell r="M14843" t="str">
            <v>Dist-Other Local</v>
          </cell>
          <cell r="Q14843">
            <v>0</v>
          </cell>
          <cell r="U14843" t="str">
            <v>Direct Dist-Conductor</v>
          </cell>
        </row>
        <row r="14844">
          <cell r="L14844" t="str">
            <v>Function</v>
          </cell>
          <cell r="M14844" t="str">
            <v>Dist-Other Local</v>
          </cell>
          <cell r="Q14844">
            <v>0</v>
          </cell>
          <cell r="U14844" t="str">
            <v>Direct Dist-Conductor</v>
          </cell>
        </row>
        <row r="14845">
          <cell r="L14845" t="str">
            <v>Function</v>
          </cell>
          <cell r="M14845" t="str">
            <v>Dist-Other Local</v>
          </cell>
          <cell r="Q14845">
            <v>0</v>
          </cell>
          <cell r="U14845" t="str">
            <v>Direct Dist-Conductor</v>
          </cell>
        </row>
        <row r="14846">
          <cell r="L14846" t="str">
            <v>Function</v>
          </cell>
          <cell r="M14846" t="str">
            <v>Dist-Other Local</v>
          </cell>
          <cell r="Q14846">
            <v>0</v>
          </cell>
          <cell r="U14846" t="str">
            <v>Direct Dist-Conductor</v>
          </cell>
        </row>
        <row r="14847">
          <cell r="L14847" t="str">
            <v>Function</v>
          </cell>
          <cell r="M14847" t="str">
            <v>Dist-Other Local</v>
          </cell>
          <cell r="Q14847">
            <v>0</v>
          </cell>
          <cell r="U14847" t="str">
            <v>Direct Dist-Conductor</v>
          </cell>
        </row>
        <row r="14848">
          <cell r="L14848" t="str">
            <v>Function</v>
          </cell>
          <cell r="M14848" t="str">
            <v>Dist-Other Local</v>
          </cell>
          <cell r="Q14848">
            <v>0</v>
          </cell>
          <cell r="U14848" t="str">
            <v>Direct Dist-Conductor</v>
          </cell>
        </row>
        <row r="14849">
          <cell r="L14849" t="str">
            <v>Function</v>
          </cell>
          <cell r="M14849" t="str">
            <v>Dist-Other Local</v>
          </cell>
          <cell r="Q14849">
            <v>0</v>
          </cell>
          <cell r="U14849" t="str">
            <v>Direct Dist-Conductor</v>
          </cell>
        </row>
        <row r="14850">
          <cell r="L14850" t="str">
            <v>Function</v>
          </cell>
          <cell r="M14850" t="str">
            <v>Dist-Other Local</v>
          </cell>
          <cell r="Q14850">
            <v>0</v>
          </cell>
          <cell r="U14850" t="str">
            <v>Direct Dist-Conductor</v>
          </cell>
        </row>
        <row r="14851">
          <cell r="L14851" t="str">
            <v>Function</v>
          </cell>
          <cell r="M14851" t="str">
            <v>Dist-Other Local</v>
          </cell>
          <cell r="Q14851">
            <v>0</v>
          </cell>
          <cell r="U14851" t="str">
            <v>Direct Dist-Conductor</v>
          </cell>
        </row>
        <row r="14852">
          <cell r="L14852" t="str">
            <v>Function</v>
          </cell>
          <cell r="M14852" t="str">
            <v>Dist-Other Local</v>
          </cell>
          <cell r="Q14852">
            <v>0</v>
          </cell>
          <cell r="U14852" t="str">
            <v>Direct Dist-Conductor</v>
          </cell>
        </row>
        <row r="14853">
          <cell r="L14853" t="str">
            <v>Function</v>
          </cell>
          <cell r="M14853" t="str">
            <v>Dist-Other Local</v>
          </cell>
          <cell r="Q14853">
            <v>0</v>
          </cell>
          <cell r="U14853" t="str">
            <v>Direct Dist-Conductor</v>
          </cell>
        </row>
        <row r="14854">
          <cell r="L14854" t="str">
            <v>Function</v>
          </cell>
          <cell r="M14854" t="str">
            <v>Dist-Pole,Tow,Fix</v>
          </cell>
          <cell r="Q14854">
            <v>0</v>
          </cell>
          <cell r="U14854" t="str">
            <v>Direct Dist-Conductor</v>
          </cell>
        </row>
        <row r="14855">
          <cell r="L14855" t="str">
            <v>Function</v>
          </cell>
          <cell r="M14855" t="str">
            <v>Dist-Pole,Tow,Fix</v>
          </cell>
          <cell r="Q14855">
            <v>0</v>
          </cell>
          <cell r="U14855" t="str">
            <v>Direct Dist-Conductor</v>
          </cell>
        </row>
        <row r="14856">
          <cell r="L14856" t="str">
            <v>Function</v>
          </cell>
          <cell r="M14856" t="str">
            <v>Dist-Pole,Tow,Fix</v>
          </cell>
          <cell r="Q14856">
            <v>0</v>
          </cell>
          <cell r="U14856" t="str">
            <v>Direct Dist-Conductor</v>
          </cell>
        </row>
        <row r="14857">
          <cell r="L14857" t="str">
            <v>Function</v>
          </cell>
          <cell r="M14857" t="str">
            <v>Dist-Pole,Tow,Fix</v>
          </cell>
          <cell r="Q14857">
            <v>0</v>
          </cell>
          <cell r="U14857" t="str">
            <v>Direct Dist-Conductor</v>
          </cell>
        </row>
        <row r="14858">
          <cell r="L14858" t="str">
            <v>Function</v>
          </cell>
          <cell r="M14858" t="str">
            <v>Dist-Pole,Tow,Fix</v>
          </cell>
          <cell r="Q14858">
            <v>0</v>
          </cell>
          <cell r="U14858" t="str">
            <v>Direct Dist-Conductor</v>
          </cell>
        </row>
        <row r="14859">
          <cell r="L14859" t="str">
            <v>Function</v>
          </cell>
          <cell r="M14859" t="str">
            <v>Dist-Pole,Tow,Fix</v>
          </cell>
          <cell r="Q14859">
            <v>0</v>
          </cell>
          <cell r="U14859" t="str">
            <v>Direct Dist-Conductor</v>
          </cell>
        </row>
        <row r="14860">
          <cell r="L14860" t="str">
            <v>Function</v>
          </cell>
          <cell r="M14860" t="str">
            <v>Dist-Pole,Tow,Fix</v>
          </cell>
          <cell r="Q14860">
            <v>0</v>
          </cell>
          <cell r="U14860" t="str">
            <v>Direct Dist-Conductor</v>
          </cell>
        </row>
        <row r="14861">
          <cell r="L14861" t="str">
            <v>Function</v>
          </cell>
          <cell r="M14861" t="str">
            <v>Dist-Pole,Tow,Fix</v>
          </cell>
          <cell r="Q14861">
            <v>0</v>
          </cell>
          <cell r="U14861" t="str">
            <v>Direct Dist-Conductor</v>
          </cell>
        </row>
        <row r="14862">
          <cell r="L14862" t="str">
            <v>Function</v>
          </cell>
          <cell r="M14862" t="str">
            <v>Dist-Pole,Tow,Fix</v>
          </cell>
          <cell r="Q14862">
            <v>0</v>
          </cell>
          <cell r="U14862" t="str">
            <v>Direct Dist-Conductor</v>
          </cell>
        </row>
        <row r="14863">
          <cell r="L14863" t="str">
            <v>Function</v>
          </cell>
          <cell r="M14863" t="str">
            <v>Dist-Pole,Tow,Fix</v>
          </cell>
          <cell r="Q14863">
            <v>0</v>
          </cell>
          <cell r="U14863" t="str">
            <v>Direct Dist-Conductor</v>
          </cell>
        </row>
        <row r="14864">
          <cell r="L14864" t="str">
            <v>Function</v>
          </cell>
          <cell r="M14864" t="str">
            <v>Dist-Pole,Tow,Fix</v>
          </cell>
          <cell r="Q14864">
            <v>0</v>
          </cell>
          <cell r="U14864" t="str">
            <v>Direct Dist-Conductor</v>
          </cell>
        </row>
        <row r="14865">
          <cell r="L14865" t="str">
            <v>Function</v>
          </cell>
          <cell r="M14865" t="str">
            <v>Dist-Pole,Tow,Fix</v>
          </cell>
          <cell r="Q14865">
            <v>0</v>
          </cell>
          <cell r="U14865" t="str">
            <v>Direct Dist-Conductor</v>
          </cell>
        </row>
        <row r="14866">
          <cell r="L14866" t="str">
            <v>Function</v>
          </cell>
          <cell r="M14866" t="str">
            <v>Dist-Pole,Tow,Fix</v>
          </cell>
          <cell r="Q14866">
            <v>0</v>
          </cell>
          <cell r="U14866" t="str">
            <v>Direct Dist-Conductor</v>
          </cell>
        </row>
        <row r="14867">
          <cell r="L14867" t="str">
            <v>Function</v>
          </cell>
          <cell r="M14867" t="str">
            <v>Dist-Pole,Tow,Fix</v>
          </cell>
          <cell r="Q14867">
            <v>0</v>
          </cell>
          <cell r="U14867" t="str">
            <v>Direct Dist-Conductor</v>
          </cell>
        </row>
        <row r="14868">
          <cell r="L14868" t="str">
            <v>Function</v>
          </cell>
          <cell r="M14868" t="str">
            <v>Dist-Pole,Tow,Fix</v>
          </cell>
          <cell r="Q14868">
            <v>0</v>
          </cell>
          <cell r="U14868" t="str">
            <v>Direct Dist-Conductor</v>
          </cell>
        </row>
        <row r="14869">
          <cell r="L14869" t="str">
            <v>Function</v>
          </cell>
          <cell r="M14869" t="str">
            <v>Dist-Pole,Tow,Fix</v>
          </cell>
          <cell r="Q14869">
            <v>0</v>
          </cell>
          <cell r="U14869" t="str">
            <v>Direct Dist-Conductor</v>
          </cell>
        </row>
        <row r="14870">
          <cell r="L14870" t="str">
            <v>Function</v>
          </cell>
          <cell r="M14870" t="str">
            <v>Dist-Pole,Tow,Fix</v>
          </cell>
          <cell r="Q14870">
            <v>0</v>
          </cell>
          <cell r="U14870" t="str">
            <v>Direct Dist-Conductor</v>
          </cell>
        </row>
        <row r="14871">
          <cell r="L14871" t="str">
            <v>Function</v>
          </cell>
          <cell r="M14871" t="str">
            <v>Dist-Pole,Tow,Fix</v>
          </cell>
          <cell r="Q14871">
            <v>0</v>
          </cell>
          <cell r="U14871" t="str">
            <v>Direct Dist-Conductor</v>
          </cell>
        </row>
        <row r="14872">
          <cell r="L14872" t="str">
            <v>Function</v>
          </cell>
          <cell r="M14872" t="str">
            <v>Dist-Pole,Tow,Fix</v>
          </cell>
          <cell r="Q14872">
            <v>0</v>
          </cell>
          <cell r="U14872" t="str">
            <v>Direct Dist-Conductor</v>
          </cell>
        </row>
        <row r="14873">
          <cell r="L14873" t="str">
            <v>Function</v>
          </cell>
          <cell r="M14873" t="str">
            <v>Dist-Pole,Tow,Fix</v>
          </cell>
          <cell r="Q14873">
            <v>0</v>
          </cell>
          <cell r="U14873" t="str">
            <v>Direct Dist-Conductor</v>
          </cell>
        </row>
        <row r="14874">
          <cell r="L14874" t="str">
            <v>Function</v>
          </cell>
          <cell r="M14874" t="str">
            <v>Dist-Pole,Tow,Fix</v>
          </cell>
          <cell r="Q14874">
            <v>0</v>
          </cell>
          <cell r="U14874" t="str">
            <v>Direct Dist-Conductor</v>
          </cell>
        </row>
        <row r="14875">
          <cell r="L14875" t="str">
            <v>Function</v>
          </cell>
          <cell r="M14875" t="str">
            <v>Dist-Pole,Tow,Fix</v>
          </cell>
          <cell r="Q14875">
            <v>0</v>
          </cell>
          <cell r="U14875" t="str">
            <v>Direct Dist-Conductor</v>
          </cell>
        </row>
        <row r="14876">
          <cell r="L14876" t="str">
            <v>Function</v>
          </cell>
          <cell r="M14876" t="str">
            <v>Dist-Pole,Tow,Fix</v>
          </cell>
          <cell r="Q14876">
            <v>0</v>
          </cell>
          <cell r="U14876" t="str">
            <v>Direct Dist-Conductor</v>
          </cell>
        </row>
        <row r="14877">
          <cell r="L14877" t="str">
            <v>Function</v>
          </cell>
          <cell r="M14877" t="str">
            <v>Dist-Substations</v>
          </cell>
          <cell r="Q14877">
            <v>0</v>
          </cell>
          <cell r="U14877" t="str">
            <v>Direct Dist-Conductor</v>
          </cell>
        </row>
        <row r="14878">
          <cell r="L14878" t="str">
            <v>Function</v>
          </cell>
          <cell r="M14878" t="str">
            <v>Dist-Substations</v>
          </cell>
          <cell r="Q14878">
            <v>0</v>
          </cell>
          <cell r="U14878" t="str">
            <v>Direct Dist-Conductor</v>
          </cell>
        </row>
        <row r="14879">
          <cell r="L14879" t="str">
            <v>Function</v>
          </cell>
          <cell r="M14879" t="str">
            <v>Dist-Substations</v>
          </cell>
          <cell r="Q14879">
            <v>0</v>
          </cell>
          <cell r="U14879" t="str">
            <v>Direct Dist-Conductor</v>
          </cell>
        </row>
        <row r="14880">
          <cell r="L14880" t="str">
            <v>Function</v>
          </cell>
          <cell r="M14880" t="str">
            <v>Dist-Substations</v>
          </cell>
          <cell r="Q14880">
            <v>0</v>
          </cell>
          <cell r="U14880" t="str">
            <v>Direct Dist-Conductor</v>
          </cell>
        </row>
        <row r="14881">
          <cell r="L14881" t="str">
            <v>Function</v>
          </cell>
          <cell r="M14881" t="str">
            <v>Dist-Substations</v>
          </cell>
          <cell r="Q14881">
            <v>0</v>
          </cell>
          <cell r="U14881" t="str">
            <v>Direct Dist-Conductor</v>
          </cell>
        </row>
        <row r="14882">
          <cell r="L14882" t="str">
            <v>Function</v>
          </cell>
          <cell r="M14882" t="str">
            <v>Dist-Substations</v>
          </cell>
          <cell r="Q14882">
            <v>0</v>
          </cell>
          <cell r="U14882" t="str">
            <v>Direct Dist-Conductor</v>
          </cell>
        </row>
        <row r="14883">
          <cell r="L14883" t="str">
            <v>Function</v>
          </cell>
          <cell r="M14883" t="str">
            <v>Dist-Substations</v>
          </cell>
          <cell r="Q14883">
            <v>0</v>
          </cell>
          <cell r="U14883" t="str">
            <v>Direct Dist-Conductor</v>
          </cell>
        </row>
        <row r="14884">
          <cell r="L14884" t="str">
            <v>Function</v>
          </cell>
          <cell r="M14884" t="str">
            <v>Dist-Substations</v>
          </cell>
          <cell r="Q14884">
            <v>0</v>
          </cell>
          <cell r="U14884" t="str">
            <v>Direct Dist-Conductor</v>
          </cell>
        </row>
        <row r="14885">
          <cell r="L14885" t="str">
            <v>Function</v>
          </cell>
          <cell r="M14885" t="str">
            <v>Dist-Substations</v>
          </cell>
          <cell r="Q14885">
            <v>0</v>
          </cell>
          <cell r="U14885" t="str">
            <v>Direct Dist-Conductor</v>
          </cell>
        </row>
        <row r="14886">
          <cell r="L14886" t="str">
            <v>Function</v>
          </cell>
          <cell r="M14886" t="str">
            <v>Dist-Substations</v>
          </cell>
          <cell r="Q14886">
            <v>0</v>
          </cell>
          <cell r="U14886" t="str">
            <v>Direct Dist-Conductor</v>
          </cell>
        </row>
        <row r="14887">
          <cell r="L14887" t="str">
            <v>Function</v>
          </cell>
          <cell r="M14887" t="str">
            <v>Dist-Substations</v>
          </cell>
          <cell r="Q14887">
            <v>0</v>
          </cell>
          <cell r="U14887" t="str">
            <v>Direct Dist-Conductor</v>
          </cell>
        </row>
        <row r="14888">
          <cell r="L14888" t="str">
            <v>Function</v>
          </cell>
          <cell r="M14888" t="str">
            <v>Dist-Substations</v>
          </cell>
          <cell r="Q14888">
            <v>0</v>
          </cell>
          <cell r="U14888" t="str">
            <v>Direct Dist-Conductor</v>
          </cell>
        </row>
        <row r="14889">
          <cell r="L14889" t="str">
            <v>Function</v>
          </cell>
          <cell r="M14889" t="str">
            <v>Dist-Substations</v>
          </cell>
          <cell r="Q14889">
            <v>0</v>
          </cell>
          <cell r="U14889" t="str">
            <v>Direct Dist-Conductor</v>
          </cell>
        </row>
        <row r="14890">
          <cell r="L14890" t="str">
            <v>Function</v>
          </cell>
          <cell r="M14890" t="str">
            <v>Dist-Substations</v>
          </cell>
          <cell r="Q14890">
            <v>0</v>
          </cell>
          <cell r="U14890" t="str">
            <v>Direct Dist-Conductor</v>
          </cell>
        </row>
        <row r="14891">
          <cell r="L14891" t="str">
            <v>Function</v>
          </cell>
          <cell r="M14891" t="str">
            <v>Dist-Substations</v>
          </cell>
          <cell r="Q14891">
            <v>0</v>
          </cell>
          <cell r="U14891" t="str">
            <v>Direct Dist-Conductor</v>
          </cell>
        </row>
        <row r="14892">
          <cell r="L14892" t="str">
            <v>Function</v>
          </cell>
          <cell r="M14892" t="str">
            <v>Dist-Substations</v>
          </cell>
          <cell r="Q14892">
            <v>0</v>
          </cell>
          <cell r="U14892" t="str">
            <v>Direct Dist-Conductor</v>
          </cell>
        </row>
        <row r="14893">
          <cell r="L14893" t="str">
            <v>Function</v>
          </cell>
          <cell r="M14893" t="str">
            <v>Dist-Substations</v>
          </cell>
          <cell r="Q14893">
            <v>0</v>
          </cell>
          <cell r="U14893" t="str">
            <v>Direct Dist-Conductor</v>
          </cell>
        </row>
        <row r="14894">
          <cell r="L14894" t="str">
            <v>Function</v>
          </cell>
          <cell r="M14894" t="str">
            <v>Dist-Substations</v>
          </cell>
          <cell r="Q14894">
            <v>0</v>
          </cell>
          <cell r="U14894" t="str">
            <v>Direct Dist-Conductor</v>
          </cell>
        </row>
        <row r="14895">
          <cell r="L14895" t="str">
            <v>Function</v>
          </cell>
          <cell r="M14895" t="str">
            <v>Dist-Substations</v>
          </cell>
          <cell r="Q14895">
            <v>0</v>
          </cell>
          <cell r="U14895" t="str">
            <v>Direct Dist-Conductor</v>
          </cell>
        </row>
        <row r="14896">
          <cell r="L14896" t="str">
            <v>Function</v>
          </cell>
          <cell r="M14896" t="str">
            <v>Dist-Substations</v>
          </cell>
          <cell r="Q14896">
            <v>0</v>
          </cell>
          <cell r="U14896" t="str">
            <v>Direct Dist-Conductor</v>
          </cell>
        </row>
        <row r="14897">
          <cell r="L14897" t="str">
            <v>Function</v>
          </cell>
          <cell r="M14897" t="str">
            <v>Dist-Substations</v>
          </cell>
          <cell r="Q14897">
            <v>0</v>
          </cell>
          <cell r="U14897" t="str">
            <v>Direct Dist-Conductor</v>
          </cell>
        </row>
        <row r="14898">
          <cell r="L14898" t="str">
            <v>Function</v>
          </cell>
          <cell r="M14898" t="str">
            <v>Dist-Substations</v>
          </cell>
          <cell r="Q14898">
            <v>0</v>
          </cell>
          <cell r="U14898" t="str">
            <v>Direct Dist-Conductor</v>
          </cell>
        </row>
        <row r="14899">
          <cell r="L14899" t="str">
            <v>Function</v>
          </cell>
          <cell r="M14899" t="str">
            <v>Dist-Substations</v>
          </cell>
          <cell r="Q14899">
            <v>0</v>
          </cell>
          <cell r="U14899" t="str">
            <v>Direct Dist-Conductor</v>
          </cell>
        </row>
        <row r="14900">
          <cell r="L14900" t="str">
            <v>Function</v>
          </cell>
          <cell r="M14900" t="str">
            <v>Dist-Transformers</v>
          </cell>
          <cell r="Q14900">
            <v>0</v>
          </cell>
          <cell r="U14900" t="str">
            <v>Direct Dist-Conductor</v>
          </cell>
        </row>
        <row r="14901">
          <cell r="L14901" t="str">
            <v>Function</v>
          </cell>
          <cell r="M14901" t="str">
            <v>Dist-Transformers</v>
          </cell>
          <cell r="Q14901">
            <v>0</v>
          </cell>
          <cell r="U14901" t="str">
            <v>Direct Dist-Conductor</v>
          </cell>
        </row>
        <row r="14902">
          <cell r="L14902" t="str">
            <v>Function</v>
          </cell>
          <cell r="M14902" t="str">
            <v>Dist-Transformers</v>
          </cell>
          <cell r="Q14902">
            <v>0</v>
          </cell>
          <cell r="U14902" t="str">
            <v>Direct Dist-Conductor</v>
          </cell>
        </row>
        <row r="14903">
          <cell r="L14903" t="str">
            <v>Function</v>
          </cell>
          <cell r="M14903" t="str">
            <v>Dist-Transformers</v>
          </cell>
          <cell r="Q14903">
            <v>0</v>
          </cell>
          <cell r="U14903" t="str">
            <v>Direct Dist-Conductor</v>
          </cell>
        </row>
        <row r="14904">
          <cell r="L14904" t="str">
            <v>Function</v>
          </cell>
          <cell r="M14904" t="str">
            <v>Dist-Transformers</v>
          </cell>
          <cell r="Q14904">
            <v>0</v>
          </cell>
          <cell r="U14904" t="str">
            <v>Direct Dist-Conductor</v>
          </cell>
        </row>
        <row r="14905">
          <cell r="L14905" t="str">
            <v>Function</v>
          </cell>
          <cell r="M14905" t="str">
            <v>Dist-Transformers</v>
          </cell>
          <cell r="Q14905">
            <v>0</v>
          </cell>
          <cell r="U14905" t="str">
            <v>Direct Dist-Conductor</v>
          </cell>
        </row>
        <row r="14906">
          <cell r="L14906" t="str">
            <v>Function</v>
          </cell>
          <cell r="M14906" t="str">
            <v>Dist-Transformers</v>
          </cell>
          <cell r="Q14906">
            <v>0</v>
          </cell>
          <cell r="U14906" t="str">
            <v>Direct Dist-Conductor</v>
          </cell>
        </row>
        <row r="14907">
          <cell r="L14907" t="str">
            <v>Function</v>
          </cell>
          <cell r="M14907" t="str">
            <v>Dist-Transformers</v>
          </cell>
          <cell r="Q14907">
            <v>0</v>
          </cell>
          <cell r="U14907" t="str">
            <v>Direct Dist-Conductor</v>
          </cell>
        </row>
        <row r="14908">
          <cell r="L14908" t="str">
            <v>Function</v>
          </cell>
          <cell r="M14908" t="str">
            <v>Dist-Transformers</v>
          </cell>
          <cell r="Q14908">
            <v>0</v>
          </cell>
          <cell r="U14908" t="str">
            <v>Direct Dist-Conductor</v>
          </cell>
        </row>
        <row r="14909">
          <cell r="L14909" t="str">
            <v>Function</v>
          </cell>
          <cell r="M14909" t="str">
            <v>Dist-Transformers</v>
          </cell>
          <cell r="Q14909">
            <v>0</v>
          </cell>
          <cell r="U14909" t="str">
            <v>Direct Dist-Conductor</v>
          </cell>
        </row>
        <row r="14910">
          <cell r="L14910" t="str">
            <v>Function</v>
          </cell>
          <cell r="M14910" t="str">
            <v>Dist-Transformers</v>
          </cell>
          <cell r="Q14910">
            <v>0</v>
          </cell>
          <cell r="U14910" t="str">
            <v>Direct Dist-Conductor</v>
          </cell>
        </row>
        <row r="14911">
          <cell r="L14911" t="str">
            <v>Function</v>
          </cell>
          <cell r="M14911" t="str">
            <v>Dist-Transformers</v>
          </cell>
          <cell r="Q14911">
            <v>0</v>
          </cell>
          <cell r="U14911" t="str">
            <v>Direct Dist-Conductor</v>
          </cell>
        </row>
        <row r="14912">
          <cell r="L14912" t="str">
            <v>Function</v>
          </cell>
          <cell r="M14912" t="str">
            <v>Dist-Transformers</v>
          </cell>
          <cell r="Q14912">
            <v>0</v>
          </cell>
          <cell r="U14912" t="str">
            <v>Direct Dist-Conductor</v>
          </cell>
        </row>
        <row r="14913">
          <cell r="L14913" t="str">
            <v>Function</v>
          </cell>
          <cell r="M14913" t="str">
            <v>Dist-Transformers</v>
          </cell>
          <cell r="Q14913">
            <v>0</v>
          </cell>
          <cell r="U14913" t="str">
            <v>Direct Dist-Conductor</v>
          </cell>
        </row>
        <row r="14914">
          <cell r="L14914" t="str">
            <v>Function</v>
          </cell>
          <cell r="M14914" t="str">
            <v>Dist-Transformers</v>
          </cell>
          <cell r="Q14914">
            <v>0</v>
          </cell>
          <cell r="U14914" t="str">
            <v>Direct Dist-Conductor</v>
          </cell>
        </row>
        <row r="14915">
          <cell r="L14915" t="str">
            <v>Function</v>
          </cell>
          <cell r="M14915" t="str">
            <v>Dist-Transformers</v>
          </cell>
          <cell r="Q14915">
            <v>0</v>
          </cell>
          <cell r="U14915" t="str">
            <v>Direct Dist-Conductor</v>
          </cell>
        </row>
        <row r="14916">
          <cell r="L14916" t="str">
            <v>Function</v>
          </cell>
          <cell r="M14916" t="str">
            <v>Dist-Transformers</v>
          </cell>
          <cell r="Q14916">
            <v>0</v>
          </cell>
          <cell r="U14916" t="str">
            <v>Direct Dist-Conductor</v>
          </cell>
        </row>
        <row r="14917">
          <cell r="L14917" t="str">
            <v>Function</v>
          </cell>
          <cell r="M14917" t="str">
            <v>Dist-Transformers</v>
          </cell>
          <cell r="Q14917">
            <v>0</v>
          </cell>
          <cell r="U14917" t="str">
            <v>Direct Dist-Conductor</v>
          </cell>
        </row>
        <row r="14918">
          <cell r="L14918" t="str">
            <v>Function</v>
          </cell>
          <cell r="M14918" t="str">
            <v>Dist-Transformers</v>
          </cell>
          <cell r="Q14918">
            <v>0</v>
          </cell>
          <cell r="U14918" t="str">
            <v>Direct Dist-Conductor</v>
          </cell>
        </row>
        <row r="14919">
          <cell r="L14919" t="str">
            <v>Function</v>
          </cell>
          <cell r="M14919" t="str">
            <v>Dist-Transformers</v>
          </cell>
          <cell r="Q14919">
            <v>0</v>
          </cell>
          <cell r="U14919" t="str">
            <v>Direct Dist-Conductor</v>
          </cell>
        </row>
        <row r="14920">
          <cell r="L14920" t="str">
            <v>Function</v>
          </cell>
          <cell r="M14920" t="str">
            <v>Dist-Transformers</v>
          </cell>
          <cell r="Q14920">
            <v>0</v>
          </cell>
          <cell r="U14920" t="str">
            <v>Direct Dist-Conductor</v>
          </cell>
        </row>
        <row r="14921">
          <cell r="L14921" t="str">
            <v>Function</v>
          </cell>
          <cell r="M14921" t="str">
            <v>Dist-Transformers</v>
          </cell>
          <cell r="Q14921">
            <v>0</v>
          </cell>
          <cell r="U14921" t="str">
            <v>Direct Dist-Conductor</v>
          </cell>
        </row>
        <row r="14922">
          <cell r="L14922" t="str">
            <v>Function</v>
          </cell>
          <cell r="M14922" t="str">
            <v>Dist-Transformers</v>
          </cell>
          <cell r="Q14922">
            <v>0</v>
          </cell>
          <cell r="U14922" t="str">
            <v>Direct Dist-Conductor</v>
          </cell>
        </row>
        <row r="14923">
          <cell r="L14923" t="str">
            <v>Function</v>
          </cell>
          <cell r="M14923" t="str">
            <v>Production Demand</v>
          </cell>
          <cell r="Q14923">
            <v>0</v>
          </cell>
          <cell r="U14923" t="str">
            <v>Direct Dist-Conductor</v>
          </cell>
        </row>
        <row r="14924">
          <cell r="L14924" t="str">
            <v>Function</v>
          </cell>
          <cell r="M14924" t="str">
            <v>Production Demand</v>
          </cell>
          <cell r="Q14924">
            <v>0</v>
          </cell>
          <cell r="U14924" t="str">
            <v>Direct Dist-Conductor</v>
          </cell>
        </row>
        <row r="14925">
          <cell r="L14925" t="str">
            <v>Function</v>
          </cell>
          <cell r="M14925" t="str">
            <v>Production Demand</v>
          </cell>
          <cell r="Q14925">
            <v>0</v>
          </cell>
          <cell r="U14925" t="str">
            <v>Direct Dist-Conductor</v>
          </cell>
        </row>
        <row r="14926">
          <cell r="L14926" t="str">
            <v>Function</v>
          </cell>
          <cell r="M14926" t="str">
            <v>Production Demand</v>
          </cell>
          <cell r="Q14926">
            <v>0</v>
          </cell>
          <cell r="U14926" t="str">
            <v>Direct Dist-Conductor</v>
          </cell>
        </row>
        <row r="14927">
          <cell r="L14927" t="str">
            <v>Function</v>
          </cell>
          <cell r="M14927" t="str">
            <v>Production Demand</v>
          </cell>
          <cell r="Q14927">
            <v>0</v>
          </cell>
          <cell r="U14927" t="str">
            <v>Direct Dist-Conductor</v>
          </cell>
        </row>
        <row r="14928">
          <cell r="L14928" t="str">
            <v>Function</v>
          </cell>
          <cell r="M14928" t="str">
            <v>Production Demand</v>
          </cell>
          <cell r="Q14928">
            <v>0</v>
          </cell>
          <cell r="U14928" t="str">
            <v>Direct Dist-Conductor</v>
          </cell>
        </row>
        <row r="14929">
          <cell r="L14929" t="str">
            <v>Function</v>
          </cell>
          <cell r="M14929" t="str">
            <v>Production Demand</v>
          </cell>
          <cell r="Q14929">
            <v>0</v>
          </cell>
          <cell r="U14929" t="str">
            <v>Direct Dist-Conductor</v>
          </cell>
        </row>
        <row r="14930">
          <cell r="L14930" t="str">
            <v>Function</v>
          </cell>
          <cell r="M14930" t="str">
            <v>Production Demand</v>
          </cell>
          <cell r="Q14930">
            <v>0</v>
          </cell>
          <cell r="U14930" t="str">
            <v>Direct Dist-Conductor</v>
          </cell>
        </row>
        <row r="14931">
          <cell r="L14931" t="str">
            <v>Function</v>
          </cell>
          <cell r="M14931" t="str">
            <v>Production Demand</v>
          </cell>
          <cell r="Q14931">
            <v>0</v>
          </cell>
          <cell r="U14931" t="str">
            <v>Direct Dist-Conductor</v>
          </cell>
        </row>
        <row r="14932">
          <cell r="L14932" t="str">
            <v>Function</v>
          </cell>
          <cell r="M14932" t="str">
            <v>Production Demand</v>
          </cell>
          <cell r="Q14932">
            <v>0</v>
          </cell>
          <cell r="U14932" t="str">
            <v>Direct Dist-Conductor</v>
          </cell>
        </row>
        <row r="14933">
          <cell r="L14933" t="str">
            <v>Function</v>
          </cell>
          <cell r="M14933" t="str">
            <v>Production Demand</v>
          </cell>
          <cell r="Q14933">
            <v>0</v>
          </cell>
          <cell r="U14933" t="str">
            <v>Direct Dist-Conductor</v>
          </cell>
        </row>
        <row r="14934">
          <cell r="L14934" t="str">
            <v>Function</v>
          </cell>
          <cell r="M14934" t="str">
            <v>Production Demand</v>
          </cell>
          <cell r="Q14934">
            <v>0</v>
          </cell>
          <cell r="U14934" t="str">
            <v>Direct Dist-Conductor</v>
          </cell>
        </row>
        <row r="14935">
          <cell r="L14935" t="str">
            <v>Function</v>
          </cell>
          <cell r="M14935" t="str">
            <v>Production Demand</v>
          </cell>
          <cell r="Q14935">
            <v>0</v>
          </cell>
          <cell r="U14935" t="str">
            <v>Direct Dist-Conductor</v>
          </cell>
        </row>
        <row r="14936">
          <cell r="L14936" t="str">
            <v>Function</v>
          </cell>
          <cell r="M14936" t="str">
            <v>Production Demand</v>
          </cell>
          <cell r="Q14936">
            <v>0</v>
          </cell>
          <cell r="U14936" t="str">
            <v>Direct Dist-Conductor</v>
          </cell>
        </row>
        <row r="14937">
          <cell r="L14937" t="str">
            <v>Function</v>
          </cell>
          <cell r="M14937" t="str">
            <v>Production Demand</v>
          </cell>
          <cell r="Q14937">
            <v>0</v>
          </cell>
          <cell r="U14937" t="str">
            <v>Direct Dist-Conductor</v>
          </cell>
        </row>
        <row r="14938">
          <cell r="L14938" t="str">
            <v>Function</v>
          </cell>
          <cell r="M14938" t="str">
            <v>Production Demand</v>
          </cell>
          <cell r="Q14938">
            <v>0</v>
          </cell>
          <cell r="U14938" t="str">
            <v>Direct Dist-Conductor</v>
          </cell>
        </row>
        <row r="14939">
          <cell r="L14939" t="str">
            <v>Function</v>
          </cell>
          <cell r="M14939" t="str">
            <v>Production Demand</v>
          </cell>
          <cell r="Q14939">
            <v>0</v>
          </cell>
          <cell r="U14939" t="str">
            <v>Direct Dist-Conductor</v>
          </cell>
        </row>
        <row r="14940">
          <cell r="L14940" t="str">
            <v>Function</v>
          </cell>
          <cell r="M14940" t="str">
            <v>Production Demand</v>
          </cell>
          <cell r="Q14940">
            <v>0</v>
          </cell>
          <cell r="U14940" t="str">
            <v>Direct Dist-Conductor</v>
          </cell>
        </row>
        <row r="14941">
          <cell r="L14941" t="str">
            <v>Function</v>
          </cell>
          <cell r="M14941" t="str">
            <v>Production Demand</v>
          </cell>
          <cell r="Q14941">
            <v>0</v>
          </cell>
          <cell r="U14941" t="str">
            <v>Direct Dist-Conductor</v>
          </cell>
        </row>
        <row r="14942">
          <cell r="L14942" t="str">
            <v>Function</v>
          </cell>
          <cell r="M14942" t="str">
            <v>Production Demand</v>
          </cell>
          <cell r="Q14942">
            <v>0</v>
          </cell>
          <cell r="U14942" t="str">
            <v>Direct Dist-Conductor</v>
          </cell>
        </row>
        <row r="14943">
          <cell r="L14943" t="str">
            <v>Function</v>
          </cell>
          <cell r="M14943" t="str">
            <v>Production Demand</v>
          </cell>
          <cell r="Q14943">
            <v>0</v>
          </cell>
          <cell r="U14943" t="str">
            <v>Direct Dist-Conductor</v>
          </cell>
        </row>
        <row r="14944">
          <cell r="L14944" t="str">
            <v>Function</v>
          </cell>
          <cell r="M14944" t="str">
            <v>Production Demand</v>
          </cell>
          <cell r="Q14944">
            <v>0</v>
          </cell>
          <cell r="U14944" t="str">
            <v>Direct Dist-Conductor</v>
          </cell>
        </row>
        <row r="14945">
          <cell r="L14945" t="str">
            <v>Function</v>
          </cell>
          <cell r="M14945" t="str">
            <v>Production Demand</v>
          </cell>
          <cell r="Q14945">
            <v>0</v>
          </cell>
          <cell r="U14945" t="str">
            <v>Direct Dist-Conductor</v>
          </cell>
        </row>
        <row r="14946">
          <cell r="L14946" t="str">
            <v>Function</v>
          </cell>
          <cell r="M14946" t="str">
            <v>Production Energy</v>
          </cell>
          <cell r="Q14946">
            <v>0</v>
          </cell>
          <cell r="U14946" t="str">
            <v>Direct Dist-Conductor</v>
          </cell>
        </row>
        <row r="14947">
          <cell r="L14947" t="str">
            <v>Function</v>
          </cell>
          <cell r="M14947" t="str">
            <v>Production Energy</v>
          </cell>
          <cell r="Q14947">
            <v>0</v>
          </cell>
          <cell r="U14947" t="str">
            <v>Direct Dist-Conductor</v>
          </cell>
        </row>
        <row r="14948">
          <cell r="L14948" t="str">
            <v>Function</v>
          </cell>
          <cell r="M14948" t="str">
            <v>Production Energy</v>
          </cell>
          <cell r="Q14948">
            <v>0</v>
          </cell>
          <cell r="U14948" t="str">
            <v>Direct Dist-Conductor</v>
          </cell>
        </row>
        <row r="14949">
          <cell r="L14949" t="str">
            <v>Function</v>
          </cell>
          <cell r="M14949" t="str">
            <v>Production Energy</v>
          </cell>
          <cell r="Q14949">
            <v>0</v>
          </cell>
          <cell r="U14949" t="str">
            <v>Direct Dist-Conductor</v>
          </cell>
        </row>
        <row r="14950">
          <cell r="L14950" t="str">
            <v>Function</v>
          </cell>
          <cell r="M14950" t="str">
            <v>Production Energy</v>
          </cell>
          <cell r="Q14950">
            <v>0</v>
          </cell>
          <cell r="U14950" t="str">
            <v>Direct Dist-Conductor</v>
          </cell>
        </row>
        <row r="14951">
          <cell r="L14951" t="str">
            <v>Function</v>
          </cell>
          <cell r="M14951" t="str">
            <v>Production Energy</v>
          </cell>
          <cell r="Q14951">
            <v>0</v>
          </cell>
          <cell r="U14951" t="str">
            <v>Direct Dist-Conductor</v>
          </cell>
        </row>
        <row r="14952">
          <cell r="L14952" t="str">
            <v>Function</v>
          </cell>
          <cell r="M14952" t="str">
            <v>Production Energy</v>
          </cell>
          <cell r="Q14952">
            <v>0</v>
          </cell>
          <cell r="U14952" t="str">
            <v>Direct Dist-Conductor</v>
          </cell>
        </row>
        <row r="14953">
          <cell r="L14953" t="str">
            <v>Function</v>
          </cell>
          <cell r="M14953" t="str">
            <v>Production Energy</v>
          </cell>
          <cell r="Q14953">
            <v>0</v>
          </cell>
          <cell r="U14953" t="str">
            <v>Direct Dist-Conductor</v>
          </cell>
        </row>
        <row r="14954">
          <cell r="L14954" t="str">
            <v>Function</v>
          </cell>
          <cell r="M14954" t="str">
            <v>Production Energy</v>
          </cell>
          <cell r="Q14954">
            <v>0</v>
          </cell>
          <cell r="U14954" t="str">
            <v>Direct Dist-Conductor</v>
          </cell>
        </row>
        <row r="14955">
          <cell r="L14955" t="str">
            <v>Function</v>
          </cell>
          <cell r="M14955" t="str">
            <v>Production Energy</v>
          </cell>
          <cell r="Q14955">
            <v>0</v>
          </cell>
          <cell r="U14955" t="str">
            <v>Direct Dist-Conductor</v>
          </cell>
        </row>
        <row r="14956">
          <cell r="L14956" t="str">
            <v>Function</v>
          </cell>
          <cell r="M14956" t="str">
            <v>Production Energy</v>
          </cell>
          <cell r="Q14956">
            <v>0</v>
          </cell>
          <cell r="U14956" t="str">
            <v>Direct Dist-Conductor</v>
          </cell>
        </row>
        <row r="14957">
          <cell r="L14957" t="str">
            <v>Function</v>
          </cell>
          <cell r="M14957" t="str">
            <v>Production Energy</v>
          </cell>
          <cell r="Q14957">
            <v>0</v>
          </cell>
          <cell r="U14957" t="str">
            <v>Direct Dist-Conductor</v>
          </cell>
        </row>
        <row r="14958">
          <cell r="L14958" t="str">
            <v>Function</v>
          </cell>
          <cell r="M14958" t="str">
            <v>Production Energy</v>
          </cell>
          <cell r="Q14958">
            <v>0</v>
          </cell>
          <cell r="U14958" t="str">
            <v>Direct Dist-Conductor</v>
          </cell>
        </row>
        <row r="14959">
          <cell r="L14959" t="str">
            <v>Function</v>
          </cell>
          <cell r="M14959" t="str">
            <v>Production Energy</v>
          </cell>
          <cell r="Q14959">
            <v>0</v>
          </cell>
          <cell r="U14959" t="str">
            <v>Direct Dist-Conductor</v>
          </cell>
        </row>
        <row r="14960">
          <cell r="L14960" t="str">
            <v>Function</v>
          </cell>
          <cell r="M14960" t="str">
            <v>Production Energy</v>
          </cell>
          <cell r="Q14960">
            <v>0</v>
          </cell>
          <cell r="U14960" t="str">
            <v>Direct Dist-Conductor</v>
          </cell>
        </row>
        <row r="14961">
          <cell r="L14961" t="str">
            <v>Function</v>
          </cell>
          <cell r="M14961" t="str">
            <v>Production Energy</v>
          </cell>
          <cell r="Q14961">
            <v>0</v>
          </cell>
          <cell r="U14961" t="str">
            <v>Direct Dist-Conductor</v>
          </cell>
        </row>
        <row r="14962">
          <cell r="L14962" t="str">
            <v>Function</v>
          </cell>
          <cell r="M14962" t="str">
            <v>Production Energy</v>
          </cell>
          <cell r="Q14962">
            <v>0</v>
          </cell>
          <cell r="U14962" t="str">
            <v>Direct Dist-Conductor</v>
          </cell>
        </row>
        <row r="14963">
          <cell r="L14963" t="str">
            <v>Function</v>
          </cell>
          <cell r="M14963" t="str">
            <v>Production Energy</v>
          </cell>
          <cell r="Q14963">
            <v>0</v>
          </cell>
          <cell r="U14963" t="str">
            <v>Direct Dist-Conductor</v>
          </cell>
        </row>
        <row r="14964">
          <cell r="L14964" t="str">
            <v>Function</v>
          </cell>
          <cell r="M14964" t="str">
            <v>Production Energy</v>
          </cell>
          <cell r="Q14964">
            <v>0</v>
          </cell>
          <cell r="U14964" t="str">
            <v>Direct Dist-Conductor</v>
          </cell>
        </row>
        <row r="14965">
          <cell r="L14965" t="str">
            <v>Function</v>
          </cell>
          <cell r="M14965" t="str">
            <v>Production Energy</v>
          </cell>
          <cell r="Q14965">
            <v>0</v>
          </cell>
          <cell r="U14965" t="str">
            <v>Direct Dist-Conductor</v>
          </cell>
        </row>
        <row r="14966">
          <cell r="L14966" t="str">
            <v>Function</v>
          </cell>
          <cell r="M14966" t="str">
            <v>Production Energy</v>
          </cell>
          <cell r="Q14966">
            <v>0</v>
          </cell>
          <cell r="U14966" t="str">
            <v>Direct Dist-Conductor</v>
          </cell>
        </row>
        <row r="14967">
          <cell r="L14967" t="str">
            <v>Function</v>
          </cell>
          <cell r="M14967" t="str">
            <v>Production Energy</v>
          </cell>
          <cell r="Q14967">
            <v>0</v>
          </cell>
          <cell r="U14967" t="str">
            <v>Direct Dist-Conductor</v>
          </cell>
        </row>
        <row r="14968">
          <cell r="L14968" t="str">
            <v>Function</v>
          </cell>
          <cell r="M14968" t="str">
            <v>Production Energy</v>
          </cell>
          <cell r="Q14968">
            <v>0</v>
          </cell>
          <cell r="U14968" t="str">
            <v>Direct Dist-Conductor</v>
          </cell>
        </row>
        <row r="14969">
          <cell r="L14969" t="str">
            <v>Function</v>
          </cell>
          <cell r="M14969" t="str">
            <v>Transmission</v>
          </cell>
          <cell r="Q14969">
            <v>0</v>
          </cell>
          <cell r="U14969" t="str">
            <v>Direct Dist-Conductor</v>
          </cell>
        </row>
        <row r="14970">
          <cell r="L14970" t="str">
            <v>Function</v>
          </cell>
          <cell r="M14970" t="str">
            <v>Transmission</v>
          </cell>
          <cell r="Q14970">
            <v>0</v>
          </cell>
          <cell r="U14970" t="str">
            <v>Direct Dist-Conductor</v>
          </cell>
        </row>
        <row r="14971">
          <cell r="L14971" t="str">
            <v>Function</v>
          </cell>
          <cell r="M14971" t="str">
            <v>Transmission</v>
          </cell>
          <cell r="Q14971">
            <v>0</v>
          </cell>
          <cell r="U14971" t="str">
            <v>Direct Dist-Conductor</v>
          </cell>
        </row>
        <row r="14972">
          <cell r="L14972" t="str">
            <v>Function</v>
          </cell>
          <cell r="M14972" t="str">
            <v>Transmission</v>
          </cell>
          <cell r="Q14972">
            <v>0</v>
          </cell>
          <cell r="U14972" t="str">
            <v>Direct Dist-Conductor</v>
          </cell>
        </row>
        <row r="14973">
          <cell r="L14973" t="str">
            <v>Function</v>
          </cell>
          <cell r="M14973" t="str">
            <v>Transmission</v>
          </cell>
          <cell r="Q14973">
            <v>0</v>
          </cell>
          <cell r="U14973" t="str">
            <v>Direct Dist-Conductor</v>
          </cell>
        </row>
        <row r="14974">
          <cell r="L14974" t="str">
            <v>Function</v>
          </cell>
          <cell r="M14974" t="str">
            <v>Transmission</v>
          </cell>
          <cell r="Q14974">
            <v>0</v>
          </cell>
          <cell r="U14974" t="str">
            <v>Direct Dist-Conductor</v>
          </cell>
        </row>
        <row r="14975">
          <cell r="L14975" t="str">
            <v>Function</v>
          </cell>
          <cell r="M14975" t="str">
            <v>Transmission</v>
          </cell>
          <cell r="Q14975">
            <v>0</v>
          </cell>
          <cell r="U14975" t="str">
            <v>Direct Dist-Conductor</v>
          </cell>
        </row>
        <row r="14976">
          <cell r="L14976" t="str">
            <v>Function</v>
          </cell>
          <cell r="M14976" t="str">
            <v>Transmission</v>
          </cell>
          <cell r="Q14976">
            <v>0</v>
          </cell>
          <cell r="U14976" t="str">
            <v>Direct Dist-Conductor</v>
          </cell>
        </row>
        <row r="14977">
          <cell r="L14977" t="str">
            <v>Function</v>
          </cell>
          <cell r="M14977" t="str">
            <v>Transmission</v>
          </cell>
          <cell r="Q14977">
            <v>0</v>
          </cell>
          <cell r="U14977" t="str">
            <v>Direct Dist-Conductor</v>
          </cell>
        </row>
        <row r="14978">
          <cell r="L14978" t="str">
            <v>Function</v>
          </cell>
          <cell r="M14978" t="str">
            <v>Transmission</v>
          </cell>
          <cell r="Q14978">
            <v>0</v>
          </cell>
          <cell r="U14978" t="str">
            <v>Direct Dist-Conductor</v>
          </cell>
        </row>
        <row r="14979">
          <cell r="L14979" t="str">
            <v>Function</v>
          </cell>
          <cell r="M14979" t="str">
            <v>Transmission</v>
          </cell>
          <cell r="Q14979">
            <v>0</v>
          </cell>
          <cell r="U14979" t="str">
            <v>Direct Dist-Conductor</v>
          </cell>
        </row>
        <row r="14980">
          <cell r="L14980" t="str">
            <v>Function</v>
          </cell>
          <cell r="M14980" t="str">
            <v>Transmission</v>
          </cell>
          <cell r="Q14980">
            <v>0</v>
          </cell>
          <cell r="U14980" t="str">
            <v>Direct Dist-Conductor</v>
          </cell>
        </row>
        <row r="14981">
          <cell r="L14981" t="str">
            <v>Function</v>
          </cell>
          <cell r="M14981" t="str">
            <v>Transmission</v>
          </cell>
          <cell r="Q14981">
            <v>0</v>
          </cell>
          <cell r="U14981" t="str">
            <v>Direct Dist-Conductor</v>
          </cell>
        </row>
        <row r="14982">
          <cell r="L14982" t="str">
            <v>Function</v>
          </cell>
          <cell r="M14982" t="str">
            <v>Transmission</v>
          </cell>
          <cell r="Q14982">
            <v>0</v>
          </cell>
          <cell r="U14982" t="str">
            <v>Direct Dist-Conductor</v>
          </cell>
        </row>
        <row r="14983">
          <cell r="L14983" t="str">
            <v>Function</v>
          </cell>
          <cell r="M14983" t="str">
            <v>Transmission</v>
          </cell>
          <cell r="Q14983">
            <v>0</v>
          </cell>
          <cell r="U14983" t="str">
            <v>Direct Dist-Conductor</v>
          </cell>
        </row>
        <row r="14984">
          <cell r="L14984" t="str">
            <v>Function</v>
          </cell>
          <cell r="M14984" t="str">
            <v>Transmission</v>
          </cell>
          <cell r="Q14984">
            <v>0</v>
          </cell>
          <cell r="U14984" t="str">
            <v>Direct Dist-Conductor</v>
          </cell>
        </row>
        <row r="14985">
          <cell r="L14985" t="str">
            <v>Function</v>
          </cell>
          <cell r="M14985" t="str">
            <v>Transmission</v>
          </cell>
          <cell r="Q14985">
            <v>0</v>
          </cell>
          <cell r="U14985" t="str">
            <v>Direct Dist-Conductor</v>
          </cell>
        </row>
        <row r="14986">
          <cell r="L14986" t="str">
            <v>Function</v>
          </cell>
          <cell r="M14986" t="str">
            <v>Transmission</v>
          </cell>
          <cell r="Q14986">
            <v>0</v>
          </cell>
          <cell r="U14986" t="str">
            <v>Direct Dist-Conductor</v>
          </cell>
        </row>
        <row r="14987">
          <cell r="L14987" t="str">
            <v>Function</v>
          </cell>
          <cell r="M14987" t="str">
            <v>Transmission</v>
          </cell>
          <cell r="Q14987">
            <v>0</v>
          </cell>
          <cell r="U14987" t="str">
            <v>Direct Dist-Conductor</v>
          </cell>
        </row>
        <row r="14988">
          <cell r="L14988" t="str">
            <v>Function</v>
          </cell>
          <cell r="M14988" t="str">
            <v>Transmission</v>
          </cell>
          <cell r="Q14988">
            <v>0</v>
          </cell>
          <cell r="U14988" t="str">
            <v>Direct Dist-Conductor</v>
          </cell>
        </row>
        <row r="14989">
          <cell r="L14989" t="str">
            <v>Function</v>
          </cell>
          <cell r="M14989" t="str">
            <v>Transmission</v>
          </cell>
          <cell r="Q14989">
            <v>0</v>
          </cell>
          <cell r="U14989" t="str">
            <v>Direct Dist-Conductor</v>
          </cell>
        </row>
        <row r="14990">
          <cell r="L14990" t="str">
            <v>Function</v>
          </cell>
          <cell r="M14990" t="str">
            <v>Transmission</v>
          </cell>
          <cell r="Q14990">
            <v>0</v>
          </cell>
          <cell r="U14990" t="str">
            <v>Direct Dist-Conductor</v>
          </cell>
        </row>
        <row r="14991">
          <cell r="L14991" t="str">
            <v>Function</v>
          </cell>
          <cell r="M14991" t="str">
            <v>Transmission</v>
          </cell>
          <cell r="Q14991">
            <v>0</v>
          </cell>
          <cell r="U14991" t="str">
            <v>Direct Dist-Conductor</v>
          </cell>
        </row>
        <row r="14992">
          <cell r="L14992" t="str">
            <v>Function</v>
          </cell>
          <cell r="M14992" t="str">
            <v>Unallocated-Func</v>
          </cell>
          <cell r="Q14992">
            <v>0</v>
          </cell>
          <cell r="U14992" t="str">
            <v>Direct Dist-Conductor</v>
          </cell>
        </row>
        <row r="14993">
          <cell r="L14993" t="str">
            <v>Function</v>
          </cell>
          <cell r="M14993" t="str">
            <v>Unallocated-Func</v>
          </cell>
          <cell r="Q14993">
            <v>0</v>
          </cell>
          <cell r="U14993" t="str">
            <v>Direct Dist-Conductor</v>
          </cell>
        </row>
        <row r="14994">
          <cell r="L14994" t="str">
            <v>Function</v>
          </cell>
          <cell r="M14994" t="str">
            <v>Unallocated-Func</v>
          </cell>
          <cell r="Q14994">
            <v>0</v>
          </cell>
          <cell r="U14994" t="str">
            <v>Direct Dist-Conductor</v>
          </cell>
        </row>
        <row r="14995">
          <cell r="L14995" t="str">
            <v>Function</v>
          </cell>
          <cell r="M14995" t="str">
            <v>Unallocated-Func</v>
          </cell>
          <cell r="Q14995">
            <v>0</v>
          </cell>
          <cell r="U14995" t="str">
            <v>Direct Dist-Conductor</v>
          </cell>
        </row>
        <row r="14996">
          <cell r="L14996" t="str">
            <v>Function</v>
          </cell>
          <cell r="M14996" t="str">
            <v>Unallocated-Func</v>
          </cell>
          <cell r="Q14996">
            <v>0</v>
          </cell>
          <cell r="U14996" t="str">
            <v>Direct Dist-Conductor</v>
          </cell>
        </row>
        <row r="14997">
          <cell r="L14997" t="str">
            <v>Function</v>
          </cell>
          <cell r="M14997" t="str">
            <v>Unallocated-Func</v>
          </cell>
          <cell r="Q14997">
            <v>0</v>
          </cell>
          <cell r="U14997" t="str">
            <v>Direct Dist-Conductor</v>
          </cell>
        </row>
        <row r="14998">
          <cell r="L14998" t="str">
            <v>Function</v>
          </cell>
          <cell r="M14998" t="str">
            <v>Unallocated-Func</v>
          </cell>
          <cell r="Q14998">
            <v>0</v>
          </cell>
          <cell r="U14998" t="str">
            <v>Direct Dist-Conductor</v>
          </cell>
        </row>
        <row r="14999">
          <cell r="L14999" t="str">
            <v>Function</v>
          </cell>
          <cell r="M14999" t="str">
            <v>Unallocated-Func</v>
          </cell>
          <cell r="Q14999">
            <v>0</v>
          </cell>
          <cell r="U14999" t="str">
            <v>Direct Dist-Conductor</v>
          </cell>
        </row>
        <row r="15000">
          <cell r="L15000" t="str">
            <v>Function</v>
          </cell>
          <cell r="M15000" t="str">
            <v>Unallocated-Func</v>
          </cell>
          <cell r="Q15000">
            <v>0</v>
          </cell>
          <cell r="U15000" t="str">
            <v>Direct Dist-Conductor</v>
          </cell>
        </row>
        <row r="15001">
          <cell r="L15001" t="str">
            <v>Function</v>
          </cell>
          <cell r="M15001" t="str">
            <v>Unallocated-Func</v>
          </cell>
          <cell r="Q15001">
            <v>0</v>
          </cell>
          <cell r="U15001" t="str">
            <v>Direct Dist-Conductor</v>
          </cell>
        </row>
        <row r="15002">
          <cell r="L15002" t="str">
            <v>Function</v>
          </cell>
          <cell r="M15002" t="str">
            <v>Unallocated-Func</v>
          </cell>
          <cell r="Q15002">
            <v>0</v>
          </cell>
          <cell r="U15002" t="str">
            <v>Direct Dist-Conductor</v>
          </cell>
        </row>
        <row r="15003">
          <cell r="L15003" t="str">
            <v>Function</v>
          </cell>
          <cell r="M15003" t="str">
            <v>Unallocated-Func</v>
          </cell>
          <cell r="Q15003">
            <v>0</v>
          </cell>
          <cell r="U15003" t="str">
            <v>Direct Dist-Conductor</v>
          </cell>
        </row>
        <row r="15004">
          <cell r="L15004" t="str">
            <v>Function</v>
          </cell>
          <cell r="M15004" t="str">
            <v>Unallocated-Func</v>
          </cell>
          <cell r="Q15004">
            <v>0</v>
          </cell>
          <cell r="U15004" t="str">
            <v>Direct Dist-Conductor</v>
          </cell>
        </row>
        <row r="15005">
          <cell r="L15005" t="str">
            <v>Function</v>
          </cell>
          <cell r="M15005" t="str">
            <v>Unallocated-Func</v>
          </cell>
          <cell r="Q15005">
            <v>0</v>
          </cell>
          <cell r="U15005" t="str">
            <v>Direct Dist-Conductor</v>
          </cell>
        </row>
        <row r="15006">
          <cell r="L15006" t="str">
            <v>Function</v>
          </cell>
          <cell r="M15006" t="str">
            <v>Unallocated-Func</v>
          </cell>
          <cell r="Q15006">
            <v>0</v>
          </cell>
          <cell r="U15006" t="str">
            <v>Direct Dist-Conductor</v>
          </cell>
        </row>
        <row r="15007">
          <cell r="L15007" t="str">
            <v>Function</v>
          </cell>
          <cell r="M15007" t="str">
            <v>Unallocated-Func</v>
          </cell>
          <cell r="Q15007">
            <v>0</v>
          </cell>
          <cell r="U15007" t="str">
            <v>Direct Dist-Conductor</v>
          </cell>
        </row>
        <row r="15008">
          <cell r="L15008" t="str">
            <v>Function</v>
          </cell>
          <cell r="M15008" t="str">
            <v>Unallocated-Func</v>
          </cell>
          <cell r="Q15008">
            <v>0</v>
          </cell>
          <cell r="U15008" t="str">
            <v>Direct Dist-Conductor</v>
          </cell>
        </row>
        <row r="15009">
          <cell r="L15009" t="str">
            <v>Function</v>
          </cell>
          <cell r="M15009" t="str">
            <v>Unallocated-Func</v>
          </cell>
          <cell r="Q15009">
            <v>0</v>
          </cell>
          <cell r="U15009" t="str">
            <v>Direct Dist-Conductor</v>
          </cell>
        </row>
        <row r="15010">
          <cell r="L15010" t="str">
            <v>Function</v>
          </cell>
          <cell r="M15010" t="str">
            <v>Unallocated-Func</v>
          </cell>
          <cell r="Q15010">
            <v>0</v>
          </cell>
          <cell r="U15010" t="str">
            <v>Direct Dist-Conductor</v>
          </cell>
        </row>
        <row r="15011">
          <cell r="L15011" t="str">
            <v>Function</v>
          </cell>
          <cell r="M15011" t="str">
            <v>Unallocated-Func</v>
          </cell>
          <cell r="Q15011">
            <v>0</v>
          </cell>
          <cell r="U15011" t="str">
            <v>Direct Dist-Conductor</v>
          </cell>
        </row>
        <row r="15012">
          <cell r="L15012" t="str">
            <v>Function</v>
          </cell>
          <cell r="M15012" t="str">
            <v>Unallocated-Func</v>
          </cell>
          <cell r="Q15012">
            <v>0</v>
          </cell>
          <cell r="U15012" t="str">
            <v>Direct Dist-Conductor</v>
          </cell>
        </row>
        <row r="15013">
          <cell r="L15013" t="str">
            <v>Function</v>
          </cell>
          <cell r="M15013" t="str">
            <v>Unallocated-Func</v>
          </cell>
          <cell r="Q15013">
            <v>0</v>
          </cell>
          <cell r="U15013" t="str">
            <v>Direct Dist-Conductor</v>
          </cell>
        </row>
        <row r="15014">
          <cell r="L15014" t="str">
            <v>Function</v>
          </cell>
          <cell r="M15014" t="str">
            <v>Unallocated-Func</v>
          </cell>
          <cell r="Q15014">
            <v>0</v>
          </cell>
          <cell r="U15014" t="str">
            <v>Direct Dist-Conductor</v>
          </cell>
        </row>
        <row r="15015">
          <cell r="L15015" t="str">
            <v>Jurisdiction</v>
          </cell>
          <cell r="M15015" t="str">
            <v>NC Retail</v>
          </cell>
          <cell r="Q15015">
            <v>100</v>
          </cell>
          <cell r="U15015" t="str">
            <v>Direct Assign</v>
          </cell>
        </row>
        <row r="15016">
          <cell r="L15016" t="str">
            <v>Jurisdiction</v>
          </cell>
          <cell r="M15016" t="str">
            <v>NC Wholesale</v>
          </cell>
          <cell r="Q15016">
            <v>0</v>
          </cell>
          <cell r="U15016" t="str">
            <v>Direct Assign</v>
          </cell>
        </row>
        <row r="15017">
          <cell r="L15017" t="str">
            <v>Jurisdiction</v>
          </cell>
          <cell r="M15017" t="str">
            <v>Other - Jur</v>
          </cell>
          <cell r="Q15017">
            <v>0</v>
          </cell>
          <cell r="U15017" t="str">
            <v>Direct Assign</v>
          </cell>
        </row>
        <row r="15018">
          <cell r="L15018" t="str">
            <v>Jurisdiction</v>
          </cell>
          <cell r="M15018" t="str">
            <v>SC Greenwood</v>
          </cell>
          <cell r="Q15018">
            <v>0</v>
          </cell>
          <cell r="U15018" t="str">
            <v>Direct Assign</v>
          </cell>
        </row>
        <row r="15019">
          <cell r="L15019" t="str">
            <v>Jurisdiction</v>
          </cell>
          <cell r="M15019" t="str">
            <v>SC Retail</v>
          </cell>
          <cell r="Q15019">
            <v>0</v>
          </cell>
          <cell r="U15019" t="str">
            <v>Direct Assign</v>
          </cell>
        </row>
        <row r="15020">
          <cell r="L15020" t="str">
            <v>Jurisdiction</v>
          </cell>
          <cell r="M15020" t="str">
            <v>SC Wholesale</v>
          </cell>
          <cell r="Q15020">
            <v>0</v>
          </cell>
          <cell r="U15020" t="str">
            <v>Direct Assign</v>
          </cell>
        </row>
        <row r="15021">
          <cell r="L15021" t="str">
            <v>Recovery Class</v>
          </cell>
          <cell r="M15021" t="str">
            <v>Base Rates</v>
          </cell>
          <cell r="Q15021">
            <v>100</v>
          </cell>
          <cell r="U15021" t="str">
            <v>Direct Assign</v>
          </cell>
        </row>
        <row r="15022">
          <cell r="L15022" t="str">
            <v>Jurisdiction</v>
          </cell>
          <cell r="M15022" t="str">
            <v>NC Retail</v>
          </cell>
          <cell r="Q15022">
            <v>0</v>
          </cell>
          <cell r="U15022" t="str">
            <v>SCRGW - NCP Pri</v>
          </cell>
        </row>
        <row r="15023">
          <cell r="L15023" t="str">
            <v>Jurisdiction</v>
          </cell>
          <cell r="M15023" t="str">
            <v>NC Wholesale</v>
          </cell>
          <cell r="Q15023">
            <v>0</v>
          </cell>
          <cell r="U15023" t="str">
            <v>SCRGW - NCP Pri</v>
          </cell>
        </row>
        <row r="15024">
          <cell r="L15024" t="str">
            <v>Jurisdiction</v>
          </cell>
          <cell r="M15024" t="str">
            <v>Other - Jur</v>
          </cell>
          <cell r="Q15024">
            <v>0</v>
          </cell>
          <cell r="U15024" t="str">
            <v>SCRGW - NCP Pri</v>
          </cell>
        </row>
        <row r="15025">
          <cell r="L15025" t="str">
            <v>Jurisdiction</v>
          </cell>
          <cell r="M15025" t="str">
            <v>SC Greenwood</v>
          </cell>
          <cell r="Q15025">
            <v>32087.32</v>
          </cell>
          <cell r="U15025" t="str">
            <v>SCRGW - NCP Pri</v>
          </cell>
        </row>
        <row r="15026">
          <cell r="L15026" t="str">
            <v>Jurisdiction</v>
          </cell>
          <cell r="M15026" t="str">
            <v>SC Retail</v>
          </cell>
          <cell r="Q15026">
            <v>7203438.5700000003</v>
          </cell>
          <cell r="U15026" t="str">
            <v>SCRGW - NCP Pri</v>
          </cell>
        </row>
        <row r="15027">
          <cell r="L15027" t="str">
            <v>Jurisdiction</v>
          </cell>
          <cell r="M15027" t="str">
            <v>SC Wholesale</v>
          </cell>
          <cell r="Q15027">
            <v>0</v>
          </cell>
          <cell r="U15027" t="str">
            <v>SCRGW - NCP Pri</v>
          </cell>
        </row>
        <row r="15028">
          <cell r="L15028" t="str">
            <v>Customer Class</v>
          </cell>
          <cell r="M15028" t="str">
            <v>NCGL</v>
          </cell>
          <cell r="Q15028">
            <v>10633.26</v>
          </cell>
          <cell r="U15028" t="str">
            <v>All - NCP Pri</v>
          </cell>
        </row>
        <row r="15029">
          <cell r="L15029" t="str">
            <v>Customer Class</v>
          </cell>
          <cell r="M15029" t="str">
            <v>NCI</v>
          </cell>
          <cell r="Q15029">
            <v>706475.23</v>
          </cell>
          <cell r="U15029" t="str">
            <v>All - NCP Pri</v>
          </cell>
        </row>
        <row r="15030">
          <cell r="L15030" t="str">
            <v>Customer Class</v>
          </cell>
          <cell r="M15030" t="str">
            <v>NCLGS</v>
          </cell>
          <cell r="Q15030">
            <v>1479187.2</v>
          </cell>
          <cell r="U15030" t="str">
            <v>All - NCP Pri</v>
          </cell>
        </row>
        <row r="15031">
          <cell r="L15031" t="str">
            <v>Customer Class</v>
          </cell>
          <cell r="M15031" t="str">
            <v>NCNL</v>
          </cell>
          <cell r="Q15031">
            <v>81.58</v>
          </cell>
          <cell r="U15031" t="str">
            <v>All - NCP Pri</v>
          </cell>
        </row>
        <row r="15032">
          <cell r="L15032" t="str">
            <v>Customer Class</v>
          </cell>
          <cell r="M15032" t="str">
            <v>NCOL</v>
          </cell>
          <cell r="Q15032">
            <v>130080.39</v>
          </cell>
          <cell r="U15032" t="str">
            <v>All - NCP Pri</v>
          </cell>
        </row>
        <row r="15033">
          <cell r="L15033" t="str">
            <v>Customer Class</v>
          </cell>
          <cell r="M15033" t="str">
            <v>NCOPTGSL</v>
          </cell>
          <cell r="Q15033">
            <v>127979.96</v>
          </cell>
          <cell r="U15033" t="str">
            <v>All - NCP Pri</v>
          </cell>
        </row>
        <row r="15034">
          <cell r="L15034" t="str">
            <v>Customer Class</v>
          </cell>
          <cell r="M15034" t="str">
            <v>NCOPTGSM</v>
          </cell>
          <cell r="Q15034">
            <v>198083.11</v>
          </cell>
          <cell r="U15034" t="str">
            <v>All - NCP Pri</v>
          </cell>
        </row>
        <row r="15035">
          <cell r="L15035" t="str">
            <v>Customer Class</v>
          </cell>
          <cell r="M15035" t="str">
            <v>NCOPTVGPL</v>
          </cell>
          <cell r="Q15035">
            <v>602239.92000000004</v>
          </cell>
          <cell r="U15035" t="str">
            <v>All - NCP Pri</v>
          </cell>
        </row>
        <row r="15036">
          <cell r="L15036" t="str">
            <v>Customer Class</v>
          </cell>
          <cell r="M15036" t="str">
            <v>NCOPTVGPM</v>
          </cell>
          <cell r="Q15036">
            <v>72819.55</v>
          </cell>
          <cell r="U15036" t="str">
            <v>All - NCP Pri</v>
          </cell>
        </row>
        <row r="15037">
          <cell r="L15037" t="str">
            <v>Customer Class</v>
          </cell>
          <cell r="M15037" t="str">
            <v>NCOPTVGPS</v>
          </cell>
          <cell r="Q15037">
            <v>48527.51</v>
          </cell>
          <cell r="U15037" t="str">
            <v>All - NCP Pri</v>
          </cell>
        </row>
        <row r="15038">
          <cell r="L15038" t="str">
            <v>Customer Class</v>
          </cell>
          <cell r="M15038" t="str">
            <v>NCOPTVGSS</v>
          </cell>
          <cell r="Q15038">
            <v>1312098.4099999999</v>
          </cell>
          <cell r="U15038" t="str">
            <v>All - NCP Pri</v>
          </cell>
        </row>
        <row r="15039">
          <cell r="L15039" t="str">
            <v>Customer Class</v>
          </cell>
          <cell r="M15039" t="str">
            <v>NCOPTVIPL</v>
          </cell>
          <cell r="Q15039">
            <v>786702.64</v>
          </cell>
          <cell r="U15039" t="str">
            <v>All - NCP Pri</v>
          </cell>
        </row>
        <row r="15040">
          <cell r="L15040" t="str">
            <v>Customer Class</v>
          </cell>
          <cell r="M15040" t="str">
            <v>NCOPTVIPM</v>
          </cell>
          <cell r="Q15040">
            <v>41356.17</v>
          </cell>
          <cell r="U15040" t="str">
            <v>All - NCP Pri</v>
          </cell>
        </row>
        <row r="15041">
          <cell r="L15041" t="str">
            <v>Customer Class</v>
          </cell>
          <cell r="M15041" t="str">
            <v>NCOPTVIPS</v>
          </cell>
          <cell r="Q15041">
            <v>39757.040000000001</v>
          </cell>
          <cell r="U15041" t="str">
            <v>All - NCP Pri</v>
          </cell>
        </row>
        <row r="15042">
          <cell r="L15042" t="str">
            <v>Customer Class</v>
          </cell>
          <cell r="M15042" t="str">
            <v>NCOPTVISL</v>
          </cell>
          <cell r="Q15042">
            <v>323243.63</v>
          </cell>
          <cell r="U15042" t="str">
            <v>All - NCP Pri</v>
          </cell>
        </row>
        <row r="15043">
          <cell r="L15043" t="str">
            <v>Customer Class</v>
          </cell>
          <cell r="M15043" t="str">
            <v>NCOPTVISM</v>
          </cell>
          <cell r="Q15043">
            <v>248489.57</v>
          </cell>
          <cell r="U15043" t="str">
            <v>All - NCP Pri</v>
          </cell>
        </row>
        <row r="15044">
          <cell r="L15044" t="str">
            <v>Customer Class</v>
          </cell>
          <cell r="M15044" t="str">
            <v>NCOPTVISS</v>
          </cell>
          <cell r="Q15044">
            <v>238143.2</v>
          </cell>
          <cell r="U15044" t="str">
            <v>All - NCP Pri</v>
          </cell>
        </row>
        <row r="15045">
          <cell r="L15045" t="str">
            <v>Customer Class</v>
          </cell>
          <cell r="M15045" t="str">
            <v>NCOPTVTLG</v>
          </cell>
          <cell r="Q15045">
            <v>0</v>
          </cell>
          <cell r="U15045" t="str">
            <v>All - NCP Pri</v>
          </cell>
        </row>
        <row r="15046">
          <cell r="L15046" t="str">
            <v>Customer Class</v>
          </cell>
          <cell r="M15046" t="str">
            <v>NCPL</v>
          </cell>
          <cell r="Q15046">
            <v>65402.73</v>
          </cell>
          <cell r="U15046" t="str">
            <v>All - NCP Pri</v>
          </cell>
        </row>
        <row r="15047">
          <cell r="L15047" t="str">
            <v>Customer Class</v>
          </cell>
          <cell r="M15047" t="str">
            <v>NCRE</v>
          </cell>
          <cell r="Q15047">
            <v>6298395.8799999999</v>
          </cell>
          <cell r="U15047" t="str">
            <v>All - NCP Pri</v>
          </cell>
        </row>
        <row r="15048">
          <cell r="L15048" t="str">
            <v>Customer Class</v>
          </cell>
          <cell r="M15048" t="str">
            <v>NCRS-1</v>
          </cell>
          <cell r="Q15048">
            <v>6439918.1699999999</v>
          </cell>
          <cell r="U15048" t="str">
            <v>All - NCP Pri</v>
          </cell>
        </row>
        <row r="15049">
          <cell r="L15049" t="str">
            <v>Customer Class</v>
          </cell>
          <cell r="M15049" t="str">
            <v>NCRT</v>
          </cell>
          <cell r="Q15049">
            <v>23505.27</v>
          </cell>
          <cell r="U15049" t="str">
            <v>All - NCP Pri</v>
          </cell>
        </row>
        <row r="15050">
          <cell r="L15050" t="str">
            <v>Customer Class</v>
          </cell>
          <cell r="M15050" t="str">
            <v>NCSGS</v>
          </cell>
          <cell r="Q15050">
            <v>1856081.69</v>
          </cell>
          <cell r="U15050" t="str">
            <v>All - NCP Pri</v>
          </cell>
        </row>
        <row r="15051">
          <cell r="L15051" t="str">
            <v>Customer Class</v>
          </cell>
          <cell r="M15051" t="str">
            <v>NCTS</v>
          </cell>
          <cell r="Q15051">
            <v>1553.67</v>
          </cell>
          <cell r="U15051" t="str">
            <v>All - NCP Pri</v>
          </cell>
        </row>
        <row r="15052">
          <cell r="L15052" t="str">
            <v>Function</v>
          </cell>
          <cell r="M15052" t="str">
            <v>Dist-Conductors</v>
          </cell>
          <cell r="Q15052">
            <v>100</v>
          </cell>
          <cell r="U15052" t="str">
            <v>Direct Dist-Conductor</v>
          </cell>
        </row>
        <row r="15053">
          <cell r="L15053" t="str">
            <v>Function</v>
          </cell>
          <cell r="M15053" t="str">
            <v>Dist-Conductors</v>
          </cell>
          <cell r="Q15053">
            <v>100</v>
          </cell>
          <cell r="U15053" t="str">
            <v>Direct Dist-Conductor</v>
          </cell>
        </row>
        <row r="15054">
          <cell r="L15054" t="str">
            <v>Function</v>
          </cell>
          <cell r="M15054" t="str">
            <v>Dist-Conductors</v>
          </cell>
          <cell r="Q15054">
            <v>100</v>
          </cell>
          <cell r="U15054" t="str">
            <v>Direct Dist-Conductor</v>
          </cell>
        </row>
        <row r="15055">
          <cell r="L15055" t="str">
            <v>Function</v>
          </cell>
          <cell r="M15055" t="str">
            <v>Dist-Conductors</v>
          </cell>
          <cell r="Q15055">
            <v>100</v>
          </cell>
          <cell r="U15055" t="str">
            <v>Direct Dist-Conductor</v>
          </cell>
        </row>
        <row r="15056">
          <cell r="L15056" t="str">
            <v>Function</v>
          </cell>
          <cell r="M15056" t="str">
            <v>Dist-Conductors</v>
          </cell>
          <cell r="Q15056">
            <v>100</v>
          </cell>
          <cell r="U15056" t="str">
            <v>Direct Dist-Conductor</v>
          </cell>
        </row>
        <row r="15057">
          <cell r="L15057" t="str">
            <v>Function</v>
          </cell>
          <cell r="M15057" t="str">
            <v>Dist-Conductors</v>
          </cell>
          <cell r="Q15057">
            <v>100</v>
          </cell>
          <cell r="U15057" t="str">
            <v>Direct Dist-Conductor</v>
          </cell>
        </row>
        <row r="15058">
          <cell r="L15058" t="str">
            <v>Function</v>
          </cell>
          <cell r="M15058" t="str">
            <v>Dist-Conductors</v>
          </cell>
          <cell r="Q15058">
            <v>100</v>
          </cell>
          <cell r="U15058" t="str">
            <v>Direct Dist-Conductor</v>
          </cell>
        </row>
        <row r="15059">
          <cell r="L15059" t="str">
            <v>Function</v>
          </cell>
          <cell r="M15059" t="str">
            <v>Dist-Conductors</v>
          </cell>
          <cell r="Q15059">
            <v>100</v>
          </cell>
          <cell r="U15059" t="str">
            <v>Direct Dist-Conductor</v>
          </cell>
        </row>
        <row r="15060">
          <cell r="L15060" t="str">
            <v>Function</v>
          </cell>
          <cell r="M15060" t="str">
            <v>Dist-Conductors</v>
          </cell>
          <cell r="Q15060">
            <v>100</v>
          </cell>
          <cell r="U15060" t="str">
            <v>Direct Dist-Conductor</v>
          </cell>
        </row>
        <row r="15061">
          <cell r="L15061" t="str">
            <v>Function</v>
          </cell>
          <cell r="M15061" t="str">
            <v>Dist-Conductors</v>
          </cell>
          <cell r="Q15061">
            <v>100</v>
          </cell>
          <cell r="U15061" t="str">
            <v>Direct Dist-Conductor</v>
          </cell>
        </row>
        <row r="15062">
          <cell r="L15062" t="str">
            <v>Function</v>
          </cell>
          <cell r="M15062" t="str">
            <v>Dist-Conductors</v>
          </cell>
          <cell r="Q15062">
            <v>100</v>
          </cell>
          <cell r="U15062" t="str">
            <v>Direct Dist-Conductor</v>
          </cell>
        </row>
        <row r="15063">
          <cell r="L15063" t="str">
            <v>Function</v>
          </cell>
          <cell r="M15063" t="str">
            <v>Dist-Conductors</v>
          </cell>
          <cell r="Q15063">
            <v>100</v>
          </cell>
          <cell r="U15063" t="str">
            <v>Direct Dist-Conductor</v>
          </cell>
        </row>
        <row r="15064">
          <cell r="L15064" t="str">
            <v>Function</v>
          </cell>
          <cell r="M15064" t="str">
            <v>Dist-Conductors</v>
          </cell>
          <cell r="Q15064">
            <v>100</v>
          </cell>
          <cell r="U15064" t="str">
            <v>Direct Dist-Conductor</v>
          </cell>
        </row>
        <row r="15065">
          <cell r="L15065" t="str">
            <v>Function</v>
          </cell>
          <cell r="M15065" t="str">
            <v>Dist-Conductors</v>
          </cell>
          <cell r="Q15065">
            <v>100</v>
          </cell>
          <cell r="U15065" t="str">
            <v>Direct Dist-Conductor</v>
          </cell>
        </row>
        <row r="15066">
          <cell r="L15066" t="str">
            <v>Function</v>
          </cell>
          <cell r="M15066" t="str">
            <v>Dist-Conductors</v>
          </cell>
          <cell r="Q15066">
            <v>100</v>
          </cell>
          <cell r="U15066" t="str">
            <v>Direct Dist-Conductor</v>
          </cell>
        </row>
        <row r="15067">
          <cell r="L15067" t="str">
            <v>Function</v>
          </cell>
          <cell r="M15067" t="str">
            <v>Dist-Conductors</v>
          </cell>
          <cell r="Q15067">
            <v>100</v>
          </cell>
          <cell r="U15067" t="str">
            <v>Direct Dist-Conductor</v>
          </cell>
        </row>
        <row r="15068">
          <cell r="L15068" t="str">
            <v>Function</v>
          </cell>
          <cell r="M15068" t="str">
            <v>Dist-Conductors</v>
          </cell>
          <cell r="Q15068">
            <v>100</v>
          </cell>
          <cell r="U15068" t="str">
            <v>Direct Dist-Conductor</v>
          </cell>
        </row>
        <row r="15069">
          <cell r="L15069" t="str">
            <v>Function</v>
          </cell>
          <cell r="M15069" t="str">
            <v>Dist-Conductors</v>
          </cell>
          <cell r="Q15069">
            <v>100</v>
          </cell>
          <cell r="U15069" t="str">
            <v>Direct Dist-Conductor</v>
          </cell>
        </row>
        <row r="15070">
          <cell r="L15070" t="str">
            <v>Function</v>
          </cell>
          <cell r="M15070" t="str">
            <v>Dist-Conductors</v>
          </cell>
          <cell r="Q15070">
            <v>100</v>
          </cell>
          <cell r="U15070" t="str">
            <v>Direct Dist-Conductor</v>
          </cell>
        </row>
        <row r="15071">
          <cell r="L15071" t="str">
            <v>Function</v>
          </cell>
          <cell r="M15071" t="str">
            <v>Dist-Conductors</v>
          </cell>
          <cell r="Q15071">
            <v>100</v>
          </cell>
          <cell r="U15071" t="str">
            <v>Direct Dist-Conductor</v>
          </cell>
        </row>
        <row r="15072">
          <cell r="L15072" t="str">
            <v>Function</v>
          </cell>
          <cell r="M15072" t="str">
            <v>Dist-Conductors</v>
          </cell>
          <cell r="Q15072">
            <v>100</v>
          </cell>
          <cell r="U15072" t="str">
            <v>Direct Dist-Conductor</v>
          </cell>
        </row>
        <row r="15073">
          <cell r="L15073" t="str">
            <v>Function</v>
          </cell>
          <cell r="M15073" t="str">
            <v>Dist-Conductors</v>
          </cell>
          <cell r="Q15073">
            <v>100</v>
          </cell>
          <cell r="U15073" t="str">
            <v>Direct Dist-Conductor</v>
          </cell>
        </row>
        <row r="15074">
          <cell r="L15074" t="str">
            <v>Function</v>
          </cell>
          <cell r="M15074" t="str">
            <v>Dist-Conductors</v>
          </cell>
          <cell r="Q15074">
            <v>100</v>
          </cell>
          <cell r="U15074" t="str">
            <v>Direct Dist-Conductor</v>
          </cell>
        </row>
        <row r="15075">
          <cell r="L15075" t="str">
            <v>Function</v>
          </cell>
          <cell r="M15075" t="str">
            <v>Dist-Customer</v>
          </cell>
          <cell r="Q15075">
            <v>0</v>
          </cell>
          <cell r="U15075" t="str">
            <v>Direct Dist-Conductor</v>
          </cell>
        </row>
        <row r="15076">
          <cell r="L15076" t="str">
            <v>Function</v>
          </cell>
          <cell r="M15076" t="str">
            <v>Dist-Customer</v>
          </cell>
          <cell r="Q15076">
            <v>0</v>
          </cell>
          <cell r="U15076" t="str">
            <v>Direct Dist-Conductor</v>
          </cell>
        </row>
        <row r="15077">
          <cell r="L15077" t="str">
            <v>Function</v>
          </cell>
          <cell r="M15077" t="str">
            <v>Dist-Customer</v>
          </cell>
          <cell r="Q15077">
            <v>0</v>
          </cell>
          <cell r="U15077" t="str">
            <v>Direct Dist-Conductor</v>
          </cell>
        </row>
        <row r="15078">
          <cell r="L15078" t="str">
            <v>Function</v>
          </cell>
          <cell r="M15078" t="str">
            <v>Dist-Customer</v>
          </cell>
          <cell r="Q15078">
            <v>0</v>
          </cell>
          <cell r="U15078" t="str">
            <v>Direct Dist-Conductor</v>
          </cell>
        </row>
        <row r="15079">
          <cell r="L15079" t="str">
            <v>Function</v>
          </cell>
          <cell r="M15079" t="str">
            <v>Dist-Customer</v>
          </cell>
          <cell r="Q15079">
            <v>0</v>
          </cell>
          <cell r="U15079" t="str">
            <v>Direct Dist-Conductor</v>
          </cell>
        </row>
        <row r="15080">
          <cell r="L15080" t="str">
            <v>Function</v>
          </cell>
          <cell r="M15080" t="str">
            <v>Dist-Customer</v>
          </cell>
          <cell r="Q15080">
            <v>0</v>
          </cell>
          <cell r="U15080" t="str">
            <v>Direct Dist-Conductor</v>
          </cell>
        </row>
        <row r="15081">
          <cell r="L15081" t="str">
            <v>Function</v>
          </cell>
          <cell r="M15081" t="str">
            <v>Dist-Customer</v>
          </cell>
          <cell r="Q15081">
            <v>0</v>
          </cell>
          <cell r="U15081" t="str">
            <v>Direct Dist-Conductor</v>
          </cell>
        </row>
        <row r="15082">
          <cell r="L15082" t="str">
            <v>Function</v>
          </cell>
          <cell r="M15082" t="str">
            <v>Dist-Customer</v>
          </cell>
          <cell r="Q15082">
            <v>0</v>
          </cell>
          <cell r="U15082" t="str">
            <v>Direct Dist-Conductor</v>
          </cell>
        </row>
        <row r="15083">
          <cell r="L15083" t="str">
            <v>Function</v>
          </cell>
          <cell r="M15083" t="str">
            <v>Dist-Customer</v>
          </cell>
          <cell r="Q15083">
            <v>0</v>
          </cell>
          <cell r="U15083" t="str">
            <v>Direct Dist-Conductor</v>
          </cell>
        </row>
        <row r="15084">
          <cell r="L15084" t="str">
            <v>Function</v>
          </cell>
          <cell r="M15084" t="str">
            <v>Dist-Customer</v>
          </cell>
          <cell r="Q15084">
            <v>0</v>
          </cell>
          <cell r="U15084" t="str">
            <v>Direct Dist-Conductor</v>
          </cell>
        </row>
        <row r="15085">
          <cell r="L15085" t="str">
            <v>Function</v>
          </cell>
          <cell r="M15085" t="str">
            <v>Dist-Customer</v>
          </cell>
          <cell r="Q15085">
            <v>0</v>
          </cell>
          <cell r="U15085" t="str">
            <v>Direct Dist-Conductor</v>
          </cell>
        </row>
        <row r="15086">
          <cell r="L15086" t="str">
            <v>Function</v>
          </cell>
          <cell r="M15086" t="str">
            <v>Dist-Customer</v>
          </cell>
          <cell r="Q15086">
            <v>0</v>
          </cell>
          <cell r="U15086" t="str">
            <v>Direct Dist-Conductor</v>
          </cell>
        </row>
        <row r="15087">
          <cell r="L15087" t="str">
            <v>Function</v>
          </cell>
          <cell r="M15087" t="str">
            <v>Dist-Customer</v>
          </cell>
          <cell r="Q15087">
            <v>0</v>
          </cell>
          <cell r="U15087" t="str">
            <v>Direct Dist-Conductor</v>
          </cell>
        </row>
        <row r="15088">
          <cell r="L15088" t="str">
            <v>Function</v>
          </cell>
          <cell r="M15088" t="str">
            <v>Dist-Customer</v>
          </cell>
          <cell r="Q15088">
            <v>0</v>
          </cell>
          <cell r="U15088" t="str">
            <v>Direct Dist-Conductor</v>
          </cell>
        </row>
        <row r="15089">
          <cell r="L15089" t="str">
            <v>Function</v>
          </cell>
          <cell r="M15089" t="str">
            <v>Dist-Customer</v>
          </cell>
          <cell r="Q15089">
            <v>0</v>
          </cell>
          <cell r="U15089" t="str">
            <v>Direct Dist-Conductor</v>
          </cell>
        </row>
        <row r="15090">
          <cell r="L15090" t="str">
            <v>Function</v>
          </cell>
          <cell r="M15090" t="str">
            <v>Dist-Customer</v>
          </cell>
          <cell r="Q15090">
            <v>0</v>
          </cell>
          <cell r="U15090" t="str">
            <v>Direct Dist-Conductor</v>
          </cell>
        </row>
        <row r="15091">
          <cell r="L15091" t="str">
            <v>Function</v>
          </cell>
          <cell r="M15091" t="str">
            <v>Dist-Customer</v>
          </cell>
          <cell r="Q15091">
            <v>0</v>
          </cell>
          <cell r="U15091" t="str">
            <v>Direct Dist-Conductor</v>
          </cell>
        </row>
        <row r="15092">
          <cell r="L15092" t="str">
            <v>Function</v>
          </cell>
          <cell r="M15092" t="str">
            <v>Dist-Customer</v>
          </cell>
          <cell r="Q15092">
            <v>0</v>
          </cell>
          <cell r="U15092" t="str">
            <v>Direct Dist-Conductor</v>
          </cell>
        </row>
        <row r="15093">
          <cell r="L15093" t="str">
            <v>Function</v>
          </cell>
          <cell r="M15093" t="str">
            <v>Dist-Customer</v>
          </cell>
          <cell r="Q15093">
            <v>0</v>
          </cell>
          <cell r="U15093" t="str">
            <v>Direct Dist-Conductor</v>
          </cell>
        </row>
        <row r="15094">
          <cell r="L15094" t="str">
            <v>Function</v>
          </cell>
          <cell r="M15094" t="str">
            <v>Dist-Customer</v>
          </cell>
          <cell r="Q15094">
            <v>0</v>
          </cell>
          <cell r="U15094" t="str">
            <v>Direct Dist-Conductor</v>
          </cell>
        </row>
        <row r="15095">
          <cell r="L15095" t="str">
            <v>Function</v>
          </cell>
          <cell r="M15095" t="str">
            <v>Dist-Customer</v>
          </cell>
          <cell r="Q15095">
            <v>0</v>
          </cell>
          <cell r="U15095" t="str">
            <v>Direct Dist-Conductor</v>
          </cell>
        </row>
        <row r="15096">
          <cell r="L15096" t="str">
            <v>Function</v>
          </cell>
          <cell r="M15096" t="str">
            <v>Dist-Customer</v>
          </cell>
          <cell r="Q15096">
            <v>0</v>
          </cell>
          <cell r="U15096" t="str">
            <v>Direct Dist-Conductor</v>
          </cell>
        </row>
        <row r="15097">
          <cell r="L15097" t="str">
            <v>Function</v>
          </cell>
          <cell r="M15097" t="str">
            <v>Dist-Customer</v>
          </cell>
          <cell r="Q15097">
            <v>0</v>
          </cell>
          <cell r="U15097" t="str">
            <v>Direct Dist-Conductor</v>
          </cell>
        </row>
        <row r="15098">
          <cell r="L15098" t="str">
            <v>Function</v>
          </cell>
          <cell r="M15098" t="str">
            <v>Dist-Other Local</v>
          </cell>
          <cell r="Q15098">
            <v>0</v>
          </cell>
          <cell r="U15098" t="str">
            <v>Direct Dist-Conductor</v>
          </cell>
        </row>
        <row r="15099">
          <cell r="L15099" t="str">
            <v>Function</v>
          </cell>
          <cell r="M15099" t="str">
            <v>Dist-Other Local</v>
          </cell>
          <cell r="Q15099">
            <v>0</v>
          </cell>
          <cell r="U15099" t="str">
            <v>Direct Dist-Conductor</v>
          </cell>
        </row>
        <row r="15100">
          <cell r="L15100" t="str">
            <v>Function</v>
          </cell>
          <cell r="M15100" t="str">
            <v>Dist-Other Local</v>
          </cell>
          <cell r="Q15100">
            <v>0</v>
          </cell>
          <cell r="U15100" t="str">
            <v>Direct Dist-Conductor</v>
          </cell>
        </row>
        <row r="15101">
          <cell r="L15101" t="str">
            <v>Function</v>
          </cell>
          <cell r="M15101" t="str">
            <v>Dist-Other Local</v>
          </cell>
          <cell r="Q15101">
            <v>0</v>
          </cell>
          <cell r="U15101" t="str">
            <v>Direct Dist-Conductor</v>
          </cell>
        </row>
        <row r="15102">
          <cell r="L15102" t="str">
            <v>Function</v>
          </cell>
          <cell r="M15102" t="str">
            <v>Dist-Other Local</v>
          </cell>
          <cell r="Q15102">
            <v>0</v>
          </cell>
          <cell r="U15102" t="str">
            <v>Direct Dist-Conductor</v>
          </cell>
        </row>
        <row r="15103">
          <cell r="L15103" t="str">
            <v>Function</v>
          </cell>
          <cell r="M15103" t="str">
            <v>Dist-Other Local</v>
          </cell>
          <cell r="Q15103">
            <v>0</v>
          </cell>
          <cell r="U15103" t="str">
            <v>Direct Dist-Conductor</v>
          </cell>
        </row>
        <row r="15104">
          <cell r="L15104" t="str">
            <v>Function</v>
          </cell>
          <cell r="M15104" t="str">
            <v>Dist-Other Local</v>
          </cell>
          <cell r="Q15104">
            <v>0</v>
          </cell>
          <cell r="U15104" t="str">
            <v>Direct Dist-Conductor</v>
          </cell>
        </row>
        <row r="15105">
          <cell r="L15105" t="str">
            <v>Function</v>
          </cell>
          <cell r="M15105" t="str">
            <v>Dist-Other Local</v>
          </cell>
          <cell r="Q15105">
            <v>0</v>
          </cell>
          <cell r="U15105" t="str">
            <v>Direct Dist-Conductor</v>
          </cell>
        </row>
        <row r="15106">
          <cell r="L15106" t="str">
            <v>Function</v>
          </cell>
          <cell r="M15106" t="str">
            <v>Dist-Other Local</v>
          </cell>
          <cell r="Q15106">
            <v>0</v>
          </cell>
          <cell r="U15106" t="str">
            <v>Direct Dist-Conductor</v>
          </cell>
        </row>
        <row r="15107">
          <cell r="L15107" t="str">
            <v>Function</v>
          </cell>
          <cell r="M15107" t="str">
            <v>Dist-Other Local</v>
          </cell>
          <cell r="Q15107">
            <v>0</v>
          </cell>
          <cell r="U15107" t="str">
            <v>Direct Dist-Conductor</v>
          </cell>
        </row>
        <row r="15108">
          <cell r="L15108" t="str">
            <v>Function</v>
          </cell>
          <cell r="M15108" t="str">
            <v>Dist-Other Local</v>
          </cell>
          <cell r="Q15108">
            <v>0</v>
          </cell>
          <cell r="U15108" t="str">
            <v>Direct Dist-Conductor</v>
          </cell>
        </row>
        <row r="15109">
          <cell r="L15109" t="str">
            <v>Function</v>
          </cell>
          <cell r="M15109" t="str">
            <v>Dist-Other Local</v>
          </cell>
          <cell r="Q15109">
            <v>0</v>
          </cell>
          <cell r="U15109" t="str">
            <v>Direct Dist-Conductor</v>
          </cell>
        </row>
        <row r="15110">
          <cell r="L15110" t="str">
            <v>Function</v>
          </cell>
          <cell r="M15110" t="str">
            <v>Dist-Other Local</v>
          </cell>
          <cell r="Q15110">
            <v>0</v>
          </cell>
          <cell r="U15110" t="str">
            <v>Direct Dist-Conductor</v>
          </cell>
        </row>
        <row r="15111">
          <cell r="L15111" t="str">
            <v>Function</v>
          </cell>
          <cell r="M15111" t="str">
            <v>Dist-Other Local</v>
          </cell>
          <cell r="Q15111">
            <v>0</v>
          </cell>
          <cell r="U15111" t="str">
            <v>Direct Dist-Conductor</v>
          </cell>
        </row>
        <row r="15112">
          <cell r="L15112" t="str">
            <v>Function</v>
          </cell>
          <cell r="M15112" t="str">
            <v>Dist-Other Local</v>
          </cell>
          <cell r="Q15112">
            <v>0</v>
          </cell>
          <cell r="U15112" t="str">
            <v>Direct Dist-Conductor</v>
          </cell>
        </row>
        <row r="15113">
          <cell r="L15113" t="str">
            <v>Function</v>
          </cell>
          <cell r="M15113" t="str">
            <v>Dist-Other Local</v>
          </cell>
          <cell r="Q15113">
            <v>0</v>
          </cell>
          <cell r="U15113" t="str">
            <v>Direct Dist-Conductor</v>
          </cell>
        </row>
        <row r="15114">
          <cell r="L15114" t="str">
            <v>Function</v>
          </cell>
          <cell r="M15114" t="str">
            <v>Dist-Other Local</v>
          </cell>
          <cell r="Q15114">
            <v>0</v>
          </cell>
          <cell r="U15114" t="str">
            <v>Direct Dist-Conductor</v>
          </cell>
        </row>
        <row r="15115">
          <cell r="L15115" t="str">
            <v>Function</v>
          </cell>
          <cell r="M15115" t="str">
            <v>Dist-Other Local</v>
          </cell>
          <cell r="Q15115">
            <v>0</v>
          </cell>
          <cell r="U15115" t="str">
            <v>Direct Dist-Conductor</v>
          </cell>
        </row>
        <row r="15116">
          <cell r="L15116" t="str">
            <v>Function</v>
          </cell>
          <cell r="M15116" t="str">
            <v>Dist-Other Local</v>
          </cell>
          <cell r="Q15116">
            <v>0</v>
          </cell>
          <cell r="U15116" t="str">
            <v>Direct Dist-Conductor</v>
          </cell>
        </row>
        <row r="15117">
          <cell r="L15117" t="str">
            <v>Function</v>
          </cell>
          <cell r="M15117" t="str">
            <v>Dist-Other Local</v>
          </cell>
          <cell r="Q15117">
            <v>0</v>
          </cell>
          <cell r="U15117" t="str">
            <v>Direct Dist-Conductor</v>
          </cell>
        </row>
        <row r="15118">
          <cell r="L15118" t="str">
            <v>Function</v>
          </cell>
          <cell r="M15118" t="str">
            <v>Dist-Other Local</v>
          </cell>
          <cell r="Q15118">
            <v>0</v>
          </cell>
          <cell r="U15118" t="str">
            <v>Direct Dist-Conductor</v>
          </cell>
        </row>
        <row r="15119">
          <cell r="L15119" t="str">
            <v>Function</v>
          </cell>
          <cell r="M15119" t="str">
            <v>Dist-Other Local</v>
          </cell>
          <cell r="Q15119">
            <v>0</v>
          </cell>
          <cell r="U15119" t="str">
            <v>Direct Dist-Conductor</v>
          </cell>
        </row>
        <row r="15120">
          <cell r="L15120" t="str">
            <v>Function</v>
          </cell>
          <cell r="M15120" t="str">
            <v>Dist-Other Local</v>
          </cell>
          <cell r="Q15120">
            <v>0</v>
          </cell>
          <cell r="U15120" t="str">
            <v>Direct Dist-Conductor</v>
          </cell>
        </row>
        <row r="15121">
          <cell r="L15121" t="str">
            <v>Function</v>
          </cell>
          <cell r="M15121" t="str">
            <v>Dist-Pole,Tow,Fix</v>
          </cell>
          <cell r="Q15121">
            <v>0</v>
          </cell>
          <cell r="U15121" t="str">
            <v>Direct Dist-Conductor</v>
          </cell>
        </row>
        <row r="15122">
          <cell r="L15122" t="str">
            <v>Function</v>
          </cell>
          <cell r="M15122" t="str">
            <v>Dist-Pole,Tow,Fix</v>
          </cell>
          <cell r="Q15122">
            <v>0</v>
          </cell>
          <cell r="U15122" t="str">
            <v>Direct Dist-Conductor</v>
          </cell>
        </row>
        <row r="15123">
          <cell r="L15123" t="str">
            <v>Function</v>
          </cell>
          <cell r="M15123" t="str">
            <v>Dist-Pole,Tow,Fix</v>
          </cell>
          <cell r="Q15123">
            <v>0</v>
          </cell>
          <cell r="U15123" t="str">
            <v>Direct Dist-Conductor</v>
          </cell>
        </row>
        <row r="15124">
          <cell r="L15124" t="str">
            <v>Function</v>
          </cell>
          <cell r="M15124" t="str">
            <v>Dist-Pole,Tow,Fix</v>
          </cell>
          <cell r="Q15124">
            <v>0</v>
          </cell>
          <cell r="U15124" t="str">
            <v>Direct Dist-Conductor</v>
          </cell>
        </row>
        <row r="15125">
          <cell r="L15125" t="str">
            <v>Function</v>
          </cell>
          <cell r="M15125" t="str">
            <v>Dist-Pole,Tow,Fix</v>
          </cell>
          <cell r="Q15125">
            <v>0</v>
          </cell>
          <cell r="U15125" t="str">
            <v>Direct Dist-Conductor</v>
          </cell>
        </row>
        <row r="15126">
          <cell r="L15126" t="str">
            <v>Function</v>
          </cell>
          <cell r="M15126" t="str">
            <v>Dist-Pole,Tow,Fix</v>
          </cell>
          <cell r="Q15126">
            <v>0</v>
          </cell>
          <cell r="U15126" t="str">
            <v>Direct Dist-Conductor</v>
          </cell>
        </row>
        <row r="15127">
          <cell r="L15127" t="str">
            <v>Function</v>
          </cell>
          <cell r="M15127" t="str">
            <v>Dist-Pole,Tow,Fix</v>
          </cell>
          <cell r="Q15127">
            <v>0</v>
          </cell>
          <cell r="U15127" t="str">
            <v>Direct Dist-Conductor</v>
          </cell>
        </row>
        <row r="15128">
          <cell r="L15128" t="str">
            <v>Function</v>
          </cell>
          <cell r="M15128" t="str">
            <v>Dist-Pole,Tow,Fix</v>
          </cell>
          <cell r="Q15128">
            <v>0</v>
          </cell>
          <cell r="U15128" t="str">
            <v>Direct Dist-Conductor</v>
          </cell>
        </row>
        <row r="15129">
          <cell r="L15129" t="str">
            <v>Function</v>
          </cell>
          <cell r="M15129" t="str">
            <v>Dist-Pole,Tow,Fix</v>
          </cell>
          <cell r="Q15129">
            <v>0</v>
          </cell>
          <cell r="U15129" t="str">
            <v>Direct Dist-Conductor</v>
          </cell>
        </row>
        <row r="15130">
          <cell r="L15130" t="str">
            <v>Function</v>
          </cell>
          <cell r="M15130" t="str">
            <v>Dist-Pole,Tow,Fix</v>
          </cell>
          <cell r="Q15130">
            <v>0</v>
          </cell>
          <cell r="U15130" t="str">
            <v>Direct Dist-Conductor</v>
          </cell>
        </row>
        <row r="15131">
          <cell r="L15131" t="str">
            <v>Function</v>
          </cell>
          <cell r="M15131" t="str">
            <v>Dist-Pole,Tow,Fix</v>
          </cell>
          <cell r="Q15131">
            <v>0</v>
          </cell>
          <cell r="U15131" t="str">
            <v>Direct Dist-Conductor</v>
          </cell>
        </row>
        <row r="15132">
          <cell r="L15132" t="str">
            <v>Function</v>
          </cell>
          <cell r="M15132" t="str">
            <v>Dist-Pole,Tow,Fix</v>
          </cell>
          <cell r="Q15132">
            <v>0</v>
          </cell>
          <cell r="U15132" t="str">
            <v>Direct Dist-Conductor</v>
          </cell>
        </row>
        <row r="15133">
          <cell r="L15133" t="str">
            <v>Function</v>
          </cell>
          <cell r="M15133" t="str">
            <v>Dist-Pole,Tow,Fix</v>
          </cell>
          <cell r="Q15133">
            <v>0</v>
          </cell>
          <cell r="U15133" t="str">
            <v>Direct Dist-Conductor</v>
          </cell>
        </row>
        <row r="15134">
          <cell r="L15134" t="str">
            <v>Function</v>
          </cell>
          <cell r="M15134" t="str">
            <v>Dist-Pole,Tow,Fix</v>
          </cell>
          <cell r="Q15134">
            <v>0</v>
          </cell>
          <cell r="U15134" t="str">
            <v>Direct Dist-Conductor</v>
          </cell>
        </row>
        <row r="15135">
          <cell r="L15135" t="str">
            <v>Function</v>
          </cell>
          <cell r="M15135" t="str">
            <v>Dist-Pole,Tow,Fix</v>
          </cell>
          <cell r="Q15135">
            <v>0</v>
          </cell>
          <cell r="U15135" t="str">
            <v>Direct Dist-Conductor</v>
          </cell>
        </row>
        <row r="15136">
          <cell r="L15136" t="str">
            <v>Function</v>
          </cell>
          <cell r="M15136" t="str">
            <v>Dist-Pole,Tow,Fix</v>
          </cell>
          <cell r="Q15136">
            <v>0</v>
          </cell>
          <cell r="U15136" t="str">
            <v>Direct Dist-Conductor</v>
          </cell>
        </row>
        <row r="15137">
          <cell r="L15137" t="str">
            <v>Function</v>
          </cell>
          <cell r="M15137" t="str">
            <v>Dist-Pole,Tow,Fix</v>
          </cell>
          <cell r="Q15137">
            <v>0</v>
          </cell>
          <cell r="U15137" t="str">
            <v>Direct Dist-Conductor</v>
          </cell>
        </row>
        <row r="15138">
          <cell r="L15138" t="str">
            <v>Function</v>
          </cell>
          <cell r="M15138" t="str">
            <v>Dist-Pole,Tow,Fix</v>
          </cell>
          <cell r="Q15138">
            <v>0</v>
          </cell>
          <cell r="U15138" t="str">
            <v>Direct Dist-Conductor</v>
          </cell>
        </row>
        <row r="15139">
          <cell r="L15139" t="str">
            <v>Function</v>
          </cell>
          <cell r="M15139" t="str">
            <v>Dist-Pole,Tow,Fix</v>
          </cell>
          <cell r="Q15139">
            <v>0</v>
          </cell>
          <cell r="U15139" t="str">
            <v>Direct Dist-Conductor</v>
          </cell>
        </row>
        <row r="15140">
          <cell r="L15140" t="str">
            <v>Function</v>
          </cell>
          <cell r="M15140" t="str">
            <v>Dist-Pole,Tow,Fix</v>
          </cell>
          <cell r="Q15140">
            <v>0</v>
          </cell>
          <cell r="U15140" t="str">
            <v>Direct Dist-Conductor</v>
          </cell>
        </row>
        <row r="15141">
          <cell r="L15141" t="str">
            <v>Function</v>
          </cell>
          <cell r="M15141" t="str">
            <v>Dist-Pole,Tow,Fix</v>
          </cell>
          <cell r="Q15141">
            <v>0</v>
          </cell>
          <cell r="U15141" t="str">
            <v>Direct Dist-Conductor</v>
          </cell>
        </row>
        <row r="15142">
          <cell r="L15142" t="str">
            <v>Function</v>
          </cell>
          <cell r="M15142" t="str">
            <v>Dist-Pole,Tow,Fix</v>
          </cell>
          <cell r="Q15142">
            <v>0</v>
          </cell>
          <cell r="U15142" t="str">
            <v>Direct Dist-Conductor</v>
          </cell>
        </row>
        <row r="15143">
          <cell r="L15143" t="str">
            <v>Function</v>
          </cell>
          <cell r="M15143" t="str">
            <v>Dist-Pole,Tow,Fix</v>
          </cell>
          <cell r="Q15143">
            <v>0</v>
          </cell>
          <cell r="U15143" t="str">
            <v>Direct Dist-Conductor</v>
          </cell>
        </row>
        <row r="15144">
          <cell r="L15144" t="str">
            <v>Function</v>
          </cell>
          <cell r="M15144" t="str">
            <v>Dist-Substations</v>
          </cell>
          <cell r="Q15144">
            <v>0</v>
          </cell>
          <cell r="U15144" t="str">
            <v>Direct Dist-Conductor</v>
          </cell>
        </row>
        <row r="15145">
          <cell r="L15145" t="str">
            <v>Function</v>
          </cell>
          <cell r="M15145" t="str">
            <v>Dist-Substations</v>
          </cell>
          <cell r="Q15145">
            <v>0</v>
          </cell>
          <cell r="U15145" t="str">
            <v>Direct Dist-Conductor</v>
          </cell>
        </row>
        <row r="15146">
          <cell r="L15146" t="str">
            <v>Function</v>
          </cell>
          <cell r="M15146" t="str">
            <v>Dist-Substations</v>
          </cell>
          <cell r="Q15146">
            <v>0</v>
          </cell>
          <cell r="U15146" t="str">
            <v>Direct Dist-Conductor</v>
          </cell>
        </row>
        <row r="15147">
          <cell r="L15147" t="str">
            <v>Function</v>
          </cell>
          <cell r="M15147" t="str">
            <v>Dist-Substations</v>
          </cell>
          <cell r="Q15147">
            <v>0</v>
          </cell>
          <cell r="U15147" t="str">
            <v>Direct Dist-Conductor</v>
          </cell>
        </row>
        <row r="15148">
          <cell r="L15148" t="str">
            <v>Function</v>
          </cell>
          <cell r="M15148" t="str">
            <v>Dist-Substations</v>
          </cell>
          <cell r="Q15148">
            <v>0</v>
          </cell>
          <cell r="U15148" t="str">
            <v>Direct Dist-Conductor</v>
          </cell>
        </row>
        <row r="15149">
          <cell r="L15149" t="str">
            <v>Function</v>
          </cell>
          <cell r="M15149" t="str">
            <v>Dist-Substations</v>
          </cell>
          <cell r="Q15149">
            <v>0</v>
          </cell>
          <cell r="U15149" t="str">
            <v>Direct Dist-Conductor</v>
          </cell>
        </row>
        <row r="15150">
          <cell r="L15150" t="str">
            <v>Function</v>
          </cell>
          <cell r="M15150" t="str">
            <v>Dist-Substations</v>
          </cell>
          <cell r="Q15150">
            <v>0</v>
          </cell>
          <cell r="U15150" t="str">
            <v>Direct Dist-Conductor</v>
          </cell>
        </row>
        <row r="15151">
          <cell r="L15151" t="str">
            <v>Function</v>
          </cell>
          <cell r="M15151" t="str">
            <v>Dist-Substations</v>
          </cell>
          <cell r="Q15151">
            <v>0</v>
          </cell>
          <cell r="U15151" t="str">
            <v>Direct Dist-Conductor</v>
          </cell>
        </row>
        <row r="15152">
          <cell r="L15152" t="str">
            <v>Function</v>
          </cell>
          <cell r="M15152" t="str">
            <v>Dist-Substations</v>
          </cell>
          <cell r="Q15152">
            <v>0</v>
          </cell>
          <cell r="U15152" t="str">
            <v>Direct Dist-Conductor</v>
          </cell>
        </row>
        <row r="15153">
          <cell r="L15153" t="str">
            <v>Function</v>
          </cell>
          <cell r="M15153" t="str">
            <v>Dist-Substations</v>
          </cell>
          <cell r="Q15153">
            <v>0</v>
          </cell>
          <cell r="U15153" t="str">
            <v>Direct Dist-Conductor</v>
          </cell>
        </row>
        <row r="15154">
          <cell r="L15154" t="str">
            <v>Function</v>
          </cell>
          <cell r="M15154" t="str">
            <v>Dist-Substations</v>
          </cell>
          <cell r="Q15154">
            <v>0</v>
          </cell>
          <cell r="U15154" t="str">
            <v>Direct Dist-Conductor</v>
          </cell>
        </row>
        <row r="15155">
          <cell r="L15155" t="str">
            <v>Function</v>
          </cell>
          <cell r="M15155" t="str">
            <v>Dist-Substations</v>
          </cell>
          <cell r="Q15155">
            <v>0</v>
          </cell>
          <cell r="U15155" t="str">
            <v>Direct Dist-Conductor</v>
          </cell>
        </row>
        <row r="15156">
          <cell r="L15156" t="str">
            <v>Function</v>
          </cell>
          <cell r="M15156" t="str">
            <v>Dist-Substations</v>
          </cell>
          <cell r="Q15156">
            <v>0</v>
          </cell>
          <cell r="U15156" t="str">
            <v>Direct Dist-Conductor</v>
          </cell>
        </row>
        <row r="15157">
          <cell r="L15157" t="str">
            <v>Function</v>
          </cell>
          <cell r="M15157" t="str">
            <v>Dist-Substations</v>
          </cell>
          <cell r="Q15157">
            <v>0</v>
          </cell>
          <cell r="U15157" t="str">
            <v>Direct Dist-Conductor</v>
          </cell>
        </row>
        <row r="15158">
          <cell r="L15158" t="str">
            <v>Function</v>
          </cell>
          <cell r="M15158" t="str">
            <v>Dist-Substations</v>
          </cell>
          <cell r="Q15158">
            <v>0</v>
          </cell>
          <cell r="U15158" t="str">
            <v>Direct Dist-Conductor</v>
          </cell>
        </row>
        <row r="15159">
          <cell r="L15159" t="str">
            <v>Function</v>
          </cell>
          <cell r="M15159" t="str">
            <v>Dist-Substations</v>
          </cell>
          <cell r="Q15159">
            <v>0</v>
          </cell>
          <cell r="U15159" t="str">
            <v>Direct Dist-Conductor</v>
          </cell>
        </row>
        <row r="15160">
          <cell r="L15160" t="str">
            <v>Function</v>
          </cell>
          <cell r="M15160" t="str">
            <v>Dist-Substations</v>
          </cell>
          <cell r="Q15160">
            <v>0</v>
          </cell>
          <cell r="U15160" t="str">
            <v>Direct Dist-Conductor</v>
          </cell>
        </row>
        <row r="15161">
          <cell r="L15161" t="str">
            <v>Function</v>
          </cell>
          <cell r="M15161" t="str">
            <v>Dist-Substations</v>
          </cell>
          <cell r="Q15161">
            <v>0</v>
          </cell>
          <cell r="U15161" t="str">
            <v>Direct Dist-Conductor</v>
          </cell>
        </row>
        <row r="15162">
          <cell r="L15162" t="str">
            <v>Function</v>
          </cell>
          <cell r="M15162" t="str">
            <v>Dist-Substations</v>
          </cell>
          <cell r="Q15162">
            <v>0</v>
          </cell>
          <cell r="U15162" t="str">
            <v>Direct Dist-Conductor</v>
          </cell>
        </row>
        <row r="15163">
          <cell r="L15163" t="str">
            <v>Function</v>
          </cell>
          <cell r="M15163" t="str">
            <v>Dist-Substations</v>
          </cell>
          <cell r="Q15163">
            <v>0</v>
          </cell>
          <cell r="U15163" t="str">
            <v>Direct Dist-Conductor</v>
          </cell>
        </row>
        <row r="15164">
          <cell r="L15164" t="str">
            <v>Function</v>
          </cell>
          <cell r="M15164" t="str">
            <v>Dist-Substations</v>
          </cell>
          <cell r="Q15164">
            <v>0</v>
          </cell>
          <cell r="U15164" t="str">
            <v>Direct Dist-Conductor</v>
          </cell>
        </row>
        <row r="15165">
          <cell r="L15165" t="str">
            <v>Function</v>
          </cell>
          <cell r="M15165" t="str">
            <v>Dist-Substations</v>
          </cell>
          <cell r="Q15165">
            <v>0</v>
          </cell>
          <cell r="U15165" t="str">
            <v>Direct Dist-Conductor</v>
          </cell>
        </row>
        <row r="15166">
          <cell r="L15166" t="str">
            <v>Function</v>
          </cell>
          <cell r="M15166" t="str">
            <v>Dist-Substations</v>
          </cell>
          <cell r="Q15166">
            <v>0</v>
          </cell>
          <cell r="U15166" t="str">
            <v>Direct Dist-Conductor</v>
          </cell>
        </row>
        <row r="15167">
          <cell r="L15167" t="str">
            <v>Function</v>
          </cell>
          <cell r="M15167" t="str">
            <v>Dist-Transformers</v>
          </cell>
          <cell r="Q15167">
            <v>0</v>
          </cell>
          <cell r="U15167" t="str">
            <v>Direct Dist-Conductor</v>
          </cell>
        </row>
        <row r="15168">
          <cell r="L15168" t="str">
            <v>Function</v>
          </cell>
          <cell r="M15168" t="str">
            <v>Dist-Transformers</v>
          </cell>
          <cell r="Q15168">
            <v>0</v>
          </cell>
          <cell r="U15168" t="str">
            <v>Direct Dist-Conductor</v>
          </cell>
        </row>
        <row r="15169">
          <cell r="L15169" t="str">
            <v>Function</v>
          </cell>
          <cell r="M15169" t="str">
            <v>Dist-Transformers</v>
          </cell>
          <cell r="Q15169">
            <v>0</v>
          </cell>
          <cell r="U15169" t="str">
            <v>Direct Dist-Conductor</v>
          </cell>
        </row>
        <row r="15170">
          <cell r="L15170" t="str">
            <v>Function</v>
          </cell>
          <cell r="M15170" t="str">
            <v>Dist-Transformers</v>
          </cell>
          <cell r="Q15170">
            <v>0</v>
          </cell>
          <cell r="U15170" t="str">
            <v>Direct Dist-Conductor</v>
          </cell>
        </row>
        <row r="15171">
          <cell r="L15171" t="str">
            <v>Function</v>
          </cell>
          <cell r="M15171" t="str">
            <v>Dist-Transformers</v>
          </cell>
          <cell r="Q15171">
            <v>0</v>
          </cell>
          <cell r="U15171" t="str">
            <v>Direct Dist-Conductor</v>
          </cell>
        </row>
        <row r="15172">
          <cell r="L15172" t="str">
            <v>Function</v>
          </cell>
          <cell r="M15172" t="str">
            <v>Dist-Transformers</v>
          </cell>
          <cell r="Q15172">
            <v>0</v>
          </cell>
          <cell r="U15172" t="str">
            <v>Direct Dist-Conductor</v>
          </cell>
        </row>
        <row r="15173">
          <cell r="L15173" t="str">
            <v>Function</v>
          </cell>
          <cell r="M15173" t="str">
            <v>Dist-Transformers</v>
          </cell>
          <cell r="Q15173">
            <v>0</v>
          </cell>
          <cell r="U15173" t="str">
            <v>Direct Dist-Conductor</v>
          </cell>
        </row>
        <row r="15174">
          <cell r="L15174" t="str">
            <v>Function</v>
          </cell>
          <cell r="M15174" t="str">
            <v>Dist-Transformers</v>
          </cell>
          <cell r="Q15174">
            <v>0</v>
          </cell>
          <cell r="U15174" t="str">
            <v>Direct Dist-Conductor</v>
          </cell>
        </row>
        <row r="15175">
          <cell r="L15175" t="str">
            <v>Function</v>
          </cell>
          <cell r="M15175" t="str">
            <v>Dist-Transformers</v>
          </cell>
          <cell r="Q15175">
            <v>0</v>
          </cell>
          <cell r="U15175" t="str">
            <v>Direct Dist-Conductor</v>
          </cell>
        </row>
        <row r="15176">
          <cell r="L15176" t="str">
            <v>Function</v>
          </cell>
          <cell r="M15176" t="str">
            <v>Dist-Transformers</v>
          </cell>
          <cell r="Q15176">
            <v>0</v>
          </cell>
          <cell r="U15176" t="str">
            <v>Direct Dist-Conductor</v>
          </cell>
        </row>
        <row r="15177">
          <cell r="L15177" t="str">
            <v>Function</v>
          </cell>
          <cell r="M15177" t="str">
            <v>Dist-Transformers</v>
          </cell>
          <cell r="Q15177">
            <v>0</v>
          </cell>
          <cell r="U15177" t="str">
            <v>Direct Dist-Conductor</v>
          </cell>
        </row>
        <row r="15178">
          <cell r="L15178" t="str">
            <v>Function</v>
          </cell>
          <cell r="M15178" t="str">
            <v>Dist-Transformers</v>
          </cell>
          <cell r="Q15178">
            <v>0</v>
          </cell>
          <cell r="U15178" t="str">
            <v>Direct Dist-Conductor</v>
          </cell>
        </row>
        <row r="15179">
          <cell r="L15179" t="str">
            <v>Function</v>
          </cell>
          <cell r="M15179" t="str">
            <v>Dist-Transformers</v>
          </cell>
          <cell r="Q15179">
            <v>0</v>
          </cell>
          <cell r="U15179" t="str">
            <v>Direct Dist-Conductor</v>
          </cell>
        </row>
        <row r="15180">
          <cell r="L15180" t="str">
            <v>Function</v>
          </cell>
          <cell r="M15180" t="str">
            <v>Dist-Transformers</v>
          </cell>
          <cell r="Q15180">
            <v>0</v>
          </cell>
          <cell r="U15180" t="str">
            <v>Direct Dist-Conductor</v>
          </cell>
        </row>
        <row r="15181">
          <cell r="L15181" t="str">
            <v>Function</v>
          </cell>
          <cell r="M15181" t="str">
            <v>Dist-Transformers</v>
          </cell>
          <cell r="Q15181">
            <v>0</v>
          </cell>
          <cell r="U15181" t="str">
            <v>Direct Dist-Conductor</v>
          </cell>
        </row>
        <row r="15182">
          <cell r="L15182" t="str">
            <v>Function</v>
          </cell>
          <cell r="M15182" t="str">
            <v>Dist-Transformers</v>
          </cell>
          <cell r="Q15182">
            <v>0</v>
          </cell>
          <cell r="U15182" t="str">
            <v>Direct Dist-Conductor</v>
          </cell>
        </row>
        <row r="15183">
          <cell r="L15183" t="str">
            <v>Function</v>
          </cell>
          <cell r="M15183" t="str">
            <v>Dist-Transformers</v>
          </cell>
          <cell r="Q15183">
            <v>0</v>
          </cell>
          <cell r="U15183" t="str">
            <v>Direct Dist-Conductor</v>
          </cell>
        </row>
        <row r="15184">
          <cell r="L15184" t="str">
            <v>Function</v>
          </cell>
          <cell r="M15184" t="str">
            <v>Dist-Transformers</v>
          </cell>
          <cell r="Q15184">
            <v>0</v>
          </cell>
          <cell r="U15184" t="str">
            <v>Direct Dist-Conductor</v>
          </cell>
        </row>
        <row r="15185">
          <cell r="L15185" t="str">
            <v>Function</v>
          </cell>
          <cell r="M15185" t="str">
            <v>Dist-Transformers</v>
          </cell>
          <cell r="Q15185">
            <v>0</v>
          </cell>
          <cell r="U15185" t="str">
            <v>Direct Dist-Conductor</v>
          </cell>
        </row>
        <row r="15186">
          <cell r="L15186" t="str">
            <v>Function</v>
          </cell>
          <cell r="M15186" t="str">
            <v>Dist-Transformers</v>
          </cell>
          <cell r="Q15186">
            <v>0</v>
          </cell>
          <cell r="U15186" t="str">
            <v>Direct Dist-Conductor</v>
          </cell>
        </row>
        <row r="15187">
          <cell r="L15187" t="str">
            <v>Function</v>
          </cell>
          <cell r="M15187" t="str">
            <v>Dist-Transformers</v>
          </cell>
          <cell r="Q15187">
            <v>0</v>
          </cell>
          <cell r="U15187" t="str">
            <v>Direct Dist-Conductor</v>
          </cell>
        </row>
        <row r="15188">
          <cell r="L15188" t="str">
            <v>Function</v>
          </cell>
          <cell r="M15188" t="str">
            <v>Dist-Transformers</v>
          </cell>
          <cell r="Q15188">
            <v>0</v>
          </cell>
          <cell r="U15188" t="str">
            <v>Direct Dist-Conductor</v>
          </cell>
        </row>
        <row r="15189">
          <cell r="L15189" t="str">
            <v>Function</v>
          </cell>
          <cell r="M15189" t="str">
            <v>Dist-Transformers</v>
          </cell>
          <cell r="Q15189">
            <v>0</v>
          </cell>
          <cell r="U15189" t="str">
            <v>Direct Dist-Conductor</v>
          </cell>
        </row>
        <row r="15190">
          <cell r="L15190" t="str">
            <v>Function</v>
          </cell>
          <cell r="M15190" t="str">
            <v>Production Demand</v>
          </cell>
          <cell r="Q15190">
            <v>0</v>
          </cell>
          <cell r="U15190" t="str">
            <v>Direct Dist-Conductor</v>
          </cell>
        </row>
        <row r="15191">
          <cell r="L15191" t="str">
            <v>Function</v>
          </cell>
          <cell r="M15191" t="str">
            <v>Production Demand</v>
          </cell>
          <cell r="Q15191">
            <v>0</v>
          </cell>
          <cell r="U15191" t="str">
            <v>Direct Dist-Conductor</v>
          </cell>
        </row>
        <row r="15192">
          <cell r="L15192" t="str">
            <v>Function</v>
          </cell>
          <cell r="M15192" t="str">
            <v>Production Demand</v>
          </cell>
          <cell r="Q15192">
            <v>0</v>
          </cell>
          <cell r="U15192" t="str">
            <v>Direct Dist-Conductor</v>
          </cell>
        </row>
        <row r="15193">
          <cell r="L15193" t="str">
            <v>Function</v>
          </cell>
          <cell r="M15193" t="str">
            <v>Production Demand</v>
          </cell>
          <cell r="Q15193">
            <v>0</v>
          </cell>
          <cell r="U15193" t="str">
            <v>Direct Dist-Conductor</v>
          </cell>
        </row>
        <row r="15194">
          <cell r="L15194" t="str">
            <v>Function</v>
          </cell>
          <cell r="M15194" t="str">
            <v>Production Demand</v>
          </cell>
          <cell r="Q15194">
            <v>0</v>
          </cell>
          <cell r="U15194" t="str">
            <v>Direct Dist-Conductor</v>
          </cell>
        </row>
        <row r="15195">
          <cell r="L15195" t="str">
            <v>Function</v>
          </cell>
          <cell r="M15195" t="str">
            <v>Production Demand</v>
          </cell>
          <cell r="Q15195">
            <v>0</v>
          </cell>
          <cell r="U15195" t="str">
            <v>Direct Dist-Conductor</v>
          </cell>
        </row>
        <row r="15196">
          <cell r="L15196" t="str">
            <v>Function</v>
          </cell>
          <cell r="M15196" t="str">
            <v>Production Demand</v>
          </cell>
          <cell r="Q15196">
            <v>0</v>
          </cell>
          <cell r="U15196" t="str">
            <v>Direct Dist-Conductor</v>
          </cell>
        </row>
        <row r="15197">
          <cell r="L15197" t="str">
            <v>Function</v>
          </cell>
          <cell r="M15197" t="str">
            <v>Production Demand</v>
          </cell>
          <cell r="Q15197">
            <v>0</v>
          </cell>
          <cell r="U15197" t="str">
            <v>Direct Dist-Conductor</v>
          </cell>
        </row>
        <row r="15198">
          <cell r="L15198" t="str">
            <v>Function</v>
          </cell>
          <cell r="M15198" t="str">
            <v>Production Demand</v>
          </cell>
          <cell r="Q15198">
            <v>0</v>
          </cell>
          <cell r="U15198" t="str">
            <v>Direct Dist-Conductor</v>
          </cell>
        </row>
        <row r="15199">
          <cell r="L15199" t="str">
            <v>Function</v>
          </cell>
          <cell r="M15199" t="str">
            <v>Production Demand</v>
          </cell>
          <cell r="Q15199">
            <v>0</v>
          </cell>
          <cell r="U15199" t="str">
            <v>Direct Dist-Conductor</v>
          </cell>
        </row>
        <row r="15200">
          <cell r="L15200" t="str">
            <v>Function</v>
          </cell>
          <cell r="M15200" t="str">
            <v>Production Demand</v>
          </cell>
          <cell r="Q15200">
            <v>0</v>
          </cell>
          <cell r="U15200" t="str">
            <v>Direct Dist-Conductor</v>
          </cell>
        </row>
        <row r="15201">
          <cell r="L15201" t="str">
            <v>Function</v>
          </cell>
          <cell r="M15201" t="str">
            <v>Production Demand</v>
          </cell>
          <cell r="Q15201">
            <v>0</v>
          </cell>
          <cell r="U15201" t="str">
            <v>Direct Dist-Conductor</v>
          </cell>
        </row>
        <row r="15202">
          <cell r="L15202" t="str">
            <v>Function</v>
          </cell>
          <cell r="M15202" t="str">
            <v>Production Demand</v>
          </cell>
          <cell r="Q15202">
            <v>0</v>
          </cell>
          <cell r="U15202" t="str">
            <v>Direct Dist-Conductor</v>
          </cell>
        </row>
        <row r="15203">
          <cell r="L15203" t="str">
            <v>Function</v>
          </cell>
          <cell r="M15203" t="str">
            <v>Production Demand</v>
          </cell>
          <cell r="Q15203">
            <v>0</v>
          </cell>
          <cell r="U15203" t="str">
            <v>Direct Dist-Conductor</v>
          </cell>
        </row>
        <row r="15204">
          <cell r="L15204" t="str">
            <v>Function</v>
          </cell>
          <cell r="M15204" t="str">
            <v>Production Demand</v>
          </cell>
          <cell r="Q15204">
            <v>0</v>
          </cell>
          <cell r="U15204" t="str">
            <v>Direct Dist-Conductor</v>
          </cell>
        </row>
        <row r="15205">
          <cell r="L15205" t="str">
            <v>Function</v>
          </cell>
          <cell r="M15205" t="str">
            <v>Production Demand</v>
          </cell>
          <cell r="Q15205">
            <v>0</v>
          </cell>
          <cell r="U15205" t="str">
            <v>Direct Dist-Conductor</v>
          </cell>
        </row>
        <row r="15206">
          <cell r="L15206" t="str">
            <v>Function</v>
          </cell>
          <cell r="M15206" t="str">
            <v>Production Demand</v>
          </cell>
          <cell r="Q15206">
            <v>0</v>
          </cell>
          <cell r="U15206" t="str">
            <v>Direct Dist-Conductor</v>
          </cell>
        </row>
        <row r="15207">
          <cell r="L15207" t="str">
            <v>Function</v>
          </cell>
          <cell r="M15207" t="str">
            <v>Production Demand</v>
          </cell>
          <cell r="Q15207">
            <v>0</v>
          </cell>
          <cell r="U15207" t="str">
            <v>Direct Dist-Conductor</v>
          </cell>
        </row>
        <row r="15208">
          <cell r="L15208" t="str">
            <v>Function</v>
          </cell>
          <cell r="M15208" t="str">
            <v>Production Demand</v>
          </cell>
          <cell r="Q15208">
            <v>0</v>
          </cell>
          <cell r="U15208" t="str">
            <v>Direct Dist-Conductor</v>
          </cell>
        </row>
        <row r="15209">
          <cell r="L15209" t="str">
            <v>Function</v>
          </cell>
          <cell r="M15209" t="str">
            <v>Production Demand</v>
          </cell>
          <cell r="Q15209">
            <v>0</v>
          </cell>
          <cell r="U15209" t="str">
            <v>Direct Dist-Conductor</v>
          </cell>
        </row>
        <row r="15210">
          <cell r="L15210" t="str">
            <v>Function</v>
          </cell>
          <cell r="M15210" t="str">
            <v>Production Demand</v>
          </cell>
          <cell r="Q15210">
            <v>0</v>
          </cell>
          <cell r="U15210" t="str">
            <v>Direct Dist-Conductor</v>
          </cell>
        </row>
        <row r="15211">
          <cell r="L15211" t="str">
            <v>Function</v>
          </cell>
          <cell r="M15211" t="str">
            <v>Production Demand</v>
          </cell>
          <cell r="Q15211">
            <v>0</v>
          </cell>
          <cell r="U15211" t="str">
            <v>Direct Dist-Conductor</v>
          </cell>
        </row>
        <row r="15212">
          <cell r="L15212" t="str">
            <v>Function</v>
          </cell>
          <cell r="M15212" t="str">
            <v>Production Demand</v>
          </cell>
          <cell r="Q15212">
            <v>0</v>
          </cell>
          <cell r="U15212" t="str">
            <v>Direct Dist-Conductor</v>
          </cell>
        </row>
        <row r="15213">
          <cell r="L15213" t="str">
            <v>Function</v>
          </cell>
          <cell r="M15213" t="str">
            <v>Production Energy</v>
          </cell>
          <cell r="Q15213">
            <v>0</v>
          </cell>
          <cell r="U15213" t="str">
            <v>Direct Dist-Conductor</v>
          </cell>
        </row>
        <row r="15214">
          <cell r="L15214" t="str">
            <v>Function</v>
          </cell>
          <cell r="M15214" t="str">
            <v>Production Energy</v>
          </cell>
          <cell r="Q15214">
            <v>0</v>
          </cell>
          <cell r="U15214" t="str">
            <v>Direct Dist-Conductor</v>
          </cell>
        </row>
        <row r="15215">
          <cell r="L15215" t="str">
            <v>Function</v>
          </cell>
          <cell r="M15215" t="str">
            <v>Production Energy</v>
          </cell>
          <cell r="Q15215">
            <v>0</v>
          </cell>
          <cell r="U15215" t="str">
            <v>Direct Dist-Conductor</v>
          </cell>
        </row>
        <row r="15216">
          <cell r="L15216" t="str">
            <v>Function</v>
          </cell>
          <cell r="M15216" t="str">
            <v>Production Energy</v>
          </cell>
          <cell r="Q15216">
            <v>0</v>
          </cell>
          <cell r="U15216" t="str">
            <v>Direct Dist-Conductor</v>
          </cell>
        </row>
        <row r="15217">
          <cell r="L15217" t="str">
            <v>Function</v>
          </cell>
          <cell r="M15217" t="str">
            <v>Production Energy</v>
          </cell>
          <cell r="Q15217">
            <v>0</v>
          </cell>
          <cell r="U15217" t="str">
            <v>Direct Dist-Conductor</v>
          </cell>
        </row>
        <row r="15218">
          <cell r="L15218" t="str">
            <v>Function</v>
          </cell>
          <cell r="M15218" t="str">
            <v>Production Energy</v>
          </cell>
          <cell r="Q15218">
            <v>0</v>
          </cell>
          <cell r="U15218" t="str">
            <v>Direct Dist-Conductor</v>
          </cell>
        </row>
        <row r="15219">
          <cell r="L15219" t="str">
            <v>Function</v>
          </cell>
          <cell r="M15219" t="str">
            <v>Production Energy</v>
          </cell>
          <cell r="Q15219">
            <v>0</v>
          </cell>
          <cell r="U15219" t="str">
            <v>Direct Dist-Conductor</v>
          </cell>
        </row>
        <row r="15220">
          <cell r="L15220" t="str">
            <v>Function</v>
          </cell>
          <cell r="M15220" t="str">
            <v>Production Energy</v>
          </cell>
          <cell r="Q15220">
            <v>0</v>
          </cell>
          <cell r="U15220" t="str">
            <v>Direct Dist-Conductor</v>
          </cell>
        </row>
        <row r="15221">
          <cell r="L15221" t="str">
            <v>Function</v>
          </cell>
          <cell r="M15221" t="str">
            <v>Production Energy</v>
          </cell>
          <cell r="Q15221">
            <v>0</v>
          </cell>
          <cell r="U15221" t="str">
            <v>Direct Dist-Conductor</v>
          </cell>
        </row>
        <row r="15222">
          <cell r="L15222" t="str">
            <v>Function</v>
          </cell>
          <cell r="M15222" t="str">
            <v>Production Energy</v>
          </cell>
          <cell r="Q15222">
            <v>0</v>
          </cell>
          <cell r="U15222" t="str">
            <v>Direct Dist-Conductor</v>
          </cell>
        </row>
        <row r="15223">
          <cell r="L15223" t="str">
            <v>Function</v>
          </cell>
          <cell r="M15223" t="str">
            <v>Production Energy</v>
          </cell>
          <cell r="Q15223">
            <v>0</v>
          </cell>
          <cell r="U15223" t="str">
            <v>Direct Dist-Conductor</v>
          </cell>
        </row>
        <row r="15224">
          <cell r="L15224" t="str">
            <v>Function</v>
          </cell>
          <cell r="M15224" t="str">
            <v>Production Energy</v>
          </cell>
          <cell r="Q15224">
            <v>0</v>
          </cell>
          <cell r="U15224" t="str">
            <v>Direct Dist-Conductor</v>
          </cell>
        </row>
        <row r="15225">
          <cell r="L15225" t="str">
            <v>Function</v>
          </cell>
          <cell r="M15225" t="str">
            <v>Production Energy</v>
          </cell>
          <cell r="Q15225">
            <v>0</v>
          </cell>
          <cell r="U15225" t="str">
            <v>Direct Dist-Conductor</v>
          </cell>
        </row>
        <row r="15226">
          <cell r="L15226" t="str">
            <v>Function</v>
          </cell>
          <cell r="M15226" t="str">
            <v>Production Energy</v>
          </cell>
          <cell r="Q15226">
            <v>0</v>
          </cell>
          <cell r="U15226" t="str">
            <v>Direct Dist-Conductor</v>
          </cell>
        </row>
        <row r="15227">
          <cell r="L15227" t="str">
            <v>Function</v>
          </cell>
          <cell r="M15227" t="str">
            <v>Production Energy</v>
          </cell>
          <cell r="Q15227">
            <v>0</v>
          </cell>
          <cell r="U15227" t="str">
            <v>Direct Dist-Conductor</v>
          </cell>
        </row>
        <row r="15228">
          <cell r="L15228" t="str">
            <v>Function</v>
          </cell>
          <cell r="M15228" t="str">
            <v>Production Energy</v>
          </cell>
          <cell r="Q15228">
            <v>0</v>
          </cell>
          <cell r="U15228" t="str">
            <v>Direct Dist-Conductor</v>
          </cell>
        </row>
        <row r="15229">
          <cell r="L15229" t="str">
            <v>Function</v>
          </cell>
          <cell r="M15229" t="str">
            <v>Production Energy</v>
          </cell>
          <cell r="Q15229">
            <v>0</v>
          </cell>
          <cell r="U15229" t="str">
            <v>Direct Dist-Conductor</v>
          </cell>
        </row>
        <row r="15230">
          <cell r="L15230" t="str">
            <v>Function</v>
          </cell>
          <cell r="M15230" t="str">
            <v>Production Energy</v>
          </cell>
          <cell r="Q15230">
            <v>0</v>
          </cell>
          <cell r="U15230" t="str">
            <v>Direct Dist-Conductor</v>
          </cell>
        </row>
        <row r="15231">
          <cell r="L15231" t="str">
            <v>Function</v>
          </cell>
          <cell r="M15231" t="str">
            <v>Production Energy</v>
          </cell>
          <cell r="Q15231">
            <v>0</v>
          </cell>
          <cell r="U15231" t="str">
            <v>Direct Dist-Conductor</v>
          </cell>
        </row>
        <row r="15232">
          <cell r="L15232" t="str">
            <v>Function</v>
          </cell>
          <cell r="M15232" t="str">
            <v>Production Energy</v>
          </cell>
          <cell r="Q15232">
            <v>0</v>
          </cell>
          <cell r="U15232" t="str">
            <v>Direct Dist-Conductor</v>
          </cell>
        </row>
        <row r="15233">
          <cell r="L15233" t="str">
            <v>Function</v>
          </cell>
          <cell r="M15233" t="str">
            <v>Production Energy</v>
          </cell>
          <cell r="Q15233">
            <v>0</v>
          </cell>
          <cell r="U15233" t="str">
            <v>Direct Dist-Conductor</v>
          </cell>
        </row>
        <row r="15234">
          <cell r="L15234" t="str">
            <v>Function</v>
          </cell>
          <cell r="M15234" t="str">
            <v>Production Energy</v>
          </cell>
          <cell r="Q15234">
            <v>0</v>
          </cell>
          <cell r="U15234" t="str">
            <v>Direct Dist-Conductor</v>
          </cell>
        </row>
        <row r="15235">
          <cell r="L15235" t="str">
            <v>Function</v>
          </cell>
          <cell r="M15235" t="str">
            <v>Production Energy</v>
          </cell>
          <cell r="Q15235">
            <v>0</v>
          </cell>
          <cell r="U15235" t="str">
            <v>Direct Dist-Conductor</v>
          </cell>
        </row>
        <row r="15236">
          <cell r="L15236" t="str">
            <v>Function</v>
          </cell>
          <cell r="M15236" t="str">
            <v>Transmission</v>
          </cell>
          <cell r="Q15236">
            <v>0</v>
          </cell>
          <cell r="U15236" t="str">
            <v>Direct Dist-Conductor</v>
          </cell>
        </row>
        <row r="15237">
          <cell r="L15237" t="str">
            <v>Function</v>
          </cell>
          <cell r="M15237" t="str">
            <v>Transmission</v>
          </cell>
          <cell r="Q15237">
            <v>0</v>
          </cell>
          <cell r="U15237" t="str">
            <v>Direct Dist-Conductor</v>
          </cell>
        </row>
        <row r="15238">
          <cell r="L15238" t="str">
            <v>Function</v>
          </cell>
          <cell r="M15238" t="str">
            <v>Transmission</v>
          </cell>
          <cell r="Q15238">
            <v>0</v>
          </cell>
          <cell r="U15238" t="str">
            <v>Direct Dist-Conductor</v>
          </cell>
        </row>
        <row r="15239">
          <cell r="L15239" t="str">
            <v>Function</v>
          </cell>
          <cell r="M15239" t="str">
            <v>Transmission</v>
          </cell>
          <cell r="Q15239">
            <v>0</v>
          </cell>
          <cell r="U15239" t="str">
            <v>Direct Dist-Conductor</v>
          </cell>
        </row>
        <row r="15240">
          <cell r="L15240" t="str">
            <v>Function</v>
          </cell>
          <cell r="M15240" t="str">
            <v>Transmission</v>
          </cell>
          <cell r="Q15240">
            <v>0</v>
          </cell>
          <cell r="U15240" t="str">
            <v>Direct Dist-Conductor</v>
          </cell>
        </row>
        <row r="15241">
          <cell r="L15241" t="str">
            <v>Function</v>
          </cell>
          <cell r="M15241" t="str">
            <v>Transmission</v>
          </cell>
          <cell r="Q15241">
            <v>0</v>
          </cell>
          <cell r="U15241" t="str">
            <v>Direct Dist-Conductor</v>
          </cell>
        </row>
        <row r="15242">
          <cell r="L15242" t="str">
            <v>Function</v>
          </cell>
          <cell r="M15242" t="str">
            <v>Transmission</v>
          </cell>
          <cell r="Q15242">
            <v>0</v>
          </cell>
          <cell r="U15242" t="str">
            <v>Direct Dist-Conductor</v>
          </cell>
        </row>
        <row r="15243">
          <cell r="L15243" t="str">
            <v>Function</v>
          </cell>
          <cell r="M15243" t="str">
            <v>Transmission</v>
          </cell>
          <cell r="Q15243">
            <v>0</v>
          </cell>
          <cell r="U15243" t="str">
            <v>Direct Dist-Conductor</v>
          </cell>
        </row>
        <row r="15244">
          <cell r="L15244" t="str">
            <v>Function</v>
          </cell>
          <cell r="M15244" t="str">
            <v>Transmission</v>
          </cell>
          <cell r="Q15244">
            <v>0</v>
          </cell>
          <cell r="U15244" t="str">
            <v>Direct Dist-Conductor</v>
          </cell>
        </row>
        <row r="15245">
          <cell r="L15245" t="str">
            <v>Function</v>
          </cell>
          <cell r="M15245" t="str">
            <v>Transmission</v>
          </cell>
          <cell r="Q15245">
            <v>0</v>
          </cell>
          <cell r="U15245" t="str">
            <v>Direct Dist-Conductor</v>
          </cell>
        </row>
        <row r="15246">
          <cell r="L15246" t="str">
            <v>Function</v>
          </cell>
          <cell r="M15246" t="str">
            <v>Transmission</v>
          </cell>
          <cell r="Q15246">
            <v>0</v>
          </cell>
          <cell r="U15246" t="str">
            <v>Direct Dist-Conductor</v>
          </cell>
        </row>
        <row r="15247">
          <cell r="L15247" t="str">
            <v>Function</v>
          </cell>
          <cell r="M15247" t="str">
            <v>Transmission</v>
          </cell>
          <cell r="Q15247">
            <v>0</v>
          </cell>
          <cell r="U15247" t="str">
            <v>Direct Dist-Conductor</v>
          </cell>
        </row>
        <row r="15248">
          <cell r="L15248" t="str">
            <v>Function</v>
          </cell>
          <cell r="M15248" t="str">
            <v>Transmission</v>
          </cell>
          <cell r="Q15248">
            <v>0</v>
          </cell>
          <cell r="U15248" t="str">
            <v>Direct Dist-Conductor</v>
          </cell>
        </row>
        <row r="15249">
          <cell r="L15249" t="str">
            <v>Function</v>
          </cell>
          <cell r="M15249" t="str">
            <v>Transmission</v>
          </cell>
          <cell r="Q15249">
            <v>0</v>
          </cell>
          <cell r="U15249" t="str">
            <v>Direct Dist-Conductor</v>
          </cell>
        </row>
        <row r="15250">
          <cell r="L15250" t="str">
            <v>Function</v>
          </cell>
          <cell r="M15250" t="str">
            <v>Transmission</v>
          </cell>
          <cell r="Q15250">
            <v>0</v>
          </cell>
          <cell r="U15250" t="str">
            <v>Direct Dist-Conductor</v>
          </cell>
        </row>
        <row r="15251">
          <cell r="L15251" t="str">
            <v>Function</v>
          </cell>
          <cell r="M15251" t="str">
            <v>Transmission</v>
          </cell>
          <cell r="Q15251">
            <v>0</v>
          </cell>
          <cell r="U15251" t="str">
            <v>Direct Dist-Conductor</v>
          </cell>
        </row>
        <row r="15252">
          <cell r="L15252" t="str">
            <v>Function</v>
          </cell>
          <cell r="M15252" t="str">
            <v>Transmission</v>
          </cell>
          <cell r="Q15252">
            <v>0</v>
          </cell>
          <cell r="U15252" t="str">
            <v>Direct Dist-Conductor</v>
          </cell>
        </row>
        <row r="15253">
          <cell r="L15253" t="str">
            <v>Function</v>
          </cell>
          <cell r="M15253" t="str">
            <v>Transmission</v>
          </cell>
          <cell r="Q15253">
            <v>0</v>
          </cell>
          <cell r="U15253" t="str">
            <v>Direct Dist-Conductor</v>
          </cell>
        </row>
        <row r="15254">
          <cell r="L15254" t="str">
            <v>Function</v>
          </cell>
          <cell r="M15254" t="str">
            <v>Transmission</v>
          </cell>
          <cell r="Q15254">
            <v>0</v>
          </cell>
          <cell r="U15254" t="str">
            <v>Direct Dist-Conductor</v>
          </cell>
        </row>
        <row r="15255">
          <cell r="L15255" t="str">
            <v>Function</v>
          </cell>
          <cell r="M15255" t="str">
            <v>Transmission</v>
          </cell>
          <cell r="Q15255">
            <v>0</v>
          </cell>
          <cell r="U15255" t="str">
            <v>Direct Dist-Conductor</v>
          </cell>
        </row>
        <row r="15256">
          <cell r="L15256" t="str">
            <v>Function</v>
          </cell>
          <cell r="M15256" t="str">
            <v>Transmission</v>
          </cell>
          <cell r="Q15256">
            <v>0</v>
          </cell>
          <cell r="U15256" t="str">
            <v>Direct Dist-Conductor</v>
          </cell>
        </row>
        <row r="15257">
          <cell r="L15257" t="str">
            <v>Function</v>
          </cell>
          <cell r="M15257" t="str">
            <v>Transmission</v>
          </cell>
          <cell r="Q15257">
            <v>0</v>
          </cell>
          <cell r="U15257" t="str">
            <v>Direct Dist-Conductor</v>
          </cell>
        </row>
        <row r="15258">
          <cell r="L15258" t="str">
            <v>Function</v>
          </cell>
          <cell r="M15258" t="str">
            <v>Transmission</v>
          </cell>
          <cell r="Q15258">
            <v>0</v>
          </cell>
          <cell r="U15258" t="str">
            <v>Direct Dist-Conductor</v>
          </cell>
        </row>
        <row r="15259">
          <cell r="L15259" t="str">
            <v>Function</v>
          </cell>
          <cell r="M15259" t="str">
            <v>Unallocated-Func</v>
          </cell>
          <cell r="Q15259">
            <v>0</v>
          </cell>
          <cell r="U15259" t="str">
            <v>Direct Dist-Conductor</v>
          </cell>
        </row>
        <row r="15260">
          <cell r="L15260" t="str">
            <v>Function</v>
          </cell>
          <cell r="M15260" t="str">
            <v>Unallocated-Func</v>
          </cell>
          <cell r="Q15260">
            <v>0</v>
          </cell>
          <cell r="U15260" t="str">
            <v>Direct Dist-Conductor</v>
          </cell>
        </row>
        <row r="15261">
          <cell r="L15261" t="str">
            <v>Function</v>
          </cell>
          <cell r="M15261" t="str">
            <v>Unallocated-Func</v>
          </cell>
          <cell r="Q15261">
            <v>0</v>
          </cell>
          <cell r="U15261" t="str">
            <v>Direct Dist-Conductor</v>
          </cell>
        </row>
        <row r="15262">
          <cell r="L15262" t="str">
            <v>Function</v>
          </cell>
          <cell r="M15262" t="str">
            <v>Unallocated-Func</v>
          </cell>
          <cell r="Q15262">
            <v>0</v>
          </cell>
          <cell r="U15262" t="str">
            <v>Direct Dist-Conductor</v>
          </cell>
        </row>
        <row r="15263">
          <cell r="L15263" t="str">
            <v>Function</v>
          </cell>
          <cell r="M15263" t="str">
            <v>Unallocated-Func</v>
          </cell>
          <cell r="Q15263">
            <v>0</v>
          </cell>
          <cell r="U15263" t="str">
            <v>Direct Dist-Conductor</v>
          </cell>
        </row>
        <row r="15264">
          <cell r="L15264" t="str">
            <v>Function</v>
          </cell>
          <cell r="M15264" t="str">
            <v>Unallocated-Func</v>
          </cell>
          <cell r="Q15264">
            <v>0</v>
          </cell>
          <cell r="U15264" t="str">
            <v>Direct Dist-Conductor</v>
          </cell>
        </row>
        <row r="15265">
          <cell r="L15265" t="str">
            <v>Function</v>
          </cell>
          <cell r="M15265" t="str">
            <v>Unallocated-Func</v>
          </cell>
          <cell r="Q15265">
            <v>0</v>
          </cell>
          <cell r="U15265" t="str">
            <v>Direct Dist-Conductor</v>
          </cell>
        </row>
        <row r="15266">
          <cell r="L15266" t="str">
            <v>Function</v>
          </cell>
          <cell r="M15266" t="str">
            <v>Unallocated-Func</v>
          </cell>
          <cell r="Q15266">
            <v>0</v>
          </cell>
          <cell r="U15266" t="str">
            <v>Direct Dist-Conductor</v>
          </cell>
        </row>
        <row r="15267">
          <cell r="L15267" t="str">
            <v>Function</v>
          </cell>
          <cell r="M15267" t="str">
            <v>Unallocated-Func</v>
          </cell>
          <cell r="Q15267">
            <v>0</v>
          </cell>
          <cell r="U15267" t="str">
            <v>Direct Dist-Conductor</v>
          </cell>
        </row>
        <row r="15268">
          <cell r="L15268" t="str">
            <v>Function</v>
          </cell>
          <cell r="M15268" t="str">
            <v>Unallocated-Func</v>
          </cell>
          <cell r="Q15268">
            <v>0</v>
          </cell>
          <cell r="U15268" t="str">
            <v>Direct Dist-Conductor</v>
          </cell>
        </row>
        <row r="15269">
          <cell r="L15269" t="str">
            <v>Function</v>
          </cell>
          <cell r="M15269" t="str">
            <v>Unallocated-Func</v>
          </cell>
          <cell r="Q15269">
            <v>0</v>
          </cell>
          <cell r="U15269" t="str">
            <v>Direct Dist-Conductor</v>
          </cell>
        </row>
        <row r="15270">
          <cell r="L15270" t="str">
            <v>Function</v>
          </cell>
          <cell r="M15270" t="str">
            <v>Unallocated-Func</v>
          </cell>
          <cell r="Q15270">
            <v>0</v>
          </cell>
          <cell r="U15270" t="str">
            <v>Direct Dist-Conductor</v>
          </cell>
        </row>
        <row r="15271">
          <cell r="L15271" t="str">
            <v>Function</v>
          </cell>
          <cell r="M15271" t="str">
            <v>Unallocated-Func</v>
          </cell>
          <cell r="Q15271">
            <v>0</v>
          </cell>
          <cell r="U15271" t="str">
            <v>Direct Dist-Conductor</v>
          </cell>
        </row>
        <row r="15272">
          <cell r="L15272" t="str">
            <v>Function</v>
          </cell>
          <cell r="M15272" t="str">
            <v>Unallocated-Func</v>
          </cell>
          <cell r="Q15272">
            <v>0</v>
          </cell>
          <cell r="U15272" t="str">
            <v>Direct Dist-Conductor</v>
          </cell>
        </row>
        <row r="15273">
          <cell r="L15273" t="str">
            <v>Function</v>
          </cell>
          <cell r="M15273" t="str">
            <v>Unallocated-Func</v>
          </cell>
          <cell r="Q15273">
            <v>0</v>
          </cell>
          <cell r="U15273" t="str">
            <v>Direct Dist-Conductor</v>
          </cell>
        </row>
        <row r="15274">
          <cell r="L15274" t="str">
            <v>Function</v>
          </cell>
          <cell r="M15274" t="str">
            <v>Unallocated-Func</v>
          </cell>
          <cell r="Q15274">
            <v>0</v>
          </cell>
          <cell r="U15274" t="str">
            <v>Direct Dist-Conductor</v>
          </cell>
        </row>
        <row r="15275">
          <cell r="L15275" t="str">
            <v>Function</v>
          </cell>
          <cell r="M15275" t="str">
            <v>Unallocated-Func</v>
          </cell>
          <cell r="Q15275">
            <v>0</v>
          </cell>
          <cell r="U15275" t="str">
            <v>Direct Dist-Conductor</v>
          </cell>
        </row>
        <row r="15276">
          <cell r="L15276" t="str">
            <v>Function</v>
          </cell>
          <cell r="M15276" t="str">
            <v>Unallocated-Func</v>
          </cell>
          <cell r="Q15276">
            <v>0</v>
          </cell>
          <cell r="U15276" t="str">
            <v>Direct Dist-Conductor</v>
          </cell>
        </row>
        <row r="15277">
          <cell r="L15277" t="str">
            <v>Function</v>
          </cell>
          <cell r="M15277" t="str">
            <v>Unallocated-Func</v>
          </cell>
          <cell r="Q15277">
            <v>0</v>
          </cell>
          <cell r="U15277" t="str">
            <v>Direct Dist-Conductor</v>
          </cell>
        </row>
        <row r="15278">
          <cell r="L15278" t="str">
            <v>Function</v>
          </cell>
          <cell r="M15278" t="str">
            <v>Unallocated-Func</v>
          </cell>
          <cell r="Q15278">
            <v>0</v>
          </cell>
          <cell r="U15278" t="str">
            <v>Direct Dist-Conductor</v>
          </cell>
        </row>
        <row r="15279">
          <cell r="L15279" t="str">
            <v>Function</v>
          </cell>
          <cell r="M15279" t="str">
            <v>Unallocated-Func</v>
          </cell>
          <cell r="Q15279">
            <v>0</v>
          </cell>
          <cell r="U15279" t="str">
            <v>Direct Dist-Conductor</v>
          </cell>
        </row>
        <row r="15280">
          <cell r="L15280" t="str">
            <v>Function</v>
          </cell>
          <cell r="M15280" t="str">
            <v>Unallocated-Func</v>
          </cell>
          <cell r="Q15280">
            <v>0</v>
          </cell>
          <cell r="U15280" t="str">
            <v>Direct Dist-Conductor</v>
          </cell>
        </row>
        <row r="15281">
          <cell r="L15281" t="str">
            <v>Function</v>
          </cell>
          <cell r="M15281" t="str">
            <v>Unallocated-Func</v>
          </cell>
          <cell r="Q15281">
            <v>0</v>
          </cell>
          <cell r="U15281" t="str">
            <v>Direct Dist-Conductor</v>
          </cell>
        </row>
        <row r="15282">
          <cell r="L15282" t="str">
            <v>Jurisdiction</v>
          </cell>
          <cell r="M15282" t="str">
            <v>NC Retail</v>
          </cell>
          <cell r="Q15282">
            <v>100</v>
          </cell>
          <cell r="U15282" t="str">
            <v>Direct Assign</v>
          </cell>
        </row>
        <row r="15283">
          <cell r="L15283" t="str">
            <v>Jurisdiction</v>
          </cell>
          <cell r="M15283" t="str">
            <v>NC Wholesale</v>
          </cell>
          <cell r="Q15283">
            <v>0</v>
          </cell>
          <cell r="U15283" t="str">
            <v>Direct Assign</v>
          </cell>
        </row>
        <row r="15284">
          <cell r="L15284" t="str">
            <v>Jurisdiction</v>
          </cell>
          <cell r="M15284" t="str">
            <v>Other - Jur</v>
          </cell>
          <cell r="Q15284">
            <v>0</v>
          </cell>
          <cell r="U15284" t="str">
            <v>Direct Assign</v>
          </cell>
        </row>
        <row r="15285">
          <cell r="L15285" t="str">
            <v>Jurisdiction</v>
          </cell>
          <cell r="M15285" t="str">
            <v>SC Greenwood</v>
          </cell>
          <cell r="Q15285">
            <v>0</v>
          </cell>
          <cell r="U15285" t="str">
            <v>Direct Assign</v>
          </cell>
        </row>
        <row r="15286">
          <cell r="L15286" t="str">
            <v>Jurisdiction</v>
          </cell>
          <cell r="M15286" t="str">
            <v>SC Retail</v>
          </cell>
          <cell r="Q15286">
            <v>0</v>
          </cell>
          <cell r="U15286" t="str">
            <v>Direct Assign</v>
          </cell>
        </row>
        <row r="15287">
          <cell r="L15287" t="str">
            <v>Jurisdiction</v>
          </cell>
          <cell r="M15287" t="str">
            <v>SC Wholesale</v>
          </cell>
          <cell r="Q15287">
            <v>0</v>
          </cell>
          <cell r="U15287" t="str">
            <v>Direct Assign</v>
          </cell>
        </row>
        <row r="15288">
          <cell r="L15288" t="str">
            <v>Recovery Class</v>
          </cell>
          <cell r="M15288" t="str">
            <v>Base Rates</v>
          </cell>
          <cell r="Q15288">
            <v>100</v>
          </cell>
          <cell r="U15288" t="str">
            <v>Direct Assign</v>
          </cell>
        </row>
        <row r="15289">
          <cell r="L15289" t="str">
            <v>Jurisdiction</v>
          </cell>
          <cell r="M15289" t="str">
            <v>NC Retail</v>
          </cell>
          <cell r="Q15289">
            <v>0</v>
          </cell>
          <cell r="U15289" t="str">
            <v>SCRGW - NCP Pri</v>
          </cell>
        </row>
        <row r="15290">
          <cell r="L15290" t="str">
            <v>Jurisdiction</v>
          </cell>
          <cell r="M15290" t="str">
            <v>NC Wholesale</v>
          </cell>
          <cell r="Q15290">
            <v>0</v>
          </cell>
          <cell r="U15290" t="str">
            <v>SCRGW - NCP Pri</v>
          </cell>
        </row>
        <row r="15291">
          <cell r="L15291" t="str">
            <v>Jurisdiction</v>
          </cell>
          <cell r="M15291" t="str">
            <v>Other - Jur</v>
          </cell>
          <cell r="Q15291">
            <v>0</v>
          </cell>
          <cell r="U15291" t="str">
            <v>SCRGW - NCP Pri</v>
          </cell>
        </row>
        <row r="15292">
          <cell r="L15292" t="str">
            <v>Jurisdiction</v>
          </cell>
          <cell r="M15292" t="str">
            <v>SC Greenwood</v>
          </cell>
          <cell r="Q15292">
            <v>32087.32</v>
          </cell>
          <cell r="U15292" t="str">
            <v>SCRGW - NCP Pri</v>
          </cell>
        </row>
        <row r="15293">
          <cell r="L15293" t="str">
            <v>Jurisdiction</v>
          </cell>
          <cell r="M15293" t="str">
            <v>SC Retail</v>
          </cell>
          <cell r="Q15293">
            <v>7203438.5700000003</v>
          </cell>
          <cell r="U15293" t="str">
            <v>SCRGW - NCP Pri</v>
          </cell>
        </row>
        <row r="15294">
          <cell r="L15294" t="str">
            <v>Jurisdiction</v>
          </cell>
          <cell r="M15294" t="str">
            <v>SC Wholesale</v>
          </cell>
          <cell r="Q15294">
            <v>0</v>
          </cell>
          <cell r="U15294" t="str">
            <v>SCRGW - NCP Pri</v>
          </cell>
        </row>
        <row r="15295">
          <cell r="L15295" t="str">
            <v>Customer Class</v>
          </cell>
          <cell r="M15295" t="str">
            <v>NCGL</v>
          </cell>
          <cell r="Q15295">
            <v>10633.26</v>
          </cell>
          <cell r="U15295" t="str">
            <v>All - NCP Sec</v>
          </cell>
        </row>
        <row r="15296">
          <cell r="L15296" t="str">
            <v>Customer Class</v>
          </cell>
          <cell r="M15296" t="str">
            <v>NCI</v>
          </cell>
          <cell r="Q15296">
            <v>622466.96</v>
          </cell>
          <cell r="U15296" t="str">
            <v>All - NCP Sec</v>
          </cell>
        </row>
        <row r="15297">
          <cell r="L15297" t="str">
            <v>Customer Class</v>
          </cell>
          <cell r="M15297" t="str">
            <v>NCLGS</v>
          </cell>
          <cell r="Q15297">
            <v>1373870.52</v>
          </cell>
          <cell r="U15297" t="str">
            <v>All - NCP Sec</v>
          </cell>
        </row>
        <row r="15298">
          <cell r="L15298" t="str">
            <v>Customer Class</v>
          </cell>
          <cell r="M15298" t="str">
            <v>NCNL</v>
          </cell>
          <cell r="Q15298">
            <v>81.58</v>
          </cell>
          <cell r="U15298" t="str">
            <v>All - NCP Sec</v>
          </cell>
        </row>
        <row r="15299">
          <cell r="L15299" t="str">
            <v>Customer Class</v>
          </cell>
          <cell r="M15299" t="str">
            <v>NCOL</v>
          </cell>
          <cell r="Q15299">
            <v>130080.39</v>
          </cell>
          <cell r="U15299" t="str">
            <v>All - NCP Sec</v>
          </cell>
        </row>
        <row r="15300">
          <cell r="L15300" t="str">
            <v>Customer Class</v>
          </cell>
          <cell r="M15300" t="str">
            <v>NCOPTGSL</v>
          </cell>
          <cell r="Q15300">
            <v>127979.96</v>
          </cell>
          <cell r="U15300" t="str">
            <v>All - NCP Sec</v>
          </cell>
        </row>
        <row r="15301">
          <cell r="L15301" t="str">
            <v>Customer Class</v>
          </cell>
          <cell r="M15301" t="str">
            <v>NCOPTGSM</v>
          </cell>
          <cell r="Q15301">
            <v>198083.11</v>
          </cell>
          <cell r="U15301" t="str">
            <v>All - NCP Sec</v>
          </cell>
        </row>
        <row r="15302">
          <cell r="L15302" t="str">
            <v>Customer Class</v>
          </cell>
          <cell r="M15302" t="str">
            <v>NCOPTVGPL</v>
          </cell>
          <cell r="Q15302">
            <v>0</v>
          </cell>
          <cell r="U15302" t="str">
            <v>All - NCP Sec</v>
          </cell>
        </row>
        <row r="15303">
          <cell r="L15303" t="str">
            <v>Customer Class</v>
          </cell>
          <cell r="M15303" t="str">
            <v>NCOPTVGPM</v>
          </cell>
          <cell r="Q15303">
            <v>0</v>
          </cell>
          <cell r="U15303" t="str">
            <v>All - NCP Sec</v>
          </cell>
        </row>
        <row r="15304">
          <cell r="L15304" t="str">
            <v>Customer Class</v>
          </cell>
          <cell r="M15304" t="str">
            <v>NCOPTVGPS</v>
          </cell>
          <cell r="Q15304">
            <v>0</v>
          </cell>
          <cell r="U15304" t="str">
            <v>All - NCP Sec</v>
          </cell>
        </row>
        <row r="15305">
          <cell r="L15305" t="str">
            <v>Customer Class</v>
          </cell>
          <cell r="M15305" t="str">
            <v>NCOPTVGSS</v>
          </cell>
          <cell r="Q15305">
            <v>1312098.4099999999</v>
          </cell>
          <cell r="U15305" t="str">
            <v>All - NCP Sec</v>
          </cell>
        </row>
        <row r="15306">
          <cell r="L15306" t="str">
            <v>Customer Class</v>
          </cell>
          <cell r="M15306" t="str">
            <v>NCOPTVIPL</v>
          </cell>
          <cell r="Q15306">
            <v>0</v>
          </cell>
          <cell r="U15306" t="str">
            <v>All - NCP Sec</v>
          </cell>
        </row>
        <row r="15307">
          <cell r="L15307" t="str">
            <v>Customer Class</v>
          </cell>
          <cell r="M15307" t="str">
            <v>NCOPTVIPM</v>
          </cell>
          <cell r="Q15307">
            <v>0</v>
          </cell>
          <cell r="U15307" t="str">
            <v>All - NCP Sec</v>
          </cell>
        </row>
        <row r="15308">
          <cell r="L15308" t="str">
            <v>Customer Class</v>
          </cell>
          <cell r="M15308" t="str">
            <v>NCOPTVIPS</v>
          </cell>
          <cell r="Q15308">
            <v>0</v>
          </cell>
          <cell r="U15308" t="str">
            <v>All - NCP Sec</v>
          </cell>
        </row>
        <row r="15309">
          <cell r="L15309" t="str">
            <v>Customer Class</v>
          </cell>
          <cell r="M15309" t="str">
            <v>NCOPTVISL</v>
          </cell>
          <cell r="Q15309">
            <v>323243.63</v>
          </cell>
          <cell r="U15309" t="str">
            <v>All - NCP Sec</v>
          </cell>
        </row>
        <row r="15310">
          <cell r="L15310" t="str">
            <v>Customer Class</v>
          </cell>
          <cell r="M15310" t="str">
            <v>NCOPTVISM</v>
          </cell>
          <cell r="Q15310">
            <v>248489.57</v>
          </cell>
          <cell r="U15310" t="str">
            <v>All - NCP Sec</v>
          </cell>
        </row>
        <row r="15311">
          <cell r="L15311" t="str">
            <v>Customer Class</v>
          </cell>
          <cell r="M15311" t="str">
            <v>NCOPTVISS</v>
          </cell>
          <cell r="Q15311">
            <v>238143.2</v>
          </cell>
          <cell r="U15311" t="str">
            <v>All - NCP Sec</v>
          </cell>
        </row>
        <row r="15312">
          <cell r="L15312" t="str">
            <v>Customer Class</v>
          </cell>
          <cell r="M15312" t="str">
            <v>NCOPTVTLG</v>
          </cell>
          <cell r="Q15312">
            <v>0</v>
          </cell>
          <cell r="U15312" t="str">
            <v>All - NCP Sec</v>
          </cell>
        </row>
        <row r="15313">
          <cell r="L15313" t="str">
            <v>Customer Class</v>
          </cell>
          <cell r="M15313" t="str">
            <v>NCPL</v>
          </cell>
          <cell r="Q15313">
            <v>65402.73</v>
          </cell>
          <cell r="U15313" t="str">
            <v>All - NCP Sec</v>
          </cell>
        </row>
        <row r="15314">
          <cell r="L15314" t="str">
            <v>Customer Class</v>
          </cell>
          <cell r="M15314" t="str">
            <v>NCRE</v>
          </cell>
          <cell r="Q15314">
            <v>6298395.8799999999</v>
          </cell>
          <cell r="U15314" t="str">
            <v>All - NCP Sec</v>
          </cell>
        </row>
        <row r="15315">
          <cell r="L15315" t="str">
            <v>Customer Class</v>
          </cell>
          <cell r="M15315" t="str">
            <v>NCRS-1</v>
          </cell>
          <cell r="Q15315">
            <v>6439918.1699999999</v>
          </cell>
          <cell r="U15315" t="str">
            <v>All - NCP Sec</v>
          </cell>
        </row>
        <row r="15316">
          <cell r="L15316" t="str">
            <v>Customer Class</v>
          </cell>
          <cell r="M15316" t="str">
            <v>NCRT</v>
          </cell>
          <cell r="Q15316">
            <v>23505.27</v>
          </cell>
          <cell r="U15316" t="str">
            <v>All - NCP Sec</v>
          </cell>
        </row>
        <row r="15317">
          <cell r="L15317" t="str">
            <v>Customer Class</v>
          </cell>
          <cell r="M15317" t="str">
            <v>NCSGS</v>
          </cell>
          <cell r="Q15317">
            <v>1853274.37</v>
          </cell>
          <cell r="U15317" t="str">
            <v>All - NCP Sec</v>
          </cell>
        </row>
        <row r="15318">
          <cell r="L15318" t="str">
            <v>Customer Class</v>
          </cell>
          <cell r="M15318" t="str">
            <v>NCTS</v>
          </cell>
          <cell r="Q15318">
            <v>1553.67</v>
          </cell>
          <cell r="U15318" t="str">
            <v>All - NCP Sec</v>
          </cell>
        </row>
        <row r="15319">
          <cell r="L15319" t="str">
            <v>Function</v>
          </cell>
          <cell r="M15319" t="str">
            <v>Dist-Conductors</v>
          </cell>
          <cell r="Q15319">
            <v>0</v>
          </cell>
          <cell r="U15319" t="str">
            <v>Direct Dist-Transformer</v>
          </cell>
        </row>
        <row r="15320">
          <cell r="L15320" t="str">
            <v>Function</v>
          </cell>
          <cell r="M15320" t="str">
            <v>Dist-Conductors</v>
          </cell>
          <cell r="Q15320">
            <v>0</v>
          </cell>
          <cell r="U15320" t="str">
            <v>Direct Dist-Transformer</v>
          </cell>
        </row>
        <row r="15321">
          <cell r="L15321" t="str">
            <v>Function</v>
          </cell>
          <cell r="M15321" t="str">
            <v>Dist-Conductors</v>
          </cell>
          <cell r="Q15321">
            <v>0</v>
          </cell>
          <cell r="U15321" t="str">
            <v>Direct Dist-Transformer</v>
          </cell>
        </row>
        <row r="15322">
          <cell r="L15322" t="str">
            <v>Function</v>
          </cell>
          <cell r="M15322" t="str">
            <v>Dist-Conductors</v>
          </cell>
          <cell r="Q15322">
            <v>0</v>
          </cell>
          <cell r="U15322" t="str">
            <v>Direct Dist-Transformer</v>
          </cell>
        </row>
        <row r="15323">
          <cell r="L15323" t="str">
            <v>Function</v>
          </cell>
          <cell r="M15323" t="str">
            <v>Dist-Conductors</v>
          </cell>
          <cell r="Q15323">
            <v>0</v>
          </cell>
          <cell r="U15323" t="str">
            <v>Direct Dist-Transformer</v>
          </cell>
        </row>
        <row r="15324">
          <cell r="L15324" t="str">
            <v>Function</v>
          </cell>
          <cell r="M15324" t="str">
            <v>Dist-Conductors</v>
          </cell>
          <cell r="Q15324">
            <v>0</v>
          </cell>
          <cell r="U15324" t="str">
            <v>Direct Dist-Transformer</v>
          </cell>
        </row>
        <row r="15325">
          <cell r="L15325" t="str">
            <v>Function</v>
          </cell>
          <cell r="M15325" t="str">
            <v>Dist-Conductors</v>
          </cell>
          <cell r="Q15325">
            <v>0</v>
          </cell>
          <cell r="U15325" t="str">
            <v>Direct Dist-Transformer</v>
          </cell>
        </row>
        <row r="15326">
          <cell r="L15326" t="str">
            <v>Function</v>
          </cell>
          <cell r="M15326" t="str">
            <v>Dist-Conductors</v>
          </cell>
          <cell r="Q15326">
            <v>0</v>
          </cell>
          <cell r="U15326" t="str">
            <v>Direct Dist-Transformer</v>
          </cell>
        </row>
        <row r="15327">
          <cell r="L15327" t="str">
            <v>Function</v>
          </cell>
          <cell r="M15327" t="str">
            <v>Dist-Conductors</v>
          </cell>
          <cell r="Q15327">
            <v>0</v>
          </cell>
          <cell r="U15327" t="str">
            <v>Direct Dist-Transformer</v>
          </cell>
        </row>
        <row r="15328">
          <cell r="L15328" t="str">
            <v>Function</v>
          </cell>
          <cell r="M15328" t="str">
            <v>Dist-Conductors</v>
          </cell>
          <cell r="Q15328">
            <v>0</v>
          </cell>
          <cell r="U15328" t="str">
            <v>Direct Dist-Transformer</v>
          </cell>
        </row>
        <row r="15329">
          <cell r="L15329" t="str">
            <v>Function</v>
          </cell>
          <cell r="M15329" t="str">
            <v>Dist-Conductors</v>
          </cell>
          <cell r="Q15329">
            <v>0</v>
          </cell>
          <cell r="U15329" t="str">
            <v>Direct Dist-Transformer</v>
          </cell>
        </row>
        <row r="15330">
          <cell r="L15330" t="str">
            <v>Function</v>
          </cell>
          <cell r="M15330" t="str">
            <v>Dist-Conductors</v>
          </cell>
          <cell r="Q15330">
            <v>0</v>
          </cell>
          <cell r="U15330" t="str">
            <v>Direct Dist-Transformer</v>
          </cell>
        </row>
        <row r="15331">
          <cell r="L15331" t="str">
            <v>Function</v>
          </cell>
          <cell r="M15331" t="str">
            <v>Dist-Conductors</v>
          </cell>
          <cell r="Q15331">
            <v>0</v>
          </cell>
          <cell r="U15331" t="str">
            <v>Direct Dist-Transformer</v>
          </cell>
        </row>
        <row r="15332">
          <cell r="L15332" t="str">
            <v>Function</v>
          </cell>
          <cell r="M15332" t="str">
            <v>Dist-Conductors</v>
          </cell>
          <cell r="Q15332">
            <v>0</v>
          </cell>
          <cell r="U15332" t="str">
            <v>Direct Dist-Transformer</v>
          </cell>
        </row>
        <row r="15333">
          <cell r="L15333" t="str">
            <v>Function</v>
          </cell>
          <cell r="M15333" t="str">
            <v>Dist-Conductors</v>
          </cell>
          <cell r="Q15333">
            <v>0</v>
          </cell>
          <cell r="U15333" t="str">
            <v>Direct Dist-Transformer</v>
          </cell>
        </row>
        <row r="15334">
          <cell r="L15334" t="str">
            <v>Function</v>
          </cell>
          <cell r="M15334" t="str">
            <v>Dist-Conductors</v>
          </cell>
          <cell r="Q15334">
            <v>0</v>
          </cell>
          <cell r="U15334" t="str">
            <v>Direct Dist-Transformer</v>
          </cell>
        </row>
        <row r="15335">
          <cell r="L15335" t="str">
            <v>Function</v>
          </cell>
          <cell r="M15335" t="str">
            <v>Dist-Conductors</v>
          </cell>
          <cell r="Q15335">
            <v>0</v>
          </cell>
          <cell r="U15335" t="str">
            <v>Direct Dist-Transformer</v>
          </cell>
        </row>
        <row r="15336">
          <cell r="L15336" t="str">
            <v>Function</v>
          </cell>
          <cell r="M15336" t="str">
            <v>Dist-Customer</v>
          </cell>
          <cell r="Q15336">
            <v>0</v>
          </cell>
          <cell r="U15336" t="str">
            <v>Direct Dist-Transformer</v>
          </cell>
        </row>
        <row r="15337">
          <cell r="L15337" t="str">
            <v>Function</v>
          </cell>
          <cell r="M15337" t="str">
            <v>Dist-Customer</v>
          </cell>
          <cell r="Q15337">
            <v>0</v>
          </cell>
          <cell r="U15337" t="str">
            <v>Direct Dist-Transformer</v>
          </cell>
        </row>
        <row r="15338">
          <cell r="L15338" t="str">
            <v>Function</v>
          </cell>
          <cell r="M15338" t="str">
            <v>Dist-Customer</v>
          </cell>
          <cell r="Q15338">
            <v>0</v>
          </cell>
          <cell r="U15338" t="str">
            <v>Direct Dist-Transformer</v>
          </cell>
        </row>
        <row r="15339">
          <cell r="L15339" t="str">
            <v>Function</v>
          </cell>
          <cell r="M15339" t="str">
            <v>Dist-Customer</v>
          </cell>
          <cell r="Q15339">
            <v>0</v>
          </cell>
          <cell r="U15339" t="str">
            <v>Direct Dist-Transformer</v>
          </cell>
        </row>
        <row r="15340">
          <cell r="L15340" t="str">
            <v>Function</v>
          </cell>
          <cell r="M15340" t="str">
            <v>Dist-Customer</v>
          </cell>
          <cell r="Q15340">
            <v>0</v>
          </cell>
          <cell r="U15340" t="str">
            <v>Direct Dist-Transformer</v>
          </cell>
        </row>
        <row r="15341">
          <cell r="L15341" t="str">
            <v>Function</v>
          </cell>
          <cell r="M15341" t="str">
            <v>Dist-Customer</v>
          </cell>
          <cell r="Q15341">
            <v>0</v>
          </cell>
          <cell r="U15341" t="str">
            <v>Direct Dist-Transformer</v>
          </cell>
        </row>
        <row r="15342">
          <cell r="L15342" t="str">
            <v>Function</v>
          </cell>
          <cell r="M15342" t="str">
            <v>Dist-Customer</v>
          </cell>
          <cell r="Q15342">
            <v>0</v>
          </cell>
          <cell r="U15342" t="str">
            <v>Direct Dist-Transformer</v>
          </cell>
        </row>
        <row r="15343">
          <cell r="L15343" t="str">
            <v>Function</v>
          </cell>
          <cell r="M15343" t="str">
            <v>Dist-Customer</v>
          </cell>
          <cell r="Q15343">
            <v>0</v>
          </cell>
          <cell r="U15343" t="str">
            <v>Direct Dist-Transformer</v>
          </cell>
        </row>
        <row r="15344">
          <cell r="L15344" t="str">
            <v>Function</v>
          </cell>
          <cell r="M15344" t="str">
            <v>Dist-Customer</v>
          </cell>
          <cell r="Q15344">
            <v>0</v>
          </cell>
          <cell r="U15344" t="str">
            <v>Direct Dist-Transformer</v>
          </cell>
        </row>
        <row r="15345">
          <cell r="L15345" t="str">
            <v>Function</v>
          </cell>
          <cell r="M15345" t="str">
            <v>Dist-Customer</v>
          </cell>
          <cell r="Q15345">
            <v>0</v>
          </cell>
          <cell r="U15345" t="str">
            <v>Direct Dist-Transformer</v>
          </cell>
        </row>
        <row r="15346">
          <cell r="L15346" t="str">
            <v>Function</v>
          </cell>
          <cell r="M15346" t="str">
            <v>Dist-Customer</v>
          </cell>
          <cell r="Q15346">
            <v>0</v>
          </cell>
          <cell r="U15346" t="str">
            <v>Direct Dist-Transformer</v>
          </cell>
        </row>
        <row r="15347">
          <cell r="L15347" t="str">
            <v>Function</v>
          </cell>
          <cell r="M15347" t="str">
            <v>Dist-Customer</v>
          </cell>
          <cell r="Q15347">
            <v>0</v>
          </cell>
          <cell r="U15347" t="str">
            <v>Direct Dist-Transformer</v>
          </cell>
        </row>
        <row r="15348">
          <cell r="L15348" t="str">
            <v>Function</v>
          </cell>
          <cell r="M15348" t="str">
            <v>Dist-Customer</v>
          </cell>
          <cell r="Q15348">
            <v>0</v>
          </cell>
          <cell r="U15348" t="str">
            <v>Direct Dist-Transformer</v>
          </cell>
        </row>
        <row r="15349">
          <cell r="L15349" t="str">
            <v>Function</v>
          </cell>
          <cell r="M15349" t="str">
            <v>Dist-Customer</v>
          </cell>
          <cell r="Q15349">
            <v>0</v>
          </cell>
          <cell r="U15349" t="str">
            <v>Direct Dist-Transformer</v>
          </cell>
        </row>
        <row r="15350">
          <cell r="L15350" t="str">
            <v>Function</v>
          </cell>
          <cell r="M15350" t="str">
            <v>Dist-Customer</v>
          </cell>
          <cell r="Q15350">
            <v>0</v>
          </cell>
          <cell r="U15350" t="str">
            <v>Direct Dist-Transformer</v>
          </cell>
        </row>
        <row r="15351">
          <cell r="L15351" t="str">
            <v>Function</v>
          </cell>
          <cell r="M15351" t="str">
            <v>Dist-Customer</v>
          </cell>
          <cell r="Q15351">
            <v>0</v>
          </cell>
          <cell r="U15351" t="str">
            <v>Direct Dist-Transformer</v>
          </cell>
        </row>
        <row r="15352">
          <cell r="L15352" t="str">
            <v>Function</v>
          </cell>
          <cell r="M15352" t="str">
            <v>Dist-Customer</v>
          </cell>
          <cell r="Q15352">
            <v>0</v>
          </cell>
          <cell r="U15352" t="str">
            <v>Direct Dist-Transformer</v>
          </cell>
        </row>
        <row r="15353">
          <cell r="L15353" t="str">
            <v>Function</v>
          </cell>
          <cell r="M15353" t="str">
            <v>Dist-Other Local</v>
          </cell>
          <cell r="Q15353">
            <v>0</v>
          </cell>
          <cell r="U15353" t="str">
            <v>Direct Dist-Transformer</v>
          </cell>
        </row>
        <row r="15354">
          <cell r="L15354" t="str">
            <v>Function</v>
          </cell>
          <cell r="M15354" t="str">
            <v>Dist-Other Local</v>
          </cell>
          <cell r="Q15354">
            <v>0</v>
          </cell>
          <cell r="U15354" t="str">
            <v>Direct Dist-Transformer</v>
          </cell>
        </row>
        <row r="15355">
          <cell r="L15355" t="str">
            <v>Function</v>
          </cell>
          <cell r="M15355" t="str">
            <v>Dist-Other Local</v>
          </cell>
          <cell r="Q15355">
            <v>0</v>
          </cell>
          <cell r="U15355" t="str">
            <v>Direct Dist-Transformer</v>
          </cell>
        </row>
        <row r="15356">
          <cell r="L15356" t="str">
            <v>Function</v>
          </cell>
          <cell r="M15356" t="str">
            <v>Dist-Other Local</v>
          </cell>
          <cell r="Q15356">
            <v>0</v>
          </cell>
          <cell r="U15356" t="str">
            <v>Direct Dist-Transformer</v>
          </cell>
        </row>
        <row r="15357">
          <cell r="L15357" t="str">
            <v>Function</v>
          </cell>
          <cell r="M15357" t="str">
            <v>Dist-Other Local</v>
          </cell>
          <cell r="Q15357">
            <v>0</v>
          </cell>
          <cell r="U15357" t="str">
            <v>Direct Dist-Transformer</v>
          </cell>
        </row>
        <row r="15358">
          <cell r="L15358" t="str">
            <v>Function</v>
          </cell>
          <cell r="M15358" t="str">
            <v>Dist-Other Local</v>
          </cell>
          <cell r="Q15358">
            <v>0</v>
          </cell>
          <cell r="U15358" t="str">
            <v>Direct Dist-Transformer</v>
          </cell>
        </row>
        <row r="15359">
          <cell r="L15359" t="str">
            <v>Function</v>
          </cell>
          <cell r="M15359" t="str">
            <v>Dist-Other Local</v>
          </cell>
          <cell r="Q15359">
            <v>0</v>
          </cell>
          <cell r="U15359" t="str">
            <v>Direct Dist-Transformer</v>
          </cell>
        </row>
        <row r="15360">
          <cell r="L15360" t="str">
            <v>Function</v>
          </cell>
          <cell r="M15360" t="str">
            <v>Dist-Other Local</v>
          </cell>
          <cell r="Q15360">
            <v>0</v>
          </cell>
          <cell r="U15360" t="str">
            <v>Direct Dist-Transformer</v>
          </cell>
        </row>
        <row r="15361">
          <cell r="L15361" t="str">
            <v>Function</v>
          </cell>
          <cell r="M15361" t="str">
            <v>Dist-Other Local</v>
          </cell>
          <cell r="Q15361">
            <v>0</v>
          </cell>
          <cell r="U15361" t="str">
            <v>Direct Dist-Transformer</v>
          </cell>
        </row>
        <row r="15362">
          <cell r="L15362" t="str">
            <v>Function</v>
          </cell>
          <cell r="M15362" t="str">
            <v>Dist-Other Local</v>
          </cell>
          <cell r="Q15362">
            <v>0</v>
          </cell>
          <cell r="U15362" t="str">
            <v>Direct Dist-Transformer</v>
          </cell>
        </row>
        <row r="15363">
          <cell r="L15363" t="str">
            <v>Function</v>
          </cell>
          <cell r="M15363" t="str">
            <v>Dist-Other Local</v>
          </cell>
          <cell r="Q15363">
            <v>0</v>
          </cell>
          <cell r="U15363" t="str">
            <v>Direct Dist-Transformer</v>
          </cell>
        </row>
        <row r="15364">
          <cell r="L15364" t="str">
            <v>Function</v>
          </cell>
          <cell r="M15364" t="str">
            <v>Dist-Other Local</v>
          </cell>
          <cell r="Q15364">
            <v>0</v>
          </cell>
          <cell r="U15364" t="str">
            <v>Direct Dist-Transformer</v>
          </cell>
        </row>
        <row r="15365">
          <cell r="L15365" t="str">
            <v>Function</v>
          </cell>
          <cell r="M15365" t="str">
            <v>Dist-Other Local</v>
          </cell>
          <cell r="Q15365">
            <v>0</v>
          </cell>
          <cell r="U15365" t="str">
            <v>Direct Dist-Transformer</v>
          </cell>
        </row>
        <row r="15366">
          <cell r="L15366" t="str">
            <v>Function</v>
          </cell>
          <cell r="M15366" t="str">
            <v>Dist-Other Local</v>
          </cell>
          <cell r="Q15366">
            <v>0</v>
          </cell>
          <cell r="U15366" t="str">
            <v>Direct Dist-Transformer</v>
          </cell>
        </row>
        <row r="15367">
          <cell r="L15367" t="str">
            <v>Function</v>
          </cell>
          <cell r="M15367" t="str">
            <v>Dist-Other Local</v>
          </cell>
          <cell r="Q15367">
            <v>0</v>
          </cell>
          <cell r="U15367" t="str">
            <v>Direct Dist-Transformer</v>
          </cell>
        </row>
        <row r="15368">
          <cell r="L15368" t="str">
            <v>Function</v>
          </cell>
          <cell r="M15368" t="str">
            <v>Dist-Other Local</v>
          </cell>
          <cell r="Q15368">
            <v>0</v>
          </cell>
          <cell r="U15368" t="str">
            <v>Direct Dist-Transformer</v>
          </cell>
        </row>
        <row r="15369">
          <cell r="L15369" t="str">
            <v>Function</v>
          </cell>
          <cell r="M15369" t="str">
            <v>Dist-Other Local</v>
          </cell>
          <cell r="Q15369">
            <v>0</v>
          </cell>
          <cell r="U15369" t="str">
            <v>Direct Dist-Transformer</v>
          </cell>
        </row>
        <row r="15370">
          <cell r="L15370" t="str">
            <v>Function</v>
          </cell>
          <cell r="M15370" t="str">
            <v>Dist-Pole,Tow,Fix</v>
          </cell>
          <cell r="Q15370">
            <v>0</v>
          </cell>
          <cell r="U15370" t="str">
            <v>Direct Dist-Transformer</v>
          </cell>
        </row>
        <row r="15371">
          <cell r="L15371" t="str">
            <v>Function</v>
          </cell>
          <cell r="M15371" t="str">
            <v>Dist-Pole,Tow,Fix</v>
          </cell>
          <cell r="Q15371">
            <v>0</v>
          </cell>
          <cell r="U15371" t="str">
            <v>Direct Dist-Transformer</v>
          </cell>
        </row>
        <row r="15372">
          <cell r="L15372" t="str">
            <v>Function</v>
          </cell>
          <cell r="M15372" t="str">
            <v>Dist-Pole,Tow,Fix</v>
          </cell>
          <cell r="Q15372">
            <v>0</v>
          </cell>
          <cell r="U15372" t="str">
            <v>Direct Dist-Transformer</v>
          </cell>
        </row>
        <row r="15373">
          <cell r="L15373" t="str">
            <v>Function</v>
          </cell>
          <cell r="M15373" t="str">
            <v>Dist-Pole,Tow,Fix</v>
          </cell>
          <cell r="Q15373">
            <v>0</v>
          </cell>
          <cell r="U15373" t="str">
            <v>Direct Dist-Transformer</v>
          </cell>
        </row>
        <row r="15374">
          <cell r="L15374" t="str">
            <v>Function</v>
          </cell>
          <cell r="M15374" t="str">
            <v>Dist-Pole,Tow,Fix</v>
          </cell>
          <cell r="Q15374">
            <v>0</v>
          </cell>
          <cell r="U15374" t="str">
            <v>Direct Dist-Transformer</v>
          </cell>
        </row>
        <row r="15375">
          <cell r="L15375" t="str">
            <v>Function</v>
          </cell>
          <cell r="M15375" t="str">
            <v>Dist-Pole,Tow,Fix</v>
          </cell>
          <cell r="Q15375">
            <v>0</v>
          </cell>
          <cell r="U15375" t="str">
            <v>Direct Dist-Transformer</v>
          </cell>
        </row>
        <row r="15376">
          <cell r="L15376" t="str">
            <v>Function</v>
          </cell>
          <cell r="M15376" t="str">
            <v>Dist-Pole,Tow,Fix</v>
          </cell>
          <cell r="Q15376">
            <v>0</v>
          </cell>
          <cell r="U15376" t="str">
            <v>Direct Dist-Transformer</v>
          </cell>
        </row>
        <row r="15377">
          <cell r="L15377" t="str">
            <v>Function</v>
          </cell>
          <cell r="M15377" t="str">
            <v>Dist-Pole,Tow,Fix</v>
          </cell>
          <cell r="Q15377">
            <v>0</v>
          </cell>
          <cell r="U15377" t="str">
            <v>Direct Dist-Transformer</v>
          </cell>
        </row>
        <row r="15378">
          <cell r="L15378" t="str">
            <v>Function</v>
          </cell>
          <cell r="M15378" t="str">
            <v>Dist-Pole,Tow,Fix</v>
          </cell>
          <cell r="Q15378">
            <v>0</v>
          </cell>
          <cell r="U15378" t="str">
            <v>Direct Dist-Transformer</v>
          </cell>
        </row>
        <row r="15379">
          <cell r="L15379" t="str">
            <v>Function</v>
          </cell>
          <cell r="M15379" t="str">
            <v>Dist-Pole,Tow,Fix</v>
          </cell>
          <cell r="Q15379">
            <v>0</v>
          </cell>
          <cell r="U15379" t="str">
            <v>Direct Dist-Transformer</v>
          </cell>
        </row>
        <row r="15380">
          <cell r="L15380" t="str">
            <v>Function</v>
          </cell>
          <cell r="M15380" t="str">
            <v>Dist-Pole,Tow,Fix</v>
          </cell>
          <cell r="Q15380">
            <v>0</v>
          </cell>
          <cell r="U15380" t="str">
            <v>Direct Dist-Transformer</v>
          </cell>
        </row>
        <row r="15381">
          <cell r="L15381" t="str">
            <v>Function</v>
          </cell>
          <cell r="M15381" t="str">
            <v>Dist-Pole,Tow,Fix</v>
          </cell>
          <cell r="Q15381">
            <v>0</v>
          </cell>
          <cell r="U15381" t="str">
            <v>Direct Dist-Transformer</v>
          </cell>
        </row>
        <row r="15382">
          <cell r="L15382" t="str">
            <v>Function</v>
          </cell>
          <cell r="M15382" t="str">
            <v>Dist-Pole,Tow,Fix</v>
          </cell>
          <cell r="Q15382">
            <v>0</v>
          </cell>
          <cell r="U15382" t="str">
            <v>Direct Dist-Transformer</v>
          </cell>
        </row>
        <row r="15383">
          <cell r="L15383" t="str">
            <v>Function</v>
          </cell>
          <cell r="M15383" t="str">
            <v>Dist-Pole,Tow,Fix</v>
          </cell>
          <cell r="Q15383">
            <v>0</v>
          </cell>
          <cell r="U15383" t="str">
            <v>Direct Dist-Transformer</v>
          </cell>
        </row>
        <row r="15384">
          <cell r="L15384" t="str">
            <v>Function</v>
          </cell>
          <cell r="M15384" t="str">
            <v>Dist-Pole,Tow,Fix</v>
          </cell>
          <cell r="Q15384">
            <v>0</v>
          </cell>
          <cell r="U15384" t="str">
            <v>Direct Dist-Transformer</v>
          </cell>
        </row>
        <row r="15385">
          <cell r="L15385" t="str">
            <v>Function</v>
          </cell>
          <cell r="M15385" t="str">
            <v>Dist-Pole,Tow,Fix</v>
          </cell>
          <cell r="Q15385">
            <v>0</v>
          </cell>
          <cell r="U15385" t="str">
            <v>Direct Dist-Transformer</v>
          </cell>
        </row>
        <row r="15386">
          <cell r="L15386" t="str">
            <v>Function</v>
          </cell>
          <cell r="M15386" t="str">
            <v>Dist-Pole,Tow,Fix</v>
          </cell>
          <cell r="Q15386">
            <v>0</v>
          </cell>
          <cell r="U15386" t="str">
            <v>Direct Dist-Transformer</v>
          </cell>
        </row>
        <row r="15387">
          <cell r="L15387" t="str">
            <v>Function</v>
          </cell>
          <cell r="M15387" t="str">
            <v>Dist-Substations</v>
          </cell>
          <cell r="Q15387">
            <v>0</v>
          </cell>
          <cell r="U15387" t="str">
            <v>Direct Dist-Transformer</v>
          </cell>
        </row>
        <row r="15388">
          <cell r="L15388" t="str">
            <v>Function</v>
          </cell>
          <cell r="M15388" t="str">
            <v>Dist-Substations</v>
          </cell>
          <cell r="Q15388">
            <v>0</v>
          </cell>
          <cell r="U15388" t="str">
            <v>Direct Dist-Transformer</v>
          </cell>
        </row>
        <row r="15389">
          <cell r="L15389" t="str">
            <v>Function</v>
          </cell>
          <cell r="M15389" t="str">
            <v>Dist-Substations</v>
          </cell>
          <cell r="Q15389">
            <v>0</v>
          </cell>
          <cell r="U15389" t="str">
            <v>Direct Dist-Transformer</v>
          </cell>
        </row>
        <row r="15390">
          <cell r="L15390" t="str">
            <v>Function</v>
          </cell>
          <cell r="M15390" t="str">
            <v>Dist-Substations</v>
          </cell>
          <cell r="Q15390">
            <v>0</v>
          </cell>
          <cell r="U15390" t="str">
            <v>Direct Dist-Transformer</v>
          </cell>
        </row>
        <row r="15391">
          <cell r="L15391" t="str">
            <v>Function</v>
          </cell>
          <cell r="M15391" t="str">
            <v>Dist-Substations</v>
          </cell>
          <cell r="Q15391">
            <v>0</v>
          </cell>
          <cell r="U15391" t="str">
            <v>Direct Dist-Transformer</v>
          </cell>
        </row>
        <row r="15392">
          <cell r="L15392" t="str">
            <v>Function</v>
          </cell>
          <cell r="M15392" t="str">
            <v>Dist-Substations</v>
          </cell>
          <cell r="Q15392">
            <v>0</v>
          </cell>
          <cell r="U15392" t="str">
            <v>Direct Dist-Transformer</v>
          </cell>
        </row>
        <row r="15393">
          <cell r="L15393" t="str">
            <v>Function</v>
          </cell>
          <cell r="M15393" t="str">
            <v>Dist-Substations</v>
          </cell>
          <cell r="Q15393">
            <v>0</v>
          </cell>
          <cell r="U15393" t="str">
            <v>Direct Dist-Transformer</v>
          </cell>
        </row>
        <row r="15394">
          <cell r="L15394" t="str">
            <v>Function</v>
          </cell>
          <cell r="M15394" t="str">
            <v>Dist-Substations</v>
          </cell>
          <cell r="Q15394">
            <v>0</v>
          </cell>
          <cell r="U15394" t="str">
            <v>Direct Dist-Transformer</v>
          </cell>
        </row>
        <row r="15395">
          <cell r="L15395" t="str">
            <v>Function</v>
          </cell>
          <cell r="M15395" t="str">
            <v>Dist-Substations</v>
          </cell>
          <cell r="Q15395">
            <v>0</v>
          </cell>
          <cell r="U15395" t="str">
            <v>Direct Dist-Transformer</v>
          </cell>
        </row>
        <row r="15396">
          <cell r="L15396" t="str">
            <v>Function</v>
          </cell>
          <cell r="M15396" t="str">
            <v>Dist-Substations</v>
          </cell>
          <cell r="Q15396">
            <v>0</v>
          </cell>
          <cell r="U15396" t="str">
            <v>Direct Dist-Transformer</v>
          </cell>
        </row>
        <row r="15397">
          <cell r="L15397" t="str">
            <v>Function</v>
          </cell>
          <cell r="M15397" t="str">
            <v>Dist-Substations</v>
          </cell>
          <cell r="Q15397">
            <v>0</v>
          </cell>
          <cell r="U15397" t="str">
            <v>Direct Dist-Transformer</v>
          </cell>
        </row>
        <row r="15398">
          <cell r="L15398" t="str">
            <v>Function</v>
          </cell>
          <cell r="M15398" t="str">
            <v>Dist-Substations</v>
          </cell>
          <cell r="Q15398">
            <v>0</v>
          </cell>
          <cell r="U15398" t="str">
            <v>Direct Dist-Transformer</v>
          </cell>
        </row>
        <row r="15399">
          <cell r="L15399" t="str">
            <v>Function</v>
          </cell>
          <cell r="M15399" t="str">
            <v>Dist-Substations</v>
          </cell>
          <cell r="Q15399">
            <v>0</v>
          </cell>
          <cell r="U15399" t="str">
            <v>Direct Dist-Transformer</v>
          </cell>
        </row>
        <row r="15400">
          <cell r="L15400" t="str">
            <v>Function</v>
          </cell>
          <cell r="M15400" t="str">
            <v>Dist-Substations</v>
          </cell>
          <cell r="Q15400">
            <v>0</v>
          </cell>
          <cell r="U15400" t="str">
            <v>Direct Dist-Transformer</v>
          </cell>
        </row>
        <row r="15401">
          <cell r="L15401" t="str">
            <v>Function</v>
          </cell>
          <cell r="M15401" t="str">
            <v>Dist-Substations</v>
          </cell>
          <cell r="Q15401">
            <v>0</v>
          </cell>
          <cell r="U15401" t="str">
            <v>Direct Dist-Transformer</v>
          </cell>
        </row>
        <row r="15402">
          <cell r="L15402" t="str">
            <v>Function</v>
          </cell>
          <cell r="M15402" t="str">
            <v>Dist-Substations</v>
          </cell>
          <cell r="Q15402">
            <v>0</v>
          </cell>
          <cell r="U15402" t="str">
            <v>Direct Dist-Transformer</v>
          </cell>
        </row>
        <row r="15403">
          <cell r="L15403" t="str">
            <v>Function</v>
          </cell>
          <cell r="M15403" t="str">
            <v>Dist-Substations</v>
          </cell>
          <cell r="Q15403">
            <v>0</v>
          </cell>
          <cell r="U15403" t="str">
            <v>Direct Dist-Transformer</v>
          </cell>
        </row>
        <row r="15404">
          <cell r="L15404" t="str">
            <v>Function</v>
          </cell>
          <cell r="M15404" t="str">
            <v>Dist-Transformers</v>
          </cell>
          <cell r="Q15404">
            <v>100</v>
          </cell>
          <cell r="U15404" t="str">
            <v>Direct Dist-Transformer</v>
          </cell>
        </row>
        <row r="15405">
          <cell r="L15405" t="str">
            <v>Function</v>
          </cell>
          <cell r="M15405" t="str">
            <v>Dist-Transformers</v>
          </cell>
          <cell r="Q15405">
            <v>100</v>
          </cell>
          <cell r="U15405" t="str">
            <v>Direct Dist-Transformer</v>
          </cell>
        </row>
        <row r="15406">
          <cell r="L15406" t="str">
            <v>Function</v>
          </cell>
          <cell r="M15406" t="str">
            <v>Dist-Transformers</v>
          </cell>
          <cell r="Q15406">
            <v>100</v>
          </cell>
          <cell r="U15406" t="str">
            <v>Direct Dist-Transformer</v>
          </cell>
        </row>
        <row r="15407">
          <cell r="L15407" t="str">
            <v>Function</v>
          </cell>
          <cell r="M15407" t="str">
            <v>Dist-Transformers</v>
          </cell>
          <cell r="Q15407">
            <v>100</v>
          </cell>
          <cell r="U15407" t="str">
            <v>Direct Dist-Transformer</v>
          </cell>
        </row>
        <row r="15408">
          <cell r="L15408" t="str">
            <v>Function</v>
          </cell>
          <cell r="M15408" t="str">
            <v>Dist-Transformers</v>
          </cell>
          <cell r="Q15408">
            <v>100</v>
          </cell>
          <cell r="U15408" t="str">
            <v>Direct Dist-Transformer</v>
          </cell>
        </row>
        <row r="15409">
          <cell r="L15409" t="str">
            <v>Function</v>
          </cell>
          <cell r="M15409" t="str">
            <v>Dist-Transformers</v>
          </cell>
          <cell r="Q15409">
            <v>100</v>
          </cell>
          <cell r="U15409" t="str">
            <v>Direct Dist-Transformer</v>
          </cell>
        </row>
        <row r="15410">
          <cell r="L15410" t="str">
            <v>Function</v>
          </cell>
          <cell r="M15410" t="str">
            <v>Dist-Transformers</v>
          </cell>
          <cell r="Q15410">
            <v>100</v>
          </cell>
          <cell r="U15410" t="str">
            <v>Direct Dist-Transformer</v>
          </cell>
        </row>
        <row r="15411">
          <cell r="L15411" t="str">
            <v>Function</v>
          </cell>
          <cell r="M15411" t="str">
            <v>Dist-Transformers</v>
          </cell>
          <cell r="Q15411">
            <v>100</v>
          </cell>
          <cell r="U15411" t="str">
            <v>Direct Dist-Transformer</v>
          </cell>
        </row>
        <row r="15412">
          <cell r="L15412" t="str">
            <v>Function</v>
          </cell>
          <cell r="M15412" t="str">
            <v>Dist-Transformers</v>
          </cell>
          <cell r="Q15412">
            <v>100</v>
          </cell>
          <cell r="U15412" t="str">
            <v>Direct Dist-Transformer</v>
          </cell>
        </row>
        <row r="15413">
          <cell r="L15413" t="str">
            <v>Function</v>
          </cell>
          <cell r="M15413" t="str">
            <v>Dist-Transformers</v>
          </cell>
          <cell r="Q15413">
            <v>100</v>
          </cell>
          <cell r="U15413" t="str">
            <v>Direct Dist-Transformer</v>
          </cell>
        </row>
        <row r="15414">
          <cell r="L15414" t="str">
            <v>Function</v>
          </cell>
          <cell r="M15414" t="str">
            <v>Dist-Transformers</v>
          </cell>
          <cell r="Q15414">
            <v>100</v>
          </cell>
          <cell r="U15414" t="str">
            <v>Direct Dist-Transformer</v>
          </cell>
        </row>
        <row r="15415">
          <cell r="L15415" t="str">
            <v>Function</v>
          </cell>
          <cell r="M15415" t="str">
            <v>Dist-Transformers</v>
          </cell>
          <cell r="Q15415">
            <v>100</v>
          </cell>
          <cell r="U15415" t="str">
            <v>Direct Dist-Transformer</v>
          </cell>
        </row>
        <row r="15416">
          <cell r="L15416" t="str">
            <v>Function</v>
          </cell>
          <cell r="M15416" t="str">
            <v>Dist-Transformers</v>
          </cell>
          <cell r="Q15416">
            <v>100</v>
          </cell>
          <cell r="U15416" t="str">
            <v>Direct Dist-Transformer</v>
          </cell>
        </row>
        <row r="15417">
          <cell r="L15417" t="str">
            <v>Function</v>
          </cell>
          <cell r="M15417" t="str">
            <v>Dist-Transformers</v>
          </cell>
          <cell r="Q15417">
            <v>100</v>
          </cell>
          <cell r="U15417" t="str">
            <v>Direct Dist-Transformer</v>
          </cell>
        </row>
        <row r="15418">
          <cell r="L15418" t="str">
            <v>Function</v>
          </cell>
          <cell r="M15418" t="str">
            <v>Dist-Transformers</v>
          </cell>
          <cell r="Q15418">
            <v>100</v>
          </cell>
          <cell r="U15418" t="str">
            <v>Direct Dist-Transformer</v>
          </cell>
        </row>
        <row r="15419">
          <cell r="L15419" t="str">
            <v>Function</v>
          </cell>
          <cell r="M15419" t="str">
            <v>Dist-Transformers</v>
          </cell>
          <cell r="Q15419">
            <v>100</v>
          </cell>
          <cell r="U15419" t="str">
            <v>Direct Dist-Transformer</v>
          </cell>
        </row>
        <row r="15420">
          <cell r="L15420" t="str">
            <v>Function</v>
          </cell>
          <cell r="M15420" t="str">
            <v>Dist-Transformers</v>
          </cell>
          <cell r="Q15420">
            <v>100</v>
          </cell>
          <cell r="U15420" t="str">
            <v>Direct Dist-Transformer</v>
          </cell>
        </row>
        <row r="15421">
          <cell r="L15421" t="str">
            <v>Function</v>
          </cell>
          <cell r="M15421" t="str">
            <v>Production Demand</v>
          </cell>
          <cell r="Q15421">
            <v>0</v>
          </cell>
          <cell r="U15421" t="str">
            <v>Direct Dist-Transformer</v>
          </cell>
        </row>
        <row r="15422">
          <cell r="L15422" t="str">
            <v>Function</v>
          </cell>
          <cell r="M15422" t="str">
            <v>Production Demand</v>
          </cell>
          <cell r="Q15422">
            <v>0</v>
          </cell>
          <cell r="U15422" t="str">
            <v>Direct Dist-Transformer</v>
          </cell>
        </row>
        <row r="15423">
          <cell r="L15423" t="str">
            <v>Function</v>
          </cell>
          <cell r="M15423" t="str">
            <v>Production Demand</v>
          </cell>
          <cell r="Q15423">
            <v>0</v>
          </cell>
          <cell r="U15423" t="str">
            <v>Direct Dist-Transformer</v>
          </cell>
        </row>
        <row r="15424">
          <cell r="L15424" t="str">
            <v>Function</v>
          </cell>
          <cell r="M15424" t="str">
            <v>Production Demand</v>
          </cell>
          <cell r="Q15424">
            <v>0</v>
          </cell>
          <cell r="U15424" t="str">
            <v>Direct Dist-Transformer</v>
          </cell>
        </row>
        <row r="15425">
          <cell r="L15425" t="str">
            <v>Function</v>
          </cell>
          <cell r="M15425" t="str">
            <v>Production Demand</v>
          </cell>
          <cell r="Q15425">
            <v>0</v>
          </cell>
          <cell r="U15425" t="str">
            <v>Direct Dist-Transformer</v>
          </cell>
        </row>
        <row r="15426">
          <cell r="L15426" t="str">
            <v>Function</v>
          </cell>
          <cell r="M15426" t="str">
            <v>Production Demand</v>
          </cell>
          <cell r="Q15426">
            <v>0</v>
          </cell>
          <cell r="U15426" t="str">
            <v>Direct Dist-Transformer</v>
          </cell>
        </row>
        <row r="15427">
          <cell r="L15427" t="str">
            <v>Function</v>
          </cell>
          <cell r="M15427" t="str">
            <v>Production Demand</v>
          </cell>
          <cell r="Q15427">
            <v>0</v>
          </cell>
          <cell r="U15427" t="str">
            <v>Direct Dist-Transformer</v>
          </cell>
        </row>
        <row r="15428">
          <cell r="L15428" t="str">
            <v>Function</v>
          </cell>
          <cell r="M15428" t="str">
            <v>Production Demand</v>
          </cell>
          <cell r="Q15428">
            <v>0</v>
          </cell>
          <cell r="U15428" t="str">
            <v>Direct Dist-Transformer</v>
          </cell>
        </row>
        <row r="15429">
          <cell r="L15429" t="str">
            <v>Function</v>
          </cell>
          <cell r="M15429" t="str">
            <v>Production Demand</v>
          </cell>
          <cell r="Q15429">
            <v>0</v>
          </cell>
          <cell r="U15429" t="str">
            <v>Direct Dist-Transformer</v>
          </cell>
        </row>
        <row r="15430">
          <cell r="L15430" t="str">
            <v>Function</v>
          </cell>
          <cell r="M15430" t="str">
            <v>Production Demand</v>
          </cell>
          <cell r="Q15430">
            <v>0</v>
          </cell>
          <cell r="U15430" t="str">
            <v>Direct Dist-Transformer</v>
          </cell>
        </row>
        <row r="15431">
          <cell r="L15431" t="str">
            <v>Function</v>
          </cell>
          <cell r="M15431" t="str">
            <v>Production Demand</v>
          </cell>
          <cell r="Q15431">
            <v>0</v>
          </cell>
          <cell r="U15431" t="str">
            <v>Direct Dist-Transformer</v>
          </cell>
        </row>
        <row r="15432">
          <cell r="L15432" t="str">
            <v>Function</v>
          </cell>
          <cell r="M15432" t="str">
            <v>Production Demand</v>
          </cell>
          <cell r="Q15432">
            <v>0</v>
          </cell>
          <cell r="U15432" t="str">
            <v>Direct Dist-Transformer</v>
          </cell>
        </row>
        <row r="15433">
          <cell r="L15433" t="str">
            <v>Function</v>
          </cell>
          <cell r="M15433" t="str">
            <v>Production Demand</v>
          </cell>
          <cell r="Q15433">
            <v>0</v>
          </cell>
          <cell r="U15433" t="str">
            <v>Direct Dist-Transformer</v>
          </cell>
        </row>
        <row r="15434">
          <cell r="L15434" t="str">
            <v>Function</v>
          </cell>
          <cell r="M15434" t="str">
            <v>Production Demand</v>
          </cell>
          <cell r="Q15434">
            <v>0</v>
          </cell>
          <cell r="U15434" t="str">
            <v>Direct Dist-Transformer</v>
          </cell>
        </row>
        <row r="15435">
          <cell r="L15435" t="str">
            <v>Function</v>
          </cell>
          <cell r="M15435" t="str">
            <v>Production Demand</v>
          </cell>
          <cell r="Q15435">
            <v>0</v>
          </cell>
          <cell r="U15435" t="str">
            <v>Direct Dist-Transformer</v>
          </cell>
        </row>
        <row r="15436">
          <cell r="L15436" t="str">
            <v>Function</v>
          </cell>
          <cell r="M15436" t="str">
            <v>Production Demand</v>
          </cell>
          <cell r="Q15436">
            <v>0</v>
          </cell>
          <cell r="U15436" t="str">
            <v>Direct Dist-Transformer</v>
          </cell>
        </row>
        <row r="15437">
          <cell r="L15437" t="str">
            <v>Function</v>
          </cell>
          <cell r="M15437" t="str">
            <v>Production Demand</v>
          </cell>
          <cell r="Q15437">
            <v>0</v>
          </cell>
          <cell r="U15437" t="str">
            <v>Direct Dist-Transformer</v>
          </cell>
        </row>
        <row r="15438">
          <cell r="L15438" t="str">
            <v>Function</v>
          </cell>
          <cell r="M15438" t="str">
            <v>Production Energy</v>
          </cell>
          <cell r="Q15438">
            <v>0</v>
          </cell>
          <cell r="U15438" t="str">
            <v>Direct Dist-Transformer</v>
          </cell>
        </row>
        <row r="15439">
          <cell r="L15439" t="str">
            <v>Function</v>
          </cell>
          <cell r="M15439" t="str">
            <v>Production Energy</v>
          </cell>
          <cell r="Q15439">
            <v>0</v>
          </cell>
          <cell r="U15439" t="str">
            <v>Direct Dist-Transformer</v>
          </cell>
        </row>
        <row r="15440">
          <cell r="L15440" t="str">
            <v>Function</v>
          </cell>
          <cell r="M15440" t="str">
            <v>Production Energy</v>
          </cell>
          <cell r="Q15440">
            <v>0</v>
          </cell>
          <cell r="U15440" t="str">
            <v>Direct Dist-Transformer</v>
          </cell>
        </row>
        <row r="15441">
          <cell r="L15441" t="str">
            <v>Function</v>
          </cell>
          <cell r="M15441" t="str">
            <v>Production Energy</v>
          </cell>
          <cell r="Q15441">
            <v>0</v>
          </cell>
          <cell r="U15441" t="str">
            <v>Direct Dist-Transformer</v>
          </cell>
        </row>
        <row r="15442">
          <cell r="L15442" t="str">
            <v>Function</v>
          </cell>
          <cell r="M15442" t="str">
            <v>Production Energy</v>
          </cell>
          <cell r="Q15442">
            <v>0</v>
          </cell>
          <cell r="U15442" t="str">
            <v>Direct Dist-Transformer</v>
          </cell>
        </row>
        <row r="15443">
          <cell r="L15443" t="str">
            <v>Function</v>
          </cell>
          <cell r="M15443" t="str">
            <v>Production Energy</v>
          </cell>
          <cell r="Q15443">
            <v>0</v>
          </cell>
          <cell r="U15443" t="str">
            <v>Direct Dist-Transformer</v>
          </cell>
        </row>
        <row r="15444">
          <cell r="L15444" t="str">
            <v>Function</v>
          </cell>
          <cell r="M15444" t="str">
            <v>Production Energy</v>
          </cell>
          <cell r="Q15444">
            <v>0</v>
          </cell>
          <cell r="U15444" t="str">
            <v>Direct Dist-Transformer</v>
          </cell>
        </row>
        <row r="15445">
          <cell r="L15445" t="str">
            <v>Function</v>
          </cell>
          <cell r="M15445" t="str">
            <v>Production Energy</v>
          </cell>
          <cell r="Q15445">
            <v>0</v>
          </cell>
          <cell r="U15445" t="str">
            <v>Direct Dist-Transformer</v>
          </cell>
        </row>
        <row r="15446">
          <cell r="L15446" t="str">
            <v>Function</v>
          </cell>
          <cell r="M15446" t="str">
            <v>Production Energy</v>
          </cell>
          <cell r="Q15446">
            <v>0</v>
          </cell>
          <cell r="U15446" t="str">
            <v>Direct Dist-Transformer</v>
          </cell>
        </row>
        <row r="15447">
          <cell r="L15447" t="str">
            <v>Function</v>
          </cell>
          <cell r="M15447" t="str">
            <v>Production Energy</v>
          </cell>
          <cell r="Q15447">
            <v>0</v>
          </cell>
          <cell r="U15447" t="str">
            <v>Direct Dist-Transformer</v>
          </cell>
        </row>
        <row r="15448">
          <cell r="L15448" t="str">
            <v>Function</v>
          </cell>
          <cell r="M15448" t="str">
            <v>Production Energy</v>
          </cell>
          <cell r="Q15448">
            <v>0</v>
          </cell>
          <cell r="U15448" t="str">
            <v>Direct Dist-Transformer</v>
          </cell>
        </row>
        <row r="15449">
          <cell r="L15449" t="str">
            <v>Function</v>
          </cell>
          <cell r="M15449" t="str">
            <v>Production Energy</v>
          </cell>
          <cell r="Q15449">
            <v>0</v>
          </cell>
          <cell r="U15449" t="str">
            <v>Direct Dist-Transformer</v>
          </cell>
        </row>
        <row r="15450">
          <cell r="L15450" t="str">
            <v>Function</v>
          </cell>
          <cell r="M15450" t="str">
            <v>Production Energy</v>
          </cell>
          <cell r="Q15450">
            <v>0</v>
          </cell>
          <cell r="U15450" t="str">
            <v>Direct Dist-Transformer</v>
          </cell>
        </row>
        <row r="15451">
          <cell r="L15451" t="str">
            <v>Function</v>
          </cell>
          <cell r="M15451" t="str">
            <v>Production Energy</v>
          </cell>
          <cell r="Q15451">
            <v>0</v>
          </cell>
          <cell r="U15451" t="str">
            <v>Direct Dist-Transformer</v>
          </cell>
        </row>
        <row r="15452">
          <cell r="L15452" t="str">
            <v>Function</v>
          </cell>
          <cell r="M15452" t="str">
            <v>Production Energy</v>
          </cell>
          <cell r="Q15452">
            <v>0</v>
          </cell>
          <cell r="U15452" t="str">
            <v>Direct Dist-Transformer</v>
          </cell>
        </row>
        <row r="15453">
          <cell r="L15453" t="str">
            <v>Function</v>
          </cell>
          <cell r="M15453" t="str">
            <v>Production Energy</v>
          </cell>
          <cell r="Q15453">
            <v>0</v>
          </cell>
          <cell r="U15453" t="str">
            <v>Direct Dist-Transformer</v>
          </cell>
        </row>
        <row r="15454">
          <cell r="L15454" t="str">
            <v>Function</v>
          </cell>
          <cell r="M15454" t="str">
            <v>Production Energy</v>
          </cell>
          <cell r="Q15454">
            <v>0</v>
          </cell>
          <cell r="U15454" t="str">
            <v>Direct Dist-Transformer</v>
          </cell>
        </row>
        <row r="15455">
          <cell r="L15455" t="str">
            <v>Function</v>
          </cell>
          <cell r="M15455" t="str">
            <v>Transmission</v>
          </cell>
          <cell r="Q15455">
            <v>0</v>
          </cell>
          <cell r="U15455" t="str">
            <v>Direct Dist-Transformer</v>
          </cell>
        </row>
        <row r="15456">
          <cell r="L15456" t="str">
            <v>Function</v>
          </cell>
          <cell r="M15456" t="str">
            <v>Transmission</v>
          </cell>
          <cell r="Q15456">
            <v>0</v>
          </cell>
          <cell r="U15456" t="str">
            <v>Direct Dist-Transformer</v>
          </cell>
        </row>
        <row r="15457">
          <cell r="L15457" t="str">
            <v>Function</v>
          </cell>
          <cell r="M15457" t="str">
            <v>Transmission</v>
          </cell>
          <cell r="Q15457">
            <v>0</v>
          </cell>
          <cell r="U15457" t="str">
            <v>Direct Dist-Transformer</v>
          </cell>
        </row>
        <row r="15458">
          <cell r="L15458" t="str">
            <v>Function</v>
          </cell>
          <cell r="M15458" t="str">
            <v>Transmission</v>
          </cell>
          <cell r="Q15458">
            <v>0</v>
          </cell>
          <cell r="U15458" t="str">
            <v>Direct Dist-Transformer</v>
          </cell>
        </row>
        <row r="15459">
          <cell r="L15459" t="str">
            <v>Function</v>
          </cell>
          <cell r="M15459" t="str">
            <v>Transmission</v>
          </cell>
          <cell r="Q15459">
            <v>0</v>
          </cell>
          <cell r="U15459" t="str">
            <v>Direct Dist-Transformer</v>
          </cell>
        </row>
        <row r="15460">
          <cell r="L15460" t="str">
            <v>Function</v>
          </cell>
          <cell r="M15460" t="str">
            <v>Transmission</v>
          </cell>
          <cell r="Q15460">
            <v>0</v>
          </cell>
          <cell r="U15460" t="str">
            <v>Direct Dist-Transformer</v>
          </cell>
        </row>
        <row r="15461">
          <cell r="L15461" t="str">
            <v>Function</v>
          </cell>
          <cell r="M15461" t="str">
            <v>Transmission</v>
          </cell>
          <cell r="Q15461">
            <v>0</v>
          </cell>
          <cell r="U15461" t="str">
            <v>Direct Dist-Transformer</v>
          </cell>
        </row>
        <row r="15462">
          <cell r="L15462" t="str">
            <v>Function</v>
          </cell>
          <cell r="M15462" t="str">
            <v>Transmission</v>
          </cell>
          <cell r="Q15462">
            <v>0</v>
          </cell>
          <cell r="U15462" t="str">
            <v>Direct Dist-Transformer</v>
          </cell>
        </row>
        <row r="15463">
          <cell r="L15463" t="str">
            <v>Function</v>
          </cell>
          <cell r="M15463" t="str">
            <v>Transmission</v>
          </cell>
          <cell r="Q15463">
            <v>0</v>
          </cell>
          <cell r="U15463" t="str">
            <v>Direct Dist-Transformer</v>
          </cell>
        </row>
        <row r="15464">
          <cell r="L15464" t="str">
            <v>Function</v>
          </cell>
          <cell r="M15464" t="str">
            <v>Transmission</v>
          </cell>
          <cell r="Q15464">
            <v>0</v>
          </cell>
          <cell r="U15464" t="str">
            <v>Direct Dist-Transformer</v>
          </cell>
        </row>
        <row r="15465">
          <cell r="L15465" t="str">
            <v>Function</v>
          </cell>
          <cell r="M15465" t="str">
            <v>Transmission</v>
          </cell>
          <cell r="Q15465">
            <v>0</v>
          </cell>
          <cell r="U15465" t="str">
            <v>Direct Dist-Transformer</v>
          </cell>
        </row>
        <row r="15466">
          <cell r="L15466" t="str">
            <v>Function</v>
          </cell>
          <cell r="M15466" t="str">
            <v>Transmission</v>
          </cell>
          <cell r="Q15466">
            <v>0</v>
          </cell>
          <cell r="U15466" t="str">
            <v>Direct Dist-Transformer</v>
          </cell>
        </row>
        <row r="15467">
          <cell r="L15467" t="str">
            <v>Function</v>
          </cell>
          <cell r="M15467" t="str">
            <v>Transmission</v>
          </cell>
          <cell r="Q15467">
            <v>0</v>
          </cell>
          <cell r="U15467" t="str">
            <v>Direct Dist-Transformer</v>
          </cell>
        </row>
        <row r="15468">
          <cell r="L15468" t="str">
            <v>Function</v>
          </cell>
          <cell r="M15468" t="str">
            <v>Transmission</v>
          </cell>
          <cell r="Q15468">
            <v>0</v>
          </cell>
          <cell r="U15468" t="str">
            <v>Direct Dist-Transformer</v>
          </cell>
        </row>
        <row r="15469">
          <cell r="L15469" t="str">
            <v>Function</v>
          </cell>
          <cell r="M15469" t="str">
            <v>Transmission</v>
          </cell>
          <cell r="Q15469">
            <v>0</v>
          </cell>
          <cell r="U15469" t="str">
            <v>Direct Dist-Transformer</v>
          </cell>
        </row>
        <row r="15470">
          <cell r="L15470" t="str">
            <v>Function</v>
          </cell>
          <cell r="M15470" t="str">
            <v>Transmission</v>
          </cell>
          <cell r="Q15470">
            <v>0</v>
          </cell>
          <cell r="U15470" t="str">
            <v>Direct Dist-Transformer</v>
          </cell>
        </row>
        <row r="15471">
          <cell r="L15471" t="str">
            <v>Function</v>
          </cell>
          <cell r="M15471" t="str">
            <v>Transmission</v>
          </cell>
          <cell r="Q15471">
            <v>0</v>
          </cell>
          <cell r="U15471" t="str">
            <v>Direct Dist-Transformer</v>
          </cell>
        </row>
        <row r="15472">
          <cell r="L15472" t="str">
            <v>Function</v>
          </cell>
          <cell r="M15472" t="str">
            <v>Unallocated-Func</v>
          </cell>
          <cell r="Q15472">
            <v>0</v>
          </cell>
          <cell r="U15472" t="str">
            <v>Direct Dist-Transformer</v>
          </cell>
        </row>
        <row r="15473">
          <cell r="L15473" t="str">
            <v>Function</v>
          </cell>
          <cell r="M15473" t="str">
            <v>Unallocated-Func</v>
          </cell>
          <cell r="Q15473">
            <v>0</v>
          </cell>
          <cell r="U15473" t="str">
            <v>Direct Dist-Transformer</v>
          </cell>
        </row>
        <row r="15474">
          <cell r="L15474" t="str">
            <v>Function</v>
          </cell>
          <cell r="M15474" t="str">
            <v>Unallocated-Func</v>
          </cell>
          <cell r="Q15474">
            <v>0</v>
          </cell>
          <cell r="U15474" t="str">
            <v>Direct Dist-Transformer</v>
          </cell>
        </row>
        <row r="15475">
          <cell r="L15475" t="str">
            <v>Function</v>
          </cell>
          <cell r="M15475" t="str">
            <v>Unallocated-Func</v>
          </cell>
          <cell r="Q15475">
            <v>0</v>
          </cell>
          <cell r="U15475" t="str">
            <v>Direct Dist-Transformer</v>
          </cell>
        </row>
        <row r="15476">
          <cell r="L15476" t="str">
            <v>Function</v>
          </cell>
          <cell r="M15476" t="str">
            <v>Unallocated-Func</v>
          </cell>
          <cell r="Q15476">
            <v>0</v>
          </cell>
          <cell r="U15476" t="str">
            <v>Direct Dist-Transformer</v>
          </cell>
        </row>
        <row r="15477">
          <cell r="L15477" t="str">
            <v>Function</v>
          </cell>
          <cell r="M15477" t="str">
            <v>Unallocated-Func</v>
          </cell>
          <cell r="Q15477">
            <v>0</v>
          </cell>
          <cell r="U15477" t="str">
            <v>Direct Dist-Transformer</v>
          </cell>
        </row>
        <row r="15478">
          <cell r="L15478" t="str">
            <v>Function</v>
          </cell>
          <cell r="M15478" t="str">
            <v>Unallocated-Func</v>
          </cell>
          <cell r="Q15478">
            <v>0</v>
          </cell>
          <cell r="U15478" t="str">
            <v>Direct Dist-Transformer</v>
          </cell>
        </row>
        <row r="15479">
          <cell r="L15479" t="str">
            <v>Function</v>
          </cell>
          <cell r="M15479" t="str">
            <v>Unallocated-Func</v>
          </cell>
          <cell r="Q15479">
            <v>0</v>
          </cell>
          <cell r="U15479" t="str">
            <v>Direct Dist-Transformer</v>
          </cell>
        </row>
        <row r="15480">
          <cell r="L15480" t="str">
            <v>Function</v>
          </cell>
          <cell r="M15480" t="str">
            <v>Unallocated-Func</v>
          </cell>
          <cell r="Q15480">
            <v>0</v>
          </cell>
          <cell r="U15480" t="str">
            <v>Direct Dist-Transformer</v>
          </cell>
        </row>
        <row r="15481">
          <cell r="L15481" t="str">
            <v>Function</v>
          </cell>
          <cell r="M15481" t="str">
            <v>Unallocated-Func</v>
          </cell>
          <cell r="Q15481">
            <v>0</v>
          </cell>
          <cell r="U15481" t="str">
            <v>Direct Dist-Transformer</v>
          </cell>
        </row>
        <row r="15482">
          <cell r="L15482" t="str">
            <v>Function</v>
          </cell>
          <cell r="M15482" t="str">
            <v>Unallocated-Func</v>
          </cell>
          <cell r="Q15482">
            <v>0</v>
          </cell>
          <cell r="U15482" t="str">
            <v>Direct Dist-Transformer</v>
          </cell>
        </row>
        <row r="15483">
          <cell r="L15483" t="str">
            <v>Function</v>
          </cell>
          <cell r="M15483" t="str">
            <v>Unallocated-Func</v>
          </cell>
          <cell r="Q15483">
            <v>0</v>
          </cell>
          <cell r="U15483" t="str">
            <v>Direct Dist-Transformer</v>
          </cell>
        </row>
        <row r="15484">
          <cell r="L15484" t="str">
            <v>Function</v>
          </cell>
          <cell r="M15484" t="str">
            <v>Unallocated-Func</v>
          </cell>
          <cell r="Q15484">
            <v>0</v>
          </cell>
          <cell r="U15484" t="str">
            <v>Direct Dist-Transformer</v>
          </cell>
        </row>
        <row r="15485">
          <cell r="L15485" t="str">
            <v>Function</v>
          </cell>
          <cell r="M15485" t="str">
            <v>Unallocated-Func</v>
          </cell>
          <cell r="Q15485">
            <v>0</v>
          </cell>
          <cell r="U15485" t="str">
            <v>Direct Dist-Transformer</v>
          </cell>
        </row>
        <row r="15486">
          <cell r="L15486" t="str">
            <v>Function</v>
          </cell>
          <cell r="M15486" t="str">
            <v>Unallocated-Func</v>
          </cell>
          <cell r="Q15486">
            <v>0</v>
          </cell>
          <cell r="U15486" t="str">
            <v>Direct Dist-Transformer</v>
          </cell>
        </row>
        <row r="15487">
          <cell r="L15487" t="str">
            <v>Function</v>
          </cell>
          <cell r="M15487" t="str">
            <v>Unallocated-Func</v>
          </cell>
          <cell r="Q15487">
            <v>0</v>
          </cell>
          <cell r="U15487" t="str">
            <v>Direct Dist-Transformer</v>
          </cell>
        </row>
        <row r="15488">
          <cell r="L15488" t="str">
            <v>Function</v>
          </cell>
          <cell r="M15488" t="str">
            <v>Unallocated-Func</v>
          </cell>
          <cell r="Q15488">
            <v>0</v>
          </cell>
          <cell r="U15488" t="str">
            <v>Direct Dist-Transformer</v>
          </cell>
        </row>
        <row r="15489">
          <cell r="L15489" t="str">
            <v>Jurisdiction</v>
          </cell>
          <cell r="M15489" t="str">
            <v>NC Retail</v>
          </cell>
          <cell r="Q15489">
            <v>100</v>
          </cell>
          <cell r="U15489" t="str">
            <v>Direct Assign</v>
          </cell>
        </row>
        <row r="15490">
          <cell r="L15490" t="str">
            <v>Jurisdiction</v>
          </cell>
          <cell r="M15490" t="str">
            <v>NC Wholesale</v>
          </cell>
          <cell r="Q15490">
            <v>0</v>
          </cell>
          <cell r="U15490" t="str">
            <v>Direct Assign</v>
          </cell>
        </row>
        <row r="15491">
          <cell r="L15491" t="str">
            <v>Jurisdiction</v>
          </cell>
          <cell r="M15491" t="str">
            <v>Other - Jur</v>
          </cell>
          <cell r="Q15491">
            <v>0</v>
          </cell>
          <cell r="U15491" t="str">
            <v>Direct Assign</v>
          </cell>
        </row>
        <row r="15492">
          <cell r="L15492" t="str">
            <v>Jurisdiction</v>
          </cell>
          <cell r="M15492" t="str">
            <v>SC Greenwood</v>
          </cell>
          <cell r="Q15492">
            <v>0</v>
          </cell>
          <cell r="U15492" t="str">
            <v>Direct Assign</v>
          </cell>
        </row>
        <row r="15493">
          <cell r="L15493" t="str">
            <v>Jurisdiction</v>
          </cell>
          <cell r="M15493" t="str">
            <v>SC Retail</v>
          </cell>
          <cell r="Q15493">
            <v>0</v>
          </cell>
          <cell r="U15493" t="str">
            <v>Direct Assign</v>
          </cell>
        </row>
        <row r="15494">
          <cell r="L15494" t="str">
            <v>Jurisdiction</v>
          </cell>
          <cell r="M15494" t="str">
            <v>SC Wholesale</v>
          </cell>
          <cell r="Q15494">
            <v>0</v>
          </cell>
          <cell r="U15494" t="str">
            <v>Direct Assign</v>
          </cell>
        </row>
        <row r="15495">
          <cell r="L15495" t="str">
            <v>Recovery Class</v>
          </cell>
          <cell r="M15495" t="str">
            <v>Base Rates</v>
          </cell>
          <cell r="Q15495">
            <v>100</v>
          </cell>
          <cell r="U15495" t="str">
            <v>Direct Assign</v>
          </cell>
        </row>
        <row r="15496">
          <cell r="L15496" t="str">
            <v>Jurisdiction</v>
          </cell>
          <cell r="M15496" t="str">
            <v>NC Retail</v>
          </cell>
          <cell r="Q15496">
            <v>0</v>
          </cell>
          <cell r="U15496" t="str">
            <v>SCRGW - NCP Sec</v>
          </cell>
        </row>
        <row r="15497">
          <cell r="L15497" t="str">
            <v>Jurisdiction</v>
          </cell>
          <cell r="M15497" t="str">
            <v>NC Wholesale</v>
          </cell>
          <cell r="Q15497">
            <v>0</v>
          </cell>
          <cell r="U15497" t="str">
            <v>SCRGW - NCP Sec</v>
          </cell>
        </row>
        <row r="15498">
          <cell r="L15498" t="str">
            <v>Jurisdiction</v>
          </cell>
          <cell r="M15498" t="str">
            <v>Other - Jur</v>
          </cell>
          <cell r="Q15498">
            <v>0</v>
          </cell>
          <cell r="U15498" t="str">
            <v>SCRGW - NCP Sec</v>
          </cell>
        </row>
        <row r="15499">
          <cell r="L15499" t="str">
            <v>Jurisdiction</v>
          </cell>
          <cell r="M15499" t="str">
            <v>SC Greenwood</v>
          </cell>
          <cell r="Q15499">
            <v>32087.32</v>
          </cell>
          <cell r="U15499" t="str">
            <v>SCRGW - NCP Sec</v>
          </cell>
        </row>
        <row r="15500">
          <cell r="L15500" t="str">
            <v>Jurisdiction</v>
          </cell>
          <cell r="M15500" t="str">
            <v>SC Retail</v>
          </cell>
          <cell r="Q15500">
            <v>6076686.79</v>
          </cell>
          <cell r="U15500" t="str">
            <v>SCRGW - NCP Sec</v>
          </cell>
        </row>
        <row r="15501">
          <cell r="L15501" t="str">
            <v>Jurisdiction</v>
          </cell>
          <cell r="M15501" t="str">
            <v>SC Wholesale</v>
          </cell>
          <cell r="Q15501">
            <v>0</v>
          </cell>
          <cell r="U15501" t="str">
            <v>SCRGW - NCP Sec</v>
          </cell>
        </row>
        <row r="15502">
          <cell r="L15502" t="str">
            <v>Customer Class</v>
          </cell>
          <cell r="M15502" t="str">
            <v>NCGL</v>
          </cell>
          <cell r="Q15502">
            <v>10633.26</v>
          </cell>
          <cell r="U15502" t="str">
            <v>All - NCP Sec</v>
          </cell>
        </row>
        <row r="15503">
          <cell r="L15503" t="str">
            <v>Customer Class</v>
          </cell>
          <cell r="M15503" t="str">
            <v>NCI</v>
          </cell>
          <cell r="Q15503">
            <v>622466.96</v>
          </cell>
          <cell r="U15503" t="str">
            <v>All - NCP Sec</v>
          </cell>
        </row>
        <row r="15504">
          <cell r="L15504" t="str">
            <v>Customer Class</v>
          </cell>
          <cell r="M15504" t="str">
            <v>NCLGS</v>
          </cell>
          <cell r="Q15504">
            <v>1373870.52</v>
          </cell>
          <cell r="U15504" t="str">
            <v>All - NCP Sec</v>
          </cell>
        </row>
        <row r="15505">
          <cell r="L15505" t="str">
            <v>Customer Class</v>
          </cell>
          <cell r="M15505" t="str">
            <v>NCNL</v>
          </cell>
          <cell r="Q15505">
            <v>81.58</v>
          </cell>
          <cell r="U15505" t="str">
            <v>All - NCP Sec</v>
          </cell>
        </row>
        <row r="15506">
          <cell r="L15506" t="str">
            <v>Customer Class</v>
          </cell>
          <cell r="M15506" t="str">
            <v>NCOL</v>
          </cell>
          <cell r="Q15506">
            <v>130080.39</v>
          </cell>
          <cell r="U15506" t="str">
            <v>All - NCP Sec</v>
          </cell>
        </row>
        <row r="15507">
          <cell r="L15507" t="str">
            <v>Customer Class</v>
          </cell>
          <cell r="M15507" t="str">
            <v>NCOPTGSL</v>
          </cell>
          <cell r="Q15507">
            <v>127979.96</v>
          </cell>
          <cell r="U15507" t="str">
            <v>All - NCP Sec</v>
          </cell>
        </row>
        <row r="15508">
          <cell r="L15508" t="str">
            <v>Customer Class</v>
          </cell>
          <cell r="M15508" t="str">
            <v>NCOPTGSM</v>
          </cell>
          <cell r="Q15508">
            <v>198083.11</v>
          </cell>
          <cell r="U15508" t="str">
            <v>All - NCP Sec</v>
          </cell>
        </row>
        <row r="15509">
          <cell r="L15509" t="str">
            <v>Customer Class</v>
          </cell>
          <cell r="M15509" t="str">
            <v>NCOPTVGPL</v>
          </cell>
          <cell r="Q15509">
            <v>0</v>
          </cell>
          <cell r="U15509" t="str">
            <v>All - NCP Sec</v>
          </cell>
        </row>
        <row r="15510">
          <cell r="L15510" t="str">
            <v>Customer Class</v>
          </cell>
          <cell r="M15510" t="str">
            <v>NCOPTVGPM</v>
          </cell>
          <cell r="Q15510">
            <v>0</v>
          </cell>
          <cell r="U15510" t="str">
            <v>All - NCP Sec</v>
          </cell>
        </row>
        <row r="15511">
          <cell r="L15511" t="str">
            <v>Customer Class</v>
          </cell>
          <cell r="M15511" t="str">
            <v>NCOPTVGPS</v>
          </cell>
          <cell r="Q15511">
            <v>0</v>
          </cell>
          <cell r="U15511" t="str">
            <v>All - NCP Sec</v>
          </cell>
        </row>
        <row r="15512">
          <cell r="L15512" t="str">
            <v>Customer Class</v>
          </cell>
          <cell r="M15512" t="str">
            <v>NCOPTVGSS</v>
          </cell>
          <cell r="Q15512">
            <v>1312098.4099999999</v>
          </cell>
          <cell r="U15512" t="str">
            <v>All - NCP Sec</v>
          </cell>
        </row>
        <row r="15513">
          <cell r="L15513" t="str">
            <v>Customer Class</v>
          </cell>
          <cell r="M15513" t="str">
            <v>NCOPTVIPL</v>
          </cell>
          <cell r="Q15513">
            <v>0</v>
          </cell>
          <cell r="U15513" t="str">
            <v>All - NCP Sec</v>
          </cell>
        </row>
        <row r="15514">
          <cell r="L15514" t="str">
            <v>Customer Class</v>
          </cell>
          <cell r="M15514" t="str">
            <v>NCOPTVIPM</v>
          </cell>
          <cell r="Q15514">
            <v>0</v>
          </cell>
          <cell r="U15514" t="str">
            <v>All - NCP Sec</v>
          </cell>
        </row>
        <row r="15515">
          <cell r="L15515" t="str">
            <v>Customer Class</v>
          </cell>
          <cell r="M15515" t="str">
            <v>NCOPTVIPS</v>
          </cell>
          <cell r="Q15515">
            <v>0</v>
          </cell>
          <cell r="U15515" t="str">
            <v>All - NCP Sec</v>
          </cell>
        </row>
        <row r="15516">
          <cell r="L15516" t="str">
            <v>Customer Class</v>
          </cell>
          <cell r="M15516" t="str">
            <v>NCOPTVISL</v>
          </cell>
          <cell r="Q15516">
            <v>323243.63</v>
          </cell>
          <cell r="U15516" t="str">
            <v>All - NCP Sec</v>
          </cell>
        </row>
        <row r="15517">
          <cell r="L15517" t="str">
            <v>Customer Class</v>
          </cell>
          <cell r="M15517" t="str">
            <v>NCOPTVISM</v>
          </cell>
          <cell r="Q15517">
            <v>248489.57</v>
          </cell>
          <cell r="U15517" t="str">
            <v>All - NCP Sec</v>
          </cell>
        </row>
        <row r="15518">
          <cell r="L15518" t="str">
            <v>Customer Class</v>
          </cell>
          <cell r="M15518" t="str">
            <v>NCOPTVISS</v>
          </cell>
          <cell r="Q15518">
            <v>238143.2</v>
          </cell>
          <cell r="U15518" t="str">
            <v>All - NCP Sec</v>
          </cell>
        </row>
        <row r="15519">
          <cell r="L15519" t="str">
            <v>Customer Class</v>
          </cell>
          <cell r="M15519" t="str">
            <v>NCOPTVTLG</v>
          </cell>
          <cell r="Q15519">
            <v>0</v>
          </cell>
          <cell r="U15519" t="str">
            <v>All - NCP Sec</v>
          </cell>
        </row>
        <row r="15520">
          <cell r="L15520" t="str">
            <v>Customer Class</v>
          </cell>
          <cell r="M15520" t="str">
            <v>NCPL</v>
          </cell>
          <cell r="Q15520">
            <v>65402.73</v>
          </cell>
          <cell r="U15520" t="str">
            <v>All - NCP Sec</v>
          </cell>
        </row>
        <row r="15521">
          <cell r="L15521" t="str">
            <v>Customer Class</v>
          </cell>
          <cell r="M15521" t="str">
            <v>NCRE</v>
          </cell>
          <cell r="Q15521">
            <v>6298395.8799999999</v>
          </cell>
          <cell r="U15521" t="str">
            <v>All - NCP Sec</v>
          </cell>
        </row>
        <row r="15522">
          <cell r="L15522" t="str">
            <v>Customer Class</v>
          </cell>
          <cell r="M15522" t="str">
            <v>NCRS-1</v>
          </cell>
          <cell r="Q15522">
            <v>6439918.1699999999</v>
          </cell>
          <cell r="U15522" t="str">
            <v>All - NCP Sec</v>
          </cell>
        </row>
        <row r="15523">
          <cell r="L15523" t="str">
            <v>Customer Class</v>
          </cell>
          <cell r="M15523" t="str">
            <v>NCRT</v>
          </cell>
          <cell r="Q15523">
            <v>23505.27</v>
          </cell>
          <cell r="U15523" t="str">
            <v>All - NCP Sec</v>
          </cell>
        </row>
        <row r="15524">
          <cell r="L15524" t="str">
            <v>Customer Class</v>
          </cell>
          <cell r="M15524" t="str">
            <v>NCSGS</v>
          </cell>
          <cell r="Q15524">
            <v>1853274.37</v>
          </cell>
          <cell r="U15524" t="str">
            <v>All - NCP Sec</v>
          </cell>
        </row>
        <row r="15525">
          <cell r="L15525" t="str">
            <v>Customer Class</v>
          </cell>
          <cell r="M15525" t="str">
            <v>NCTS</v>
          </cell>
          <cell r="Q15525">
            <v>1553.67</v>
          </cell>
          <cell r="U15525" t="str">
            <v>All - NCP Sec</v>
          </cell>
        </row>
        <row r="15526">
          <cell r="L15526" t="str">
            <v>Function</v>
          </cell>
          <cell r="M15526" t="str">
            <v>Dist-Conductors</v>
          </cell>
          <cell r="Q15526">
            <v>0</v>
          </cell>
          <cell r="U15526" t="str">
            <v>Direct Dist-Transformer</v>
          </cell>
        </row>
        <row r="15527">
          <cell r="L15527" t="str">
            <v>Function</v>
          </cell>
          <cell r="M15527" t="str">
            <v>Dist-Conductors</v>
          </cell>
          <cell r="Q15527">
            <v>0</v>
          </cell>
          <cell r="U15527" t="str">
            <v>Direct Dist-Transformer</v>
          </cell>
        </row>
        <row r="15528">
          <cell r="L15528" t="str">
            <v>Function</v>
          </cell>
          <cell r="M15528" t="str">
            <v>Dist-Conductors</v>
          </cell>
          <cell r="Q15528">
            <v>0</v>
          </cell>
          <cell r="U15528" t="str">
            <v>Direct Dist-Transformer</v>
          </cell>
        </row>
        <row r="15529">
          <cell r="L15529" t="str">
            <v>Function</v>
          </cell>
          <cell r="M15529" t="str">
            <v>Dist-Conductors</v>
          </cell>
          <cell r="Q15529">
            <v>0</v>
          </cell>
          <cell r="U15529" t="str">
            <v>Direct Dist-Transformer</v>
          </cell>
        </row>
        <row r="15530">
          <cell r="L15530" t="str">
            <v>Function</v>
          </cell>
          <cell r="M15530" t="str">
            <v>Dist-Conductors</v>
          </cell>
          <cell r="Q15530">
            <v>0</v>
          </cell>
          <cell r="U15530" t="str">
            <v>Direct Dist-Transformer</v>
          </cell>
        </row>
        <row r="15531">
          <cell r="L15531" t="str">
            <v>Function</v>
          </cell>
          <cell r="M15531" t="str">
            <v>Dist-Conductors</v>
          </cell>
          <cell r="Q15531">
            <v>0</v>
          </cell>
          <cell r="U15531" t="str">
            <v>Direct Dist-Transformer</v>
          </cell>
        </row>
        <row r="15532">
          <cell r="L15532" t="str">
            <v>Function</v>
          </cell>
          <cell r="M15532" t="str">
            <v>Dist-Conductors</v>
          </cell>
          <cell r="Q15532">
            <v>0</v>
          </cell>
          <cell r="U15532" t="str">
            <v>Direct Dist-Transformer</v>
          </cell>
        </row>
        <row r="15533">
          <cell r="L15533" t="str">
            <v>Function</v>
          </cell>
          <cell r="M15533" t="str">
            <v>Dist-Conductors</v>
          </cell>
          <cell r="Q15533">
            <v>0</v>
          </cell>
          <cell r="U15533" t="str">
            <v>Direct Dist-Transformer</v>
          </cell>
        </row>
        <row r="15534">
          <cell r="L15534" t="str">
            <v>Function</v>
          </cell>
          <cell r="M15534" t="str">
            <v>Dist-Conductors</v>
          </cell>
          <cell r="Q15534">
            <v>0</v>
          </cell>
          <cell r="U15534" t="str">
            <v>Direct Dist-Transformer</v>
          </cell>
        </row>
        <row r="15535">
          <cell r="L15535" t="str">
            <v>Function</v>
          </cell>
          <cell r="M15535" t="str">
            <v>Dist-Conductors</v>
          </cell>
          <cell r="Q15535">
            <v>0</v>
          </cell>
          <cell r="U15535" t="str">
            <v>Direct Dist-Transformer</v>
          </cell>
        </row>
        <row r="15536">
          <cell r="L15536" t="str">
            <v>Function</v>
          </cell>
          <cell r="M15536" t="str">
            <v>Dist-Conductors</v>
          </cell>
          <cell r="Q15536">
            <v>0</v>
          </cell>
          <cell r="U15536" t="str">
            <v>Direct Dist-Transformer</v>
          </cell>
        </row>
        <row r="15537">
          <cell r="L15537" t="str">
            <v>Function</v>
          </cell>
          <cell r="M15537" t="str">
            <v>Dist-Conductors</v>
          </cell>
          <cell r="Q15537">
            <v>0</v>
          </cell>
          <cell r="U15537" t="str">
            <v>Direct Dist-Transformer</v>
          </cell>
        </row>
        <row r="15538">
          <cell r="L15538" t="str">
            <v>Function</v>
          </cell>
          <cell r="M15538" t="str">
            <v>Dist-Conductors</v>
          </cell>
          <cell r="Q15538">
            <v>0</v>
          </cell>
          <cell r="U15538" t="str">
            <v>Direct Dist-Transformer</v>
          </cell>
        </row>
        <row r="15539">
          <cell r="L15539" t="str">
            <v>Function</v>
          </cell>
          <cell r="M15539" t="str">
            <v>Dist-Conductors</v>
          </cell>
          <cell r="Q15539">
            <v>0</v>
          </cell>
          <cell r="U15539" t="str">
            <v>Direct Dist-Transformer</v>
          </cell>
        </row>
        <row r="15540">
          <cell r="L15540" t="str">
            <v>Function</v>
          </cell>
          <cell r="M15540" t="str">
            <v>Dist-Conductors</v>
          </cell>
          <cell r="Q15540">
            <v>0</v>
          </cell>
          <cell r="U15540" t="str">
            <v>Direct Dist-Transformer</v>
          </cell>
        </row>
        <row r="15541">
          <cell r="L15541" t="str">
            <v>Function</v>
          </cell>
          <cell r="M15541" t="str">
            <v>Dist-Conductors</v>
          </cell>
          <cell r="Q15541">
            <v>0</v>
          </cell>
          <cell r="U15541" t="str">
            <v>Direct Dist-Transformer</v>
          </cell>
        </row>
        <row r="15542">
          <cell r="L15542" t="str">
            <v>Function</v>
          </cell>
          <cell r="M15542" t="str">
            <v>Dist-Conductors</v>
          </cell>
          <cell r="Q15542">
            <v>0</v>
          </cell>
          <cell r="U15542" t="str">
            <v>Direct Dist-Transformer</v>
          </cell>
        </row>
        <row r="15543">
          <cell r="L15543" t="str">
            <v>Function</v>
          </cell>
          <cell r="M15543" t="str">
            <v>Dist-Customer</v>
          </cell>
          <cell r="Q15543">
            <v>0</v>
          </cell>
          <cell r="U15543" t="str">
            <v>Direct Dist-Transformer</v>
          </cell>
        </row>
        <row r="15544">
          <cell r="L15544" t="str">
            <v>Function</v>
          </cell>
          <cell r="M15544" t="str">
            <v>Dist-Customer</v>
          </cell>
          <cell r="Q15544">
            <v>0</v>
          </cell>
          <cell r="U15544" t="str">
            <v>Direct Dist-Transformer</v>
          </cell>
        </row>
        <row r="15545">
          <cell r="L15545" t="str">
            <v>Function</v>
          </cell>
          <cell r="M15545" t="str">
            <v>Dist-Customer</v>
          </cell>
          <cell r="Q15545">
            <v>0</v>
          </cell>
          <cell r="U15545" t="str">
            <v>Direct Dist-Transformer</v>
          </cell>
        </row>
        <row r="15546">
          <cell r="L15546" t="str">
            <v>Function</v>
          </cell>
          <cell r="M15546" t="str">
            <v>Dist-Customer</v>
          </cell>
          <cell r="Q15546">
            <v>0</v>
          </cell>
          <cell r="U15546" t="str">
            <v>Direct Dist-Transformer</v>
          </cell>
        </row>
        <row r="15547">
          <cell r="L15547" t="str">
            <v>Function</v>
          </cell>
          <cell r="M15547" t="str">
            <v>Dist-Customer</v>
          </cell>
          <cell r="Q15547">
            <v>0</v>
          </cell>
          <cell r="U15547" t="str">
            <v>Direct Dist-Transformer</v>
          </cell>
        </row>
        <row r="15548">
          <cell r="L15548" t="str">
            <v>Function</v>
          </cell>
          <cell r="M15548" t="str">
            <v>Dist-Customer</v>
          </cell>
          <cell r="Q15548">
            <v>0</v>
          </cell>
          <cell r="U15548" t="str">
            <v>Direct Dist-Transformer</v>
          </cell>
        </row>
        <row r="15549">
          <cell r="L15549" t="str">
            <v>Function</v>
          </cell>
          <cell r="M15549" t="str">
            <v>Dist-Customer</v>
          </cell>
          <cell r="Q15549">
            <v>0</v>
          </cell>
          <cell r="U15549" t="str">
            <v>Direct Dist-Transformer</v>
          </cell>
        </row>
        <row r="15550">
          <cell r="L15550" t="str">
            <v>Function</v>
          </cell>
          <cell r="M15550" t="str">
            <v>Dist-Customer</v>
          </cell>
          <cell r="Q15550">
            <v>0</v>
          </cell>
          <cell r="U15550" t="str">
            <v>Direct Dist-Transformer</v>
          </cell>
        </row>
        <row r="15551">
          <cell r="L15551" t="str">
            <v>Function</v>
          </cell>
          <cell r="M15551" t="str">
            <v>Dist-Customer</v>
          </cell>
          <cell r="Q15551">
            <v>0</v>
          </cell>
          <cell r="U15551" t="str">
            <v>Direct Dist-Transformer</v>
          </cell>
        </row>
        <row r="15552">
          <cell r="L15552" t="str">
            <v>Function</v>
          </cell>
          <cell r="M15552" t="str">
            <v>Dist-Customer</v>
          </cell>
          <cell r="Q15552">
            <v>0</v>
          </cell>
          <cell r="U15552" t="str">
            <v>Direct Dist-Transformer</v>
          </cell>
        </row>
        <row r="15553">
          <cell r="L15553" t="str">
            <v>Function</v>
          </cell>
          <cell r="M15553" t="str">
            <v>Dist-Customer</v>
          </cell>
          <cell r="Q15553">
            <v>0</v>
          </cell>
          <cell r="U15553" t="str">
            <v>Direct Dist-Transformer</v>
          </cell>
        </row>
        <row r="15554">
          <cell r="L15554" t="str">
            <v>Function</v>
          </cell>
          <cell r="M15554" t="str">
            <v>Dist-Customer</v>
          </cell>
          <cell r="Q15554">
            <v>0</v>
          </cell>
          <cell r="U15554" t="str">
            <v>Direct Dist-Transformer</v>
          </cell>
        </row>
        <row r="15555">
          <cell r="L15555" t="str">
            <v>Function</v>
          </cell>
          <cell r="M15555" t="str">
            <v>Dist-Customer</v>
          </cell>
          <cell r="Q15555">
            <v>0</v>
          </cell>
          <cell r="U15555" t="str">
            <v>Direct Dist-Transformer</v>
          </cell>
        </row>
        <row r="15556">
          <cell r="L15556" t="str">
            <v>Function</v>
          </cell>
          <cell r="M15556" t="str">
            <v>Dist-Customer</v>
          </cell>
          <cell r="Q15556">
            <v>0</v>
          </cell>
          <cell r="U15556" t="str">
            <v>Direct Dist-Transformer</v>
          </cell>
        </row>
        <row r="15557">
          <cell r="L15557" t="str">
            <v>Function</v>
          </cell>
          <cell r="M15557" t="str">
            <v>Dist-Customer</v>
          </cell>
          <cell r="Q15557">
            <v>0</v>
          </cell>
          <cell r="U15557" t="str">
            <v>Direct Dist-Transformer</v>
          </cell>
        </row>
        <row r="15558">
          <cell r="L15558" t="str">
            <v>Function</v>
          </cell>
          <cell r="M15558" t="str">
            <v>Dist-Customer</v>
          </cell>
          <cell r="Q15558">
            <v>0</v>
          </cell>
          <cell r="U15558" t="str">
            <v>Direct Dist-Transformer</v>
          </cell>
        </row>
        <row r="15559">
          <cell r="L15559" t="str">
            <v>Function</v>
          </cell>
          <cell r="M15559" t="str">
            <v>Dist-Customer</v>
          </cell>
          <cell r="Q15559">
            <v>0</v>
          </cell>
          <cell r="U15559" t="str">
            <v>Direct Dist-Transformer</v>
          </cell>
        </row>
        <row r="15560">
          <cell r="L15560" t="str">
            <v>Function</v>
          </cell>
          <cell r="M15560" t="str">
            <v>Dist-Other Local</v>
          </cell>
          <cell r="Q15560">
            <v>0</v>
          </cell>
          <cell r="U15560" t="str">
            <v>Direct Dist-Transformer</v>
          </cell>
        </row>
        <row r="15561">
          <cell r="L15561" t="str">
            <v>Function</v>
          </cell>
          <cell r="M15561" t="str">
            <v>Dist-Other Local</v>
          </cell>
          <cell r="Q15561">
            <v>0</v>
          </cell>
          <cell r="U15561" t="str">
            <v>Direct Dist-Transformer</v>
          </cell>
        </row>
        <row r="15562">
          <cell r="L15562" t="str">
            <v>Function</v>
          </cell>
          <cell r="M15562" t="str">
            <v>Dist-Other Local</v>
          </cell>
          <cell r="Q15562">
            <v>0</v>
          </cell>
          <cell r="U15562" t="str">
            <v>Direct Dist-Transformer</v>
          </cell>
        </row>
        <row r="15563">
          <cell r="L15563" t="str">
            <v>Function</v>
          </cell>
          <cell r="M15563" t="str">
            <v>Dist-Other Local</v>
          </cell>
          <cell r="Q15563">
            <v>0</v>
          </cell>
          <cell r="U15563" t="str">
            <v>Direct Dist-Transformer</v>
          </cell>
        </row>
        <row r="15564">
          <cell r="L15564" t="str">
            <v>Function</v>
          </cell>
          <cell r="M15564" t="str">
            <v>Dist-Other Local</v>
          </cell>
          <cell r="Q15564">
            <v>0</v>
          </cell>
          <cell r="U15564" t="str">
            <v>Direct Dist-Transformer</v>
          </cell>
        </row>
        <row r="15565">
          <cell r="L15565" t="str">
            <v>Function</v>
          </cell>
          <cell r="M15565" t="str">
            <v>Dist-Other Local</v>
          </cell>
          <cell r="Q15565">
            <v>0</v>
          </cell>
          <cell r="U15565" t="str">
            <v>Direct Dist-Transformer</v>
          </cell>
        </row>
        <row r="15566">
          <cell r="L15566" t="str">
            <v>Function</v>
          </cell>
          <cell r="M15566" t="str">
            <v>Dist-Other Local</v>
          </cell>
          <cell r="Q15566">
            <v>0</v>
          </cell>
          <cell r="U15566" t="str">
            <v>Direct Dist-Transformer</v>
          </cell>
        </row>
        <row r="15567">
          <cell r="L15567" t="str">
            <v>Function</v>
          </cell>
          <cell r="M15567" t="str">
            <v>Dist-Other Local</v>
          </cell>
          <cell r="Q15567">
            <v>0</v>
          </cell>
          <cell r="U15567" t="str">
            <v>Direct Dist-Transformer</v>
          </cell>
        </row>
        <row r="15568">
          <cell r="L15568" t="str">
            <v>Function</v>
          </cell>
          <cell r="M15568" t="str">
            <v>Dist-Other Local</v>
          </cell>
          <cell r="Q15568">
            <v>0</v>
          </cell>
          <cell r="U15568" t="str">
            <v>Direct Dist-Transformer</v>
          </cell>
        </row>
        <row r="15569">
          <cell r="L15569" t="str">
            <v>Function</v>
          </cell>
          <cell r="M15569" t="str">
            <v>Dist-Other Local</v>
          </cell>
          <cell r="Q15569">
            <v>0</v>
          </cell>
          <cell r="U15569" t="str">
            <v>Direct Dist-Transformer</v>
          </cell>
        </row>
        <row r="15570">
          <cell r="L15570" t="str">
            <v>Function</v>
          </cell>
          <cell r="M15570" t="str">
            <v>Dist-Other Local</v>
          </cell>
          <cell r="Q15570">
            <v>0</v>
          </cell>
          <cell r="U15570" t="str">
            <v>Direct Dist-Transformer</v>
          </cell>
        </row>
        <row r="15571">
          <cell r="L15571" t="str">
            <v>Function</v>
          </cell>
          <cell r="M15571" t="str">
            <v>Dist-Other Local</v>
          </cell>
          <cell r="Q15571">
            <v>0</v>
          </cell>
          <cell r="U15571" t="str">
            <v>Direct Dist-Transformer</v>
          </cell>
        </row>
        <row r="15572">
          <cell r="L15572" t="str">
            <v>Function</v>
          </cell>
          <cell r="M15572" t="str">
            <v>Dist-Other Local</v>
          </cell>
          <cell r="Q15572">
            <v>0</v>
          </cell>
          <cell r="U15572" t="str">
            <v>Direct Dist-Transformer</v>
          </cell>
        </row>
        <row r="15573">
          <cell r="L15573" t="str">
            <v>Function</v>
          </cell>
          <cell r="M15573" t="str">
            <v>Dist-Other Local</v>
          </cell>
          <cell r="Q15573">
            <v>0</v>
          </cell>
          <cell r="U15573" t="str">
            <v>Direct Dist-Transformer</v>
          </cell>
        </row>
        <row r="15574">
          <cell r="L15574" t="str">
            <v>Function</v>
          </cell>
          <cell r="M15574" t="str">
            <v>Dist-Other Local</v>
          </cell>
          <cell r="Q15574">
            <v>0</v>
          </cell>
          <cell r="U15574" t="str">
            <v>Direct Dist-Transformer</v>
          </cell>
        </row>
        <row r="15575">
          <cell r="L15575" t="str">
            <v>Function</v>
          </cell>
          <cell r="M15575" t="str">
            <v>Dist-Other Local</v>
          </cell>
          <cell r="Q15575">
            <v>0</v>
          </cell>
          <cell r="U15575" t="str">
            <v>Direct Dist-Transformer</v>
          </cell>
        </row>
        <row r="15576">
          <cell r="L15576" t="str">
            <v>Function</v>
          </cell>
          <cell r="M15576" t="str">
            <v>Dist-Other Local</v>
          </cell>
          <cell r="Q15576">
            <v>0</v>
          </cell>
          <cell r="U15576" t="str">
            <v>Direct Dist-Transformer</v>
          </cell>
        </row>
        <row r="15577">
          <cell r="L15577" t="str">
            <v>Function</v>
          </cell>
          <cell r="M15577" t="str">
            <v>Dist-Pole,Tow,Fix</v>
          </cell>
          <cell r="Q15577">
            <v>0</v>
          </cell>
          <cell r="U15577" t="str">
            <v>Direct Dist-Transformer</v>
          </cell>
        </row>
        <row r="15578">
          <cell r="L15578" t="str">
            <v>Function</v>
          </cell>
          <cell r="M15578" t="str">
            <v>Dist-Pole,Tow,Fix</v>
          </cell>
          <cell r="Q15578">
            <v>0</v>
          </cell>
          <cell r="U15578" t="str">
            <v>Direct Dist-Transformer</v>
          </cell>
        </row>
        <row r="15579">
          <cell r="L15579" t="str">
            <v>Function</v>
          </cell>
          <cell r="M15579" t="str">
            <v>Dist-Pole,Tow,Fix</v>
          </cell>
          <cell r="Q15579">
            <v>0</v>
          </cell>
          <cell r="U15579" t="str">
            <v>Direct Dist-Transformer</v>
          </cell>
        </row>
        <row r="15580">
          <cell r="L15580" t="str">
            <v>Function</v>
          </cell>
          <cell r="M15580" t="str">
            <v>Dist-Pole,Tow,Fix</v>
          </cell>
          <cell r="Q15580">
            <v>0</v>
          </cell>
          <cell r="U15580" t="str">
            <v>Direct Dist-Transformer</v>
          </cell>
        </row>
        <row r="15581">
          <cell r="L15581" t="str">
            <v>Function</v>
          </cell>
          <cell r="M15581" t="str">
            <v>Dist-Pole,Tow,Fix</v>
          </cell>
          <cell r="Q15581">
            <v>0</v>
          </cell>
          <cell r="U15581" t="str">
            <v>Direct Dist-Transformer</v>
          </cell>
        </row>
        <row r="15582">
          <cell r="L15582" t="str">
            <v>Function</v>
          </cell>
          <cell r="M15582" t="str">
            <v>Dist-Pole,Tow,Fix</v>
          </cell>
          <cell r="Q15582">
            <v>0</v>
          </cell>
          <cell r="U15582" t="str">
            <v>Direct Dist-Transformer</v>
          </cell>
        </row>
        <row r="15583">
          <cell r="L15583" t="str">
            <v>Function</v>
          </cell>
          <cell r="M15583" t="str">
            <v>Dist-Pole,Tow,Fix</v>
          </cell>
          <cell r="Q15583">
            <v>0</v>
          </cell>
          <cell r="U15583" t="str">
            <v>Direct Dist-Transformer</v>
          </cell>
        </row>
        <row r="15584">
          <cell r="L15584" t="str">
            <v>Function</v>
          </cell>
          <cell r="M15584" t="str">
            <v>Dist-Pole,Tow,Fix</v>
          </cell>
          <cell r="Q15584">
            <v>0</v>
          </cell>
          <cell r="U15584" t="str">
            <v>Direct Dist-Transformer</v>
          </cell>
        </row>
        <row r="15585">
          <cell r="L15585" t="str">
            <v>Function</v>
          </cell>
          <cell r="M15585" t="str">
            <v>Dist-Pole,Tow,Fix</v>
          </cell>
          <cell r="Q15585">
            <v>0</v>
          </cell>
          <cell r="U15585" t="str">
            <v>Direct Dist-Transformer</v>
          </cell>
        </row>
        <row r="15586">
          <cell r="L15586" t="str">
            <v>Function</v>
          </cell>
          <cell r="M15586" t="str">
            <v>Dist-Pole,Tow,Fix</v>
          </cell>
          <cell r="Q15586">
            <v>0</v>
          </cell>
          <cell r="U15586" t="str">
            <v>Direct Dist-Transformer</v>
          </cell>
        </row>
        <row r="15587">
          <cell r="L15587" t="str">
            <v>Function</v>
          </cell>
          <cell r="M15587" t="str">
            <v>Dist-Pole,Tow,Fix</v>
          </cell>
          <cell r="Q15587">
            <v>0</v>
          </cell>
          <cell r="U15587" t="str">
            <v>Direct Dist-Transformer</v>
          </cell>
        </row>
        <row r="15588">
          <cell r="L15588" t="str">
            <v>Function</v>
          </cell>
          <cell r="M15588" t="str">
            <v>Dist-Pole,Tow,Fix</v>
          </cell>
          <cell r="Q15588">
            <v>0</v>
          </cell>
          <cell r="U15588" t="str">
            <v>Direct Dist-Transformer</v>
          </cell>
        </row>
        <row r="15589">
          <cell r="L15589" t="str">
            <v>Function</v>
          </cell>
          <cell r="M15589" t="str">
            <v>Dist-Pole,Tow,Fix</v>
          </cell>
          <cell r="Q15589">
            <v>0</v>
          </cell>
          <cell r="U15589" t="str">
            <v>Direct Dist-Transformer</v>
          </cell>
        </row>
        <row r="15590">
          <cell r="L15590" t="str">
            <v>Function</v>
          </cell>
          <cell r="M15590" t="str">
            <v>Dist-Pole,Tow,Fix</v>
          </cell>
          <cell r="Q15590">
            <v>0</v>
          </cell>
          <cell r="U15590" t="str">
            <v>Direct Dist-Transformer</v>
          </cell>
        </row>
        <row r="15591">
          <cell r="L15591" t="str">
            <v>Function</v>
          </cell>
          <cell r="M15591" t="str">
            <v>Dist-Pole,Tow,Fix</v>
          </cell>
          <cell r="Q15591">
            <v>0</v>
          </cell>
          <cell r="U15591" t="str">
            <v>Direct Dist-Transformer</v>
          </cell>
        </row>
        <row r="15592">
          <cell r="L15592" t="str">
            <v>Function</v>
          </cell>
          <cell r="M15592" t="str">
            <v>Dist-Pole,Tow,Fix</v>
          </cell>
          <cell r="Q15592">
            <v>0</v>
          </cell>
          <cell r="U15592" t="str">
            <v>Direct Dist-Transformer</v>
          </cell>
        </row>
        <row r="15593">
          <cell r="L15593" t="str">
            <v>Function</v>
          </cell>
          <cell r="M15593" t="str">
            <v>Dist-Pole,Tow,Fix</v>
          </cell>
          <cell r="Q15593">
            <v>0</v>
          </cell>
          <cell r="U15593" t="str">
            <v>Direct Dist-Transformer</v>
          </cell>
        </row>
        <row r="15594">
          <cell r="L15594" t="str">
            <v>Function</v>
          </cell>
          <cell r="M15594" t="str">
            <v>Dist-Substations</v>
          </cell>
          <cell r="Q15594">
            <v>0</v>
          </cell>
          <cell r="U15594" t="str">
            <v>Direct Dist-Transformer</v>
          </cell>
        </row>
        <row r="15595">
          <cell r="L15595" t="str">
            <v>Function</v>
          </cell>
          <cell r="M15595" t="str">
            <v>Dist-Substations</v>
          </cell>
          <cell r="Q15595">
            <v>0</v>
          </cell>
          <cell r="U15595" t="str">
            <v>Direct Dist-Transformer</v>
          </cell>
        </row>
        <row r="15596">
          <cell r="L15596" t="str">
            <v>Function</v>
          </cell>
          <cell r="M15596" t="str">
            <v>Dist-Substations</v>
          </cell>
          <cell r="Q15596">
            <v>0</v>
          </cell>
          <cell r="U15596" t="str">
            <v>Direct Dist-Transformer</v>
          </cell>
        </row>
        <row r="15597">
          <cell r="L15597" t="str">
            <v>Function</v>
          </cell>
          <cell r="M15597" t="str">
            <v>Dist-Substations</v>
          </cell>
          <cell r="Q15597">
            <v>0</v>
          </cell>
          <cell r="U15597" t="str">
            <v>Direct Dist-Transformer</v>
          </cell>
        </row>
        <row r="15598">
          <cell r="L15598" t="str">
            <v>Function</v>
          </cell>
          <cell r="M15598" t="str">
            <v>Dist-Substations</v>
          </cell>
          <cell r="Q15598">
            <v>0</v>
          </cell>
          <cell r="U15598" t="str">
            <v>Direct Dist-Transformer</v>
          </cell>
        </row>
        <row r="15599">
          <cell r="L15599" t="str">
            <v>Function</v>
          </cell>
          <cell r="M15599" t="str">
            <v>Dist-Substations</v>
          </cell>
          <cell r="Q15599">
            <v>0</v>
          </cell>
          <cell r="U15599" t="str">
            <v>Direct Dist-Transformer</v>
          </cell>
        </row>
        <row r="15600">
          <cell r="L15600" t="str">
            <v>Function</v>
          </cell>
          <cell r="M15600" t="str">
            <v>Dist-Substations</v>
          </cell>
          <cell r="Q15600">
            <v>0</v>
          </cell>
          <cell r="U15600" t="str">
            <v>Direct Dist-Transformer</v>
          </cell>
        </row>
        <row r="15601">
          <cell r="L15601" t="str">
            <v>Function</v>
          </cell>
          <cell r="M15601" t="str">
            <v>Dist-Substations</v>
          </cell>
          <cell r="Q15601">
            <v>0</v>
          </cell>
          <cell r="U15601" t="str">
            <v>Direct Dist-Transformer</v>
          </cell>
        </row>
        <row r="15602">
          <cell r="L15602" t="str">
            <v>Function</v>
          </cell>
          <cell r="M15602" t="str">
            <v>Dist-Substations</v>
          </cell>
          <cell r="Q15602">
            <v>0</v>
          </cell>
          <cell r="U15602" t="str">
            <v>Direct Dist-Transformer</v>
          </cell>
        </row>
        <row r="15603">
          <cell r="L15603" t="str">
            <v>Function</v>
          </cell>
          <cell r="M15603" t="str">
            <v>Dist-Substations</v>
          </cell>
          <cell r="Q15603">
            <v>0</v>
          </cell>
          <cell r="U15603" t="str">
            <v>Direct Dist-Transformer</v>
          </cell>
        </row>
        <row r="15604">
          <cell r="L15604" t="str">
            <v>Function</v>
          </cell>
          <cell r="M15604" t="str">
            <v>Dist-Substations</v>
          </cell>
          <cell r="Q15604">
            <v>0</v>
          </cell>
          <cell r="U15604" t="str">
            <v>Direct Dist-Transformer</v>
          </cell>
        </row>
        <row r="15605">
          <cell r="L15605" t="str">
            <v>Function</v>
          </cell>
          <cell r="M15605" t="str">
            <v>Dist-Substations</v>
          </cell>
          <cell r="Q15605">
            <v>0</v>
          </cell>
          <cell r="U15605" t="str">
            <v>Direct Dist-Transformer</v>
          </cell>
        </row>
        <row r="15606">
          <cell r="L15606" t="str">
            <v>Function</v>
          </cell>
          <cell r="M15606" t="str">
            <v>Dist-Substations</v>
          </cell>
          <cell r="Q15606">
            <v>0</v>
          </cell>
          <cell r="U15606" t="str">
            <v>Direct Dist-Transformer</v>
          </cell>
        </row>
        <row r="15607">
          <cell r="L15607" t="str">
            <v>Function</v>
          </cell>
          <cell r="M15607" t="str">
            <v>Dist-Substations</v>
          </cell>
          <cell r="Q15607">
            <v>0</v>
          </cell>
          <cell r="U15607" t="str">
            <v>Direct Dist-Transformer</v>
          </cell>
        </row>
        <row r="15608">
          <cell r="L15608" t="str">
            <v>Function</v>
          </cell>
          <cell r="M15608" t="str">
            <v>Dist-Substations</v>
          </cell>
          <cell r="Q15608">
            <v>0</v>
          </cell>
          <cell r="U15608" t="str">
            <v>Direct Dist-Transformer</v>
          </cell>
        </row>
        <row r="15609">
          <cell r="L15609" t="str">
            <v>Function</v>
          </cell>
          <cell r="M15609" t="str">
            <v>Dist-Substations</v>
          </cell>
          <cell r="Q15609">
            <v>0</v>
          </cell>
          <cell r="U15609" t="str">
            <v>Direct Dist-Transformer</v>
          </cell>
        </row>
        <row r="15610">
          <cell r="L15610" t="str">
            <v>Function</v>
          </cell>
          <cell r="M15610" t="str">
            <v>Dist-Substations</v>
          </cell>
          <cell r="Q15610">
            <v>0</v>
          </cell>
          <cell r="U15610" t="str">
            <v>Direct Dist-Transformer</v>
          </cell>
        </row>
        <row r="15611">
          <cell r="L15611" t="str">
            <v>Function</v>
          </cell>
          <cell r="M15611" t="str">
            <v>Dist-Transformers</v>
          </cell>
          <cell r="Q15611">
            <v>100</v>
          </cell>
          <cell r="U15611" t="str">
            <v>Direct Dist-Transformer</v>
          </cell>
        </row>
        <row r="15612">
          <cell r="L15612" t="str">
            <v>Function</v>
          </cell>
          <cell r="M15612" t="str">
            <v>Dist-Transformers</v>
          </cell>
          <cell r="Q15612">
            <v>100</v>
          </cell>
          <cell r="U15612" t="str">
            <v>Direct Dist-Transformer</v>
          </cell>
        </row>
        <row r="15613">
          <cell r="L15613" t="str">
            <v>Function</v>
          </cell>
          <cell r="M15613" t="str">
            <v>Dist-Transformers</v>
          </cell>
          <cell r="Q15613">
            <v>100</v>
          </cell>
          <cell r="U15613" t="str">
            <v>Direct Dist-Transformer</v>
          </cell>
        </row>
        <row r="15614">
          <cell r="L15614" t="str">
            <v>Function</v>
          </cell>
          <cell r="M15614" t="str">
            <v>Dist-Transformers</v>
          </cell>
          <cell r="Q15614">
            <v>100</v>
          </cell>
          <cell r="U15614" t="str">
            <v>Direct Dist-Transformer</v>
          </cell>
        </row>
        <row r="15615">
          <cell r="L15615" t="str">
            <v>Function</v>
          </cell>
          <cell r="M15615" t="str">
            <v>Dist-Transformers</v>
          </cell>
          <cell r="Q15615">
            <v>100</v>
          </cell>
          <cell r="U15615" t="str">
            <v>Direct Dist-Transformer</v>
          </cell>
        </row>
        <row r="15616">
          <cell r="L15616" t="str">
            <v>Function</v>
          </cell>
          <cell r="M15616" t="str">
            <v>Dist-Transformers</v>
          </cell>
          <cell r="Q15616">
            <v>100</v>
          </cell>
          <cell r="U15616" t="str">
            <v>Direct Dist-Transformer</v>
          </cell>
        </row>
        <row r="15617">
          <cell r="L15617" t="str">
            <v>Function</v>
          </cell>
          <cell r="M15617" t="str">
            <v>Dist-Transformers</v>
          </cell>
          <cell r="Q15617">
            <v>100</v>
          </cell>
          <cell r="U15617" t="str">
            <v>Direct Dist-Transformer</v>
          </cell>
        </row>
        <row r="15618">
          <cell r="L15618" t="str">
            <v>Function</v>
          </cell>
          <cell r="M15618" t="str">
            <v>Dist-Transformers</v>
          </cell>
          <cell r="Q15618">
            <v>100</v>
          </cell>
          <cell r="U15618" t="str">
            <v>Direct Dist-Transformer</v>
          </cell>
        </row>
        <row r="15619">
          <cell r="L15619" t="str">
            <v>Function</v>
          </cell>
          <cell r="M15619" t="str">
            <v>Dist-Transformers</v>
          </cell>
          <cell r="Q15619">
            <v>100</v>
          </cell>
          <cell r="U15619" t="str">
            <v>Direct Dist-Transformer</v>
          </cell>
        </row>
        <row r="15620">
          <cell r="L15620" t="str">
            <v>Function</v>
          </cell>
          <cell r="M15620" t="str">
            <v>Dist-Transformers</v>
          </cell>
          <cell r="Q15620">
            <v>100</v>
          </cell>
          <cell r="U15620" t="str">
            <v>Direct Dist-Transformer</v>
          </cell>
        </row>
        <row r="15621">
          <cell r="L15621" t="str">
            <v>Function</v>
          </cell>
          <cell r="M15621" t="str">
            <v>Dist-Transformers</v>
          </cell>
          <cell r="Q15621">
            <v>100</v>
          </cell>
          <cell r="U15621" t="str">
            <v>Direct Dist-Transformer</v>
          </cell>
        </row>
        <row r="15622">
          <cell r="L15622" t="str">
            <v>Function</v>
          </cell>
          <cell r="M15622" t="str">
            <v>Dist-Transformers</v>
          </cell>
          <cell r="Q15622">
            <v>100</v>
          </cell>
          <cell r="U15622" t="str">
            <v>Direct Dist-Transformer</v>
          </cell>
        </row>
        <row r="15623">
          <cell r="L15623" t="str">
            <v>Function</v>
          </cell>
          <cell r="M15623" t="str">
            <v>Dist-Transformers</v>
          </cell>
          <cell r="Q15623">
            <v>100</v>
          </cell>
          <cell r="U15623" t="str">
            <v>Direct Dist-Transformer</v>
          </cell>
        </row>
        <row r="15624">
          <cell r="L15624" t="str">
            <v>Function</v>
          </cell>
          <cell r="M15624" t="str">
            <v>Dist-Transformers</v>
          </cell>
          <cell r="Q15624">
            <v>100</v>
          </cell>
          <cell r="U15624" t="str">
            <v>Direct Dist-Transformer</v>
          </cell>
        </row>
        <row r="15625">
          <cell r="L15625" t="str">
            <v>Function</v>
          </cell>
          <cell r="M15625" t="str">
            <v>Dist-Transformers</v>
          </cell>
          <cell r="Q15625">
            <v>100</v>
          </cell>
          <cell r="U15625" t="str">
            <v>Direct Dist-Transformer</v>
          </cell>
        </row>
        <row r="15626">
          <cell r="L15626" t="str">
            <v>Function</v>
          </cell>
          <cell r="M15626" t="str">
            <v>Dist-Transformers</v>
          </cell>
          <cell r="Q15626">
            <v>100</v>
          </cell>
          <cell r="U15626" t="str">
            <v>Direct Dist-Transformer</v>
          </cell>
        </row>
        <row r="15627">
          <cell r="L15627" t="str">
            <v>Function</v>
          </cell>
          <cell r="M15627" t="str">
            <v>Dist-Transformers</v>
          </cell>
          <cell r="Q15627">
            <v>100</v>
          </cell>
          <cell r="U15627" t="str">
            <v>Direct Dist-Transformer</v>
          </cell>
        </row>
        <row r="15628">
          <cell r="L15628" t="str">
            <v>Function</v>
          </cell>
          <cell r="M15628" t="str">
            <v>Production Demand</v>
          </cell>
          <cell r="Q15628">
            <v>0</v>
          </cell>
          <cell r="U15628" t="str">
            <v>Direct Dist-Transformer</v>
          </cell>
        </row>
        <row r="15629">
          <cell r="L15629" t="str">
            <v>Function</v>
          </cell>
          <cell r="M15629" t="str">
            <v>Production Demand</v>
          </cell>
          <cell r="Q15629">
            <v>0</v>
          </cell>
          <cell r="U15629" t="str">
            <v>Direct Dist-Transformer</v>
          </cell>
        </row>
        <row r="15630">
          <cell r="L15630" t="str">
            <v>Function</v>
          </cell>
          <cell r="M15630" t="str">
            <v>Production Demand</v>
          </cell>
          <cell r="Q15630">
            <v>0</v>
          </cell>
          <cell r="U15630" t="str">
            <v>Direct Dist-Transformer</v>
          </cell>
        </row>
        <row r="15631">
          <cell r="L15631" t="str">
            <v>Function</v>
          </cell>
          <cell r="M15631" t="str">
            <v>Production Demand</v>
          </cell>
          <cell r="Q15631">
            <v>0</v>
          </cell>
          <cell r="U15631" t="str">
            <v>Direct Dist-Transformer</v>
          </cell>
        </row>
        <row r="15632">
          <cell r="L15632" t="str">
            <v>Function</v>
          </cell>
          <cell r="M15632" t="str">
            <v>Production Demand</v>
          </cell>
          <cell r="Q15632">
            <v>0</v>
          </cell>
          <cell r="U15632" t="str">
            <v>Direct Dist-Transformer</v>
          </cell>
        </row>
        <row r="15633">
          <cell r="L15633" t="str">
            <v>Function</v>
          </cell>
          <cell r="M15633" t="str">
            <v>Production Demand</v>
          </cell>
          <cell r="Q15633">
            <v>0</v>
          </cell>
          <cell r="U15633" t="str">
            <v>Direct Dist-Transformer</v>
          </cell>
        </row>
        <row r="15634">
          <cell r="L15634" t="str">
            <v>Function</v>
          </cell>
          <cell r="M15634" t="str">
            <v>Production Demand</v>
          </cell>
          <cell r="Q15634">
            <v>0</v>
          </cell>
          <cell r="U15634" t="str">
            <v>Direct Dist-Transformer</v>
          </cell>
        </row>
        <row r="15635">
          <cell r="L15635" t="str">
            <v>Function</v>
          </cell>
          <cell r="M15635" t="str">
            <v>Production Demand</v>
          </cell>
          <cell r="Q15635">
            <v>0</v>
          </cell>
          <cell r="U15635" t="str">
            <v>Direct Dist-Transformer</v>
          </cell>
        </row>
        <row r="15636">
          <cell r="L15636" t="str">
            <v>Function</v>
          </cell>
          <cell r="M15636" t="str">
            <v>Production Demand</v>
          </cell>
          <cell r="Q15636">
            <v>0</v>
          </cell>
          <cell r="U15636" t="str">
            <v>Direct Dist-Transformer</v>
          </cell>
        </row>
        <row r="15637">
          <cell r="L15637" t="str">
            <v>Function</v>
          </cell>
          <cell r="M15637" t="str">
            <v>Production Demand</v>
          </cell>
          <cell r="Q15637">
            <v>0</v>
          </cell>
          <cell r="U15637" t="str">
            <v>Direct Dist-Transformer</v>
          </cell>
        </row>
        <row r="15638">
          <cell r="L15638" t="str">
            <v>Function</v>
          </cell>
          <cell r="M15638" t="str">
            <v>Production Demand</v>
          </cell>
          <cell r="Q15638">
            <v>0</v>
          </cell>
          <cell r="U15638" t="str">
            <v>Direct Dist-Transformer</v>
          </cell>
        </row>
        <row r="15639">
          <cell r="L15639" t="str">
            <v>Function</v>
          </cell>
          <cell r="M15639" t="str">
            <v>Production Demand</v>
          </cell>
          <cell r="Q15639">
            <v>0</v>
          </cell>
          <cell r="U15639" t="str">
            <v>Direct Dist-Transformer</v>
          </cell>
        </row>
        <row r="15640">
          <cell r="L15640" t="str">
            <v>Function</v>
          </cell>
          <cell r="M15640" t="str">
            <v>Production Demand</v>
          </cell>
          <cell r="Q15640">
            <v>0</v>
          </cell>
          <cell r="U15640" t="str">
            <v>Direct Dist-Transformer</v>
          </cell>
        </row>
        <row r="15641">
          <cell r="L15641" t="str">
            <v>Function</v>
          </cell>
          <cell r="M15641" t="str">
            <v>Production Demand</v>
          </cell>
          <cell r="Q15641">
            <v>0</v>
          </cell>
          <cell r="U15641" t="str">
            <v>Direct Dist-Transformer</v>
          </cell>
        </row>
        <row r="15642">
          <cell r="L15642" t="str">
            <v>Function</v>
          </cell>
          <cell r="M15642" t="str">
            <v>Production Demand</v>
          </cell>
          <cell r="Q15642">
            <v>0</v>
          </cell>
          <cell r="U15642" t="str">
            <v>Direct Dist-Transformer</v>
          </cell>
        </row>
        <row r="15643">
          <cell r="L15643" t="str">
            <v>Function</v>
          </cell>
          <cell r="M15643" t="str">
            <v>Production Demand</v>
          </cell>
          <cell r="Q15643">
            <v>0</v>
          </cell>
          <cell r="U15643" t="str">
            <v>Direct Dist-Transformer</v>
          </cell>
        </row>
        <row r="15644">
          <cell r="L15644" t="str">
            <v>Function</v>
          </cell>
          <cell r="M15644" t="str">
            <v>Production Demand</v>
          </cell>
          <cell r="Q15644">
            <v>0</v>
          </cell>
          <cell r="U15644" t="str">
            <v>Direct Dist-Transformer</v>
          </cell>
        </row>
        <row r="15645">
          <cell r="L15645" t="str">
            <v>Function</v>
          </cell>
          <cell r="M15645" t="str">
            <v>Production Energy</v>
          </cell>
          <cell r="Q15645">
            <v>0</v>
          </cell>
          <cell r="U15645" t="str">
            <v>Direct Dist-Transformer</v>
          </cell>
        </row>
        <row r="15646">
          <cell r="L15646" t="str">
            <v>Function</v>
          </cell>
          <cell r="M15646" t="str">
            <v>Production Energy</v>
          </cell>
          <cell r="Q15646">
            <v>0</v>
          </cell>
          <cell r="U15646" t="str">
            <v>Direct Dist-Transformer</v>
          </cell>
        </row>
        <row r="15647">
          <cell r="L15647" t="str">
            <v>Function</v>
          </cell>
          <cell r="M15647" t="str">
            <v>Production Energy</v>
          </cell>
          <cell r="Q15647">
            <v>0</v>
          </cell>
          <cell r="U15647" t="str">
            <v>Direct Dist-Transformer</v>
          </cell>
        </row>
        <row r="15648">
          <cell r="L15648" t="str">
            <v>Function</v>
          </cell>
          <cell r="M15648" t="str">
            <v>Production Energy</v>
          </cell>
          <cell r="Q15648">
            <v>0</v>
          </cell>
          <cell r="U15648" t="str">
            <v>Direct Dist-Transformer</v>
          </cell>
        </row>
        <row r="15649">
          <cell r="L15649" t="str">
            <v>Function</v>
          </cell>
          <cell r="M15649" t="str">
            <v>Production Energy</v>
          </cell>
          <cell r="Q15649">
            <v>0</v>
          </cell>
          <cell r="U15649" t="str">
            <v>Direct Dist-Transformer</v>
          </cell>
        </row>
        <row r="15650">
          <cell r="L15650" t="str">
            <v>Function</v>
          </cell>
          <cell r="M15650" t="str">
            <v>Production Energy</v>
          </cell>
          <cell r="Q15650">
            <v>0</v>
          </cell>
          <cell r="U15650" t="str">
            <v>Direct Dist-Transformer</v>
          </cell>
        </row>
        <row r="15651">
          <cell r="L15651" t="str">
            <v>Function</v>
          </cell>
          <cell r="M15651" t="str">
            <v>Production Energy</v>
          </cell>
          <cell r="Q15651">
            <v>0</v>
          </cell>
          <cell r="U15651" t="str">
            <v>Direct Dist-Transformer</v>
          </cell>
        </row>
        <row r="15652">
          <cell r="L15652" t="str">
            <v>Function</v>
          </cell>
          <cell r="M15652" t="str">
            <v>Production Energy</v>
          </cell>
          <cell r="Q15652">
            <v>0</v>
          </cell>
          <cell r="U15652" t="str">
            <v>Direct Dist-Transformer</v>
          </cell>
        </row>
        <row r="15653">
          <cell r="L15653" t="str">
            <v>Function</v>
          </cell>
          <cell r="M15653" t="str">
            <v>Production Energy</v>
          </cell>
          <cell r="Q15653">
            <v>0</v>
          </cell>
          <cell r="U15653" t="str">
            <v>Direct Dist-Transformer</v>
          </cell>
        </row>
        <row r="15654">
          <cell r="L15654" t="str">
            <v>Function</v>
          </cell>
          <cell r="M15654" t="str">
            <v>Production Energy</v>
          </cell>
          <cell r="Q15654">
            <v>0</v>
          </cell>
          <cell r="U15654" t="str">
            <v>Direct Dist-Transformer</v>
          </cell>
        </row>
        <row r="15655">
          <cell r="L15655" t="str">
            <v>Function</v>
          </cell>
          <cell r="M15655" t="str">
            <v>Production Energy</v>
          </cell>
          <cell r="Q15655">
            <v>0</v>
          </cell>
          <cell r="U15655" t="str">
            <v>Direct Dist-Transformer</v>
          </cell>
        </row>
        <row r="15656">
          <cell r="L15656" t="str">
            <v>Function</v>
          </cell>
          <cell r="M15656" t="str">
            <v>Production Energy</v>
          </cell>
          <cell r="Q15656">
            <v>0</v>
          </cell>
          <cell r="U15656" t="str">
            <v>Direct Dist-Transformer</v>
          </cell>
        </row>
        <row r="15657">
          <cell r="L15657" t="str">
            <v>Function</v>
          </cell>
          <cell r="M15657" t="str">
            <v>Production Energy</v>
          </cell>
          <cell r="Q15657">
            <v>0</v>
          </cell>
          <cell r="U15657" t="str">
            <v>Direct Dist-Transformer</v>
          </cell>
        </row>
        <row r="15658">
          <cell r="L15658" t="str">
            <v>Function</v>
          </cell>
          <cell r="M15658" t="str">
            <v>Production Energy</v>
          </cell>
          <cell r="Q15658">
            <v>0</v>
          </cell>
          <cell r="U15658" t="str">
            <v>Direct Dist-Transformer</v>
          </cell>
        </row>
        <row r="15659">
          <cell r="L15659" t="str">
            <v>Function</v>
          </cell>
          <cell r="M15659" t="str">
            <v>Production Energy</v>
          </cell>
          <cell r="Q15659">
            <v>0</v>
          </cell>
          <cell r="U15659" t="str">
            <v>Direct Dist-Transformer</v>
          </cell>
        </row>
        <row r="15660">
          <cell r="L15660" t="str">
            <v>Function</v>
          </cell>
          <cell r="M15660" t="str">
            <v>Production Energy</v>
          </cell>
          <cell r="Q15660">
            <v>0</v>
          </cell>
          <cell r="U15660" t="str">
            <v>Direct Dist-Transformer</v>
          </cell>
        </row>
        <row r="15661">
          <cell r="L15661" t="str">
            <v>Function</v>
          </cell>
          <cell r="M15661" t="str">
            <v>Production Energy</v>
          </cell>
          <cell r="Q15661">
            <v>0</v>
          </cell>
          <cell r="U15661" t="str">
            <v>Direct Dist-Transformer</v>
          </cell>
        </row>
        <row r="15662">
          <cell r="L15662" t="str">
            <v>Function</v>
          </cell>
          <cell r="M15662" t="str">
            <v>Transmission</v>
          </cell>
          <cell r="Q15662">
            <v>0</v>
          </cell>
          <cell r="U15662" t="str">
            <v>Direct Dist-Transformer</v>
          </cell>
        </row>
        <row r="15663">
          <cell r="L15663" t="str">
            <v>Function</v>
          </cell>
          <cell r="M15663" t="str">
            <v>Transmission</v>
          </cell>
          <cell r="Q15663">
            <v>0</v>
          </cell>
          <cell r="U15663" t="str">
            <v>Direct Dist-Transformer</v>
          </cell>
        </row>
        <row r="15664">
          <cell r="L15664" t="str">
            <v>Function</v>
          </cell>
          <cell r="M15664" t="str">
            <v>Transmission</v>
          </cell>
          <cell r="Q15664">
            <v>0</v>
          </cell>
          <cell r="U15664" t="str">
            <v>Direct Dist-Transformer</v>
          </cell>
        </row>
        <row r="15665">
          <cell r="L15665" t="str">
            <v>Function</v>
          </cell>
          <cell r="M15665" t="str">
            <v>Transmission</v>
          </cell>
          <cell r="Q15665">
            <v>0</v>
          </cell>
          <cell r="U15665" t="str">
            <v>Direct Dist-Transformer</v>
          </cell>
        </row>
        <row r="15666">
          <cell r="L15666" t="str">
            <v>Function</v>
          </cell>
          <cell r="M15666" t="str">
            <v>Transmission</v>
          </cell>
          <cell r="Q15666">
            <v>0</v>
          </cell>
          <cell r="U15666" t="str">
            <v>Direct Dist-Transformer</v>
          </cell>
        </row>
        <row r="15667">
          <cell r="L15667" t="str">
            <v>Function</v>
          </cell>
          <cell r="M15667" t="str">
            <v>Transmission</v>
          </cell>
          <cell r="Q15667">
            <v>0</v>
          </cell>
          <cell r="U15667" t="str">
            <v>Direct Dist-Transformer</v>
          </cell>
        </row>
        <row r="15668">
          <cell r="L15668" t="str">
            <v>Function</v>
          </cell>
          <cell r="M15668" t="str">
            <v>Transmission</v>
          </cell>
          <cell r="Q15668">
            <v>0</v>
          </cell>
          <cell r="U15668" t="str">
            <v>Direct Dist-Transformer</v>
          </cell>
        </row>
        <row r="15669">
          <cell r="L15669" t="str">
            <v>Function</v>
          </cell>
          <cell r="M15669" t="str">
            <v>Transmission</v>
          </cell>
          <cell r="Q15669">
            <v>0</v>
          </cell>
          <cell r="U15669" t="str">
            <v>Direct Dist-Transformer</v>
          </cell>
        </row>
        <row r="15670">
          <cell r="L15670" t="str">
            <v>Function</v>
          </cell>
          <cell r="M15670" t="str">
            <v>Transmission</v>
          </cell>
          <cell r="Q15670">
            <v>0</v>
          </cell>
          <cell r="U15670" t="str">
            <v>Direct Dist-Transformer</v>
          </cell>
        </row>
        <row r="15671">
          <cell r="L15671" t="str">
            <v>Function</v>
          </cell>
          <cell r="M15671" t="str">
            <v>Transmission</v>
          </cell>
          <cell r="Q15671">
            <v>0</v>
          </cell>
          <cell r="U15671" t="str">
            <v>Direct Dist-Transformer</v>
          </cell>
        </row>
        <row r="15672">
          <cell r="L15672" t="str">
            <v>Function</v>
          </cell>
          <cell r="M15672" t="str">
            <v>Transmission</v>
          </cell>
          <cell r="Q15672">
            <v>0</v>
          </cell>
          <cell r="U15672" t="str">
            <v>Direct Dist-Transformer</v>
          </cell>
        </row>
        <row r="15673">
          <cell r="L15673" t="str">
            <v>Function</v>
          </cell>
          <cell r="M15673" t="str">
            <v>Transmission</v>
          </cell>
          <cell r="Q15673">
            <v>0</v>
          </cell>
          <cell r="U15673" t="str">
            <v>Direct Dist-Transformer</v>
          </cell>
        </row>
        <row r="15674">
          <cell r="L15674" t="str">
            <v>Function</v>
          </cell>
          <cell r="M15674" t="str">
            <v>Transmission</v>
          </cell>
          <cell r="Q15674">
            <v>0</v>
          </cell>
          <cell r="U15674" t="str">
            <v>Direct Dist-Transformer</v>
          </cell>
        </row>
        <row r="15675">
          <cell r="L15675" t="str">
            <v>Function</v>
          </cell>
          <cell r="M15675" t="str">
            <v>Transmission</v>
          </cell>
          <cell r="Q15675">
            <v>0</v>
          </cell>
          <cell r="U15675" t="str">
            <v>Direct Dist-Transformer</v>
          </cell>
        </row>
        <row r="15676">
          <cell r="L15676" t="str">
            <v>Function</v>
          </cell>
          <cell r="M15676" t="str">
            <v>Transmission</v>
          </cell>
          <cell r="Q15676">
            <v>0</v>
          </cell>
          <cell r="U15676" t="str">
            <v>Direct Dist-Transformer</v>
          </cell>
        </row>
        <row r="15677">
          <cell r="L15677" t="str">
            <v>Function</v>
          </cell>
          <cell r="M15677" t="str">
            <v>Transmission</v>
          </cell>
          <cell r="Q15677">
            <v>0</v>
          </cell>
          <cell r="U15677" t="str">
            <v>Direct Dist-Transformer</v>
          </cell>
        </row>
        <row r="15678">
          <cell r="L15678" t="str">
            <v>Function</v>
          </cell>
          <cell r="M15678" t="str">
            <v>Transmission</v>
          </cell>
          <cell r="Q15678">
            <v>0</v>
          </cell>
          <cell r="U15678" t="str">
            <v>Direct Dist-Transformer</v>
          </cell>
        </row>
        <row r="15679">
          <cell r="L15679" t="str">
            <v>Function</v>
          </cell>
          <cell r="M15679" t="str">
            <v>Unallocated-Func</v>
          </cell>
          <cell r="Q15679">
            <v>0</v>
          </cell>
          <cell r="U15679" t="str">
            <v>Direct Dist-Transformer</v>
          </cell>
        </row>
        <row r="15680">
          <cell r="L15680" t="str">
            <v>Function</v>
          </cell>
          <cell r="M15680" t="str">
            <v>Unallocated-Func</v>
          </cell>
          <cell r="Q15680">
            <v>0</v>
          </cell>
          <cell r="U15680" t="str">
            <v>Direct Dist-Transformer</v>
          </cell>
        </row>
        <row r="15681">
          <cell r="L15681" t="str">
            <v>Function</v>
          </cell>
          <cell r="M15681" t="str">
            <v>Unallocated-Func</v>
          </cell>
          <cell r="Q15681">
            <v>0</v>
          </cell>
          <cell r="U15681" t="str">
            <v>Direct Dist-Transformer</v>
          </cell>
        </row>
        <row r="15682">
          <cell r="L15682" t="str">
            <v>Function</v>
          </cell>
          <cell r="M15682" t="str">
            <v>Unallocated-Func</v>
          </cell>
          <cell r="Q15682">
            <v>0</v>
          </cell>
          <cell r="U15682" t="str">
            <v>Direct Dist-Transformer</v>
          </cell>
        </row>
        <row r="15683">
          <cell r="L15683" t="str">
            <v>Function</v>
          </cell>
          <cell r="M15683" t="str">
            <v>Unallocated-Func</v>
          </cell>
          <cell r="Q15683">
            <v>0</v>
          </cell>
          <cell r="U15683" t="str">
            <v>Direct Dist-Transformer</v>
          </cell>
        </row>
        <row r="15684">
          <cell r="L15684" t="str">
            <v>Function</v>
          </cell>
          <cell r="M15684" t="str">
            <v>Unallocated-Func</v>
          </cell>
          <cell r="Q15684">
            <v>0</v>
          </cell>
          <cell r="U15684" t="str">
            <v>Direct Dist-Transformer</v>
          </cell>
        </row>
        <row r="15685">
          <cell r="L15685" t="str">
            <v>Function</v>
          </cell>
          <cell r="M15685" t="str">
            <v>Unallocated-Func</v>
          </cell>
          <cell r="Q15685">
            <v>0</v>
          </cell>
          <cell r="U15685" t="str">
            <v>Direct Dist-Transformer</v>
          </cell>
        </row>
        <row r="15686">
          <cell r="L15686" t="str">
            <v>Function</v>
          </cell>
          <cell r="M15686" t="str">
            <v>Unallocated-Func</v>
          </cell>
          <cell r="Q15686">
            <v>0</v>
          </cell>
          <cell r="U15686" t="str">
            <v>Direct Dist-Transformer</v>
          </cell>
        </row>
        <row r="15687">
          <cell r="L15687" t="str">
            <v>Function</v>
          </cell>
          <cell r="M15687" t="str">
            <v>Unallocated-Func</v>
          </cell>
          <cell r="Q15687">
            <v>0</v>
          </cell>
          <cell r="U15687" t="str">
            <v>Direct Dist-Transformer</v>
          </cell>
        </row>
        <row r="15688">
          <cell r="L15688" t="str">
            <v>Function</v>
          </cell>
          <cell r="M15688" t="str">
            <v>Unallocated-Func</v>
          </cell>
          <cell r="Q15688">
            <v>0</v>
          </cell>
          <cell r="U15688" t="str">
            <v>Direct Dist-Transformer</v>
          </cell>
        </row>
        <row r="15689">
          <cell r="L15689" t="str">
            <v>Function</v>
          </cell>
          <cell r="M15689" t="str">
            <v>Unallocated-Func</v>
          </cell>
          <cell r="Q15689">
            <v>0</v>
          </cell>
          <cell r="U15689" t="str">
            <v>Direct Dist-Transformer</v>
          </cell>
        </row>
        <row r="15690">
          <cell r="L15690" t="str">
            <v>Function</v>
          </cell>
          <cell r="M15690" t="str">
            <v>Unallocated-Func</v>
          </cell>
          <cell r="Q15690">
            <v>0</v>
          </cell>
          <cell r="U15690" t="str">
            <v>Direct Dist-Transformer</v>
          </cell>
        </row>
        <row r="15691">
          <cell r="L15691" t="str">
            <v>Function</v>
          </cell>
          <cell r="M15691" t="str">
            <v>Unallocated-Func</v>
          </cell>
          <cell r="Q15691">
            <v>0</v>
          </cell>
          <cell r="U15691" t="str">
            <v>Direct Dist-Transformer</v>
          </cell>
        </row>
        <row r="15692">
          <cell r="L15692" t="str">
            <v>Function</v>
          </cell>
          <cell r="M15692" t="str">
            <v>Unallocated-Func</v>
          </cell>
          <cell r="Q15692">
            <v>0</v>
          </cell>
          <cell r="U15692" t="str">
            <v>Direct Dist-Transformer</v>
          </cell>
        </row>
        <row r="15693">
          <cell r="L15693" t="str">
            <v>Function</v>
          </cell>
          <cell r="M15693" t="str">
            <v>Unallocated-Func</v>
          </cell>
          <cell r="Q15693">
            <v>0</v>
          </cell>
          <cell r="U15693" t="str">
            <v>Direct Dist-Transformer</v>
          </cell>
        </row>
        <row r="15694">
          <cell r="L15694" t="str">
            <v>Function</v>
          </cell>
          <cell r="M15694" t="str">
            <v>Unallocated-Func</v>
          </cell>
          <cell r="Q15694">
            <v>0</v>
          </cell>
          <cell r="U15694" t="str">
            <v>Direct Dist-Transformer</v>
          </cell>
        </row>
        <row r="15695">
          <cell r="L15695" t="str">
            <v>Function</v>
          </cell>
          <cell r="M15695" t="str">
            <v>Unallocated-Func</v>
          </cell>
          <cell r="Q15695">
            <v>0</v>
          </cell>
          <cell r="U15695" t="str">
            <v>Direct Dist-Transformer</v>
          </cell>
        </row>
        <row r="15696">
          <cell r="L15696" t="str">
            <v>Jurisdiction</v>
          </cell>
          <cell r="M15696" t="str">
            <v>NC Retail</v>
          </cell>
          <cell r="Q15696">
            <v>100</v>
          </cell>
          <cell r="U15696" t="str">
            <v>Direct Assign</v>
          </cell>
        </row>
        <row r="15697">
          <cell r="L15697" t="str">
            <v>Jurisdiction</v>
          </cell>
          <cell r="M15697" t="str">
            <v>NC Wholesale</v>
          </cell>
          <cell r="Q15697">
            <v>0</v>
          </cell>
          <cell r="U15697" t="str">
            <v>Direct Assign</v>
          </cell>
        </row>
        <row r="15698">
          <cell r="L15698" t="str">
            <v>Jurisdiction</v>
          </cell>
          <cell r="M15698" t="str">
            <v>Other - Jur</v>
          </cell>
          <cell r="Q15698">
            <v>0</v>
          </cell>
          <cell r="U15698" t="str">
            <v>Direct Assign</v>
          </cell>
        </row>
        <row r="15699">
          <cell r="L15699" t="str">
            <v>Jurisdiction</v>
          </cell>
          <cell r="M15699" t="str">
            <v>SC Greenwood</v>
          </cell>
          <cell r="Q15699">
            <v>0</v>
          </cell>
          <cell r="U15699" t="str">
            <v>Direct Assign</v>
          </cell>
        </row>
        <row r="15700">
          <cell r="L15700" t="str">
            <v>Jurisdiction</v>
          </cell>
          <cell r="M15700" t="str">
            <v>SC Retail</v>
          </cell>
          <cell r="Q15700">
            <v>0</v>
          </cell>
          <cell r="U15700" t="str">
            <v>Direct Assign</v>
          </cell>
        </row>
        <row r="15701">
          <cell r="L15701" t="str">
            <v>Jurisdiction</v>
          </cell>
          <cell r="M15701" t="str">
            <v>SC Wholesale</v>
          </cell>
          <cell r="Q15701">
            <v>0</v>
          </cell>
          <cell r="U15701" t="str">
            <v>Direct Assign</v>
          </cell>
        </row>
        <row r="15702">
          <cell r="L15702" t="str">
            <v>Recovery Class</v>
          </cell>
          <cell r="M15702" t="str">
            <v>Base Rates</v>
          </cell>
          <cell r="Q15702">
            <v>100</v>
          </cell>
          <cell r="U15702" t="str">
            <v>Direct Assign</v>
          </cell>
        </row>
        <row r="15703">
          <cell r="L15703" t="str">
            <v>Jurisdiction</v>
          </cell>
          <cell r="M15703" t="str">
            <v>NC Retail</v>
          </cell>
          <cell r="Q15703">
            <v>0</v>
          </cell>
          <cell r="U15703" t="str">
            <v>SCRGW - NCP Sec</v>
          </cell>
        </row>
        <row r="15704">
          <cell r="L15704" t="str">
            <v>Jurisdiction</v>
          </cell>
          <cell r="M15704" t="str">
            <v>NC Wholesale</v>
          </cell>
          <cell r="Q15704">
            <v>0</v>
          </cell>
          <cell r="U15704" t="str">
            <v>SCRGW - NCP Sec</v>
          </cell>
        </row>
        <row r="15705">
          <cell r="L15705" t="str">
            <v>Jurisdiction</v>
          </cell>
          <cell r="M15705" t="str">
            <v>Other - Jur</v>
          </cell>
          <cell r="Q15705">
            <v>0</v>
          </cell>
          <cell r="U15705" t="str">
            <v>SCRGW - NCP Sec</v>
          </cell>
        </row>
        <row r="15706">
          <cell r="L15706" t="str">
            <v>Jurisdiction</v>
          </cell>
          <cell r="M15706" t="str">
            <v>SC Greenwood</v>
          </cell>
          <cell r="Q15706">
            <v>32087.32</v>
          </cell>
          <cell r="U15706" t="str">
            <v>SCRGW - NCP Sec</v>
          </cell>
        </row>
        <row r="15707">
          <cell r="L15707" t="str">
            <v>Jurisdiction</v>
          </cell>
          <cell r="M15707" t="str">
            <v>SC Retail</v>
          </cell>
          <cell r="Q15707">
            <v>6076686.79</v>
          </cell>
          <cell r="U15707" t="str">
            <v>SCRGW - NCP Sec</v>
          </cell>
        </row>
        <row r="15708">
          <cell r="L15708" t="str">
            <v>Jurisdiction</v>
          </cell>
          <cell r="M15708" t="str">
            <v>SC Wholesale</v>
          </cell>
          <cell r="Q15708">
            <v>0</v>
          </cell>
          <cell r="U15708" t="str">
            <v>SCRGW - NCP Sec</v>
          </cell>
        </row>
        <row r="15709">
          <cell r="L15709" t="str">
            <v>Customer Class</v>
          </cell>
          <cell r="M15709" t="str">
            <v>NCGL</v>
          </cell>
          <cell r="Q15709">
            <v>0</v>
          </cell>
          <cell r="U15709" t="str">
            <v>All - Wgt Cust Services</v>
          </cell>
        </row>
        <row r="15710">
          <cell r="L15710" t="str">
            <v>Customer Class</v>
          </cell>
          <cell r="M15710" t="str">
            <v>NCI</v>
          </cell>
          <cell r="Q15710">
            <v>2868.44</v>
          </cell>
          <cell r="U15710" t="str">
            <v>All - Wgt Cust Services</v>
          </cell>
        </row>
        <row r="15711">
          <cell r="L15711" t="str">
            <v>Customer Class</v>
          </cell>
          <cell r="M15711" t="str">
            <v>NCLGS</v>
          </cell>
          <cell r="Q15711">
            <v>7097.58</v>
          </cell>
          <cell r="U15711" t="str">
            <v>All - Wgt Cust Services</v>
          </cell>
        </row>
        <row r="15712">
          <cell r="L15712" t="str">
            <v>Customer Class</v>
          </cell>
          <cell r="M15712" t="str">
            <v>NCNL</v>
          </cell>
          <cell r="Q15712">
            <v>0</v>
          </cell>
          <cell r="U15712" t="str">
            <v>All - Wgt Cust Services</v>
          </cell>
        </row>
        <row r="15713">
          <cell r="L15713" t="str">
            <v>Customer Class</v>
          </cell>
          <cell r="M15713" t="str">
            <v>NCOL</v>
          </cell>
          <cell r="Q15713">
            <v>0</v>
          </cell>
          <cell r="U15713" t="str">
            <v>All - Wgt Cust Services</v>
          </cell>
        </row>
        <row r="15714">
          <cell r="L15714" t="str">
            <v>Customer Class</v>
          </cell>
          <cell r="M15714" t="str">
            <v>NCOPTGSL</v>
          </cell>
          <cell r="Q15714">
            <v>17.03</v>
          </cell>
          <cell r="U15714" t="str">
            <v>All - Wgt Cust Services</v>
          </cell>
        </row>
        <row r="15715">
          <cell r="L15715" t="str">
            <v>Customer Class</v>
          </cell>
          <cell r="M15715" t="str">
            <v>NCOPTGSM</v>
          </cell>
          <cell r="Q15715">
            <v>102.17</v>
          </cell>
          <cell r="U15715" t="str">
            <v>All - Wgt Cust Services</v>
          </cell>
        </row>
        <row r="15716">
          <cell r="L15716" t="str">
            <v>Customer Class</v>
          </cell>
          <cell r="M15716" t="str">
            <v>NCOPTVGPL</v>
          </cell>
          <cell r="Q15716">
            <v>40.25</v>
          </cell>
          <cell r="U15716" t="str">
            <v>All - Wgt Cust Services</v>
          </cell>
        </row>
        <row r="15717">
          <cell r="L15717" t="str">
            <v>Customer Class</v>
          </cell>
          <cell r="M15717" t="str">
            <v>NCOPTVGPM</v>
          </cell>
          <cell r="Q15717">
            <v>34.83</v>
          </cell>
          <cell r="U15717" t="str">
            <v>All - Wgt Cust Services</v>
          </cell>
        </row>
        <row r="15718">
          <cell r="L15718" t="str">
            <v>Customer Class</v>
          </cell>
          <cell r="M15718" t="str">
            <v>NCOPTVGPS</v>
          </cell>
          <cell r="Q15718">
            <v>78.95</v>
          </cell>
          <cell r="U15718" t="str">
            <v>All - Wgt Cust Services</v>
          </cell>
        </row>
        <row r="15719">
          <cell r="L15719" t="str">
            <v>Customer Class</v>
          </cell>
          <cell r="M15719" t="str">
            <v>NCOPTVGSS</v>
          </cell>
          <cell r="Q15719">
            <v>12308.92</v>
          </cell>
          <cell r="U15719" t="str">
            <v>All - Wgt Cust Services</v>
          </cell>
        </row>
        <row r="15720">
          <cell r="L15720" t="str">
            <v>Customer Class</v>
          </cell>
          <cell r="M15720" t="str">
            <v>NCOPTVIPL</v>
          </cell>
          <cell r="Q15720">
            <v>65.02</v>
          </cell>
          <cell r="U15720" t="str">
            <v>All - Wgt Cust Services</v>
          </cell>
        </row>
        <row r="15721">
          <cell r="L15721" t="str">
            <v>Customer Class</v>
          </cell>
          <cell r="M15721" t="str">
            <v>NCOPTVIPM</v>
          </cell>
          <cell r="Q15721">
            <v>16.25</v>
          </cell>
          <cell r="U15721" t="str">
            <v>All - Wgt Cust Services</v>
          </cell>
        </row>
        <row r="15722">
          <cell r="L15722" t="str">
            <v>Customer Class</v>
          </cell>
          <cell r="M15722" t="str">
            <v>NCOPTVIPS</v>
          </cell>
          <cell r="Q15722">
            <v>16.25</v>
          </cell>
          <cell r="U15722" t="str">
            <v>All - Wgt Cust Services</v>
          </cell>
        </row>
        <row r="15723">
          <cell r="L15723" t="str">
            <v>Customer Class</v>
          </cell>
          <cell r="M15723" t="str">
            <v>NCOPTVISL</v>
          </cell>
          <cell r="Q15723">
            <v>44.12</v>
          </cell>
          <cell r="U15723" t="str">
            <v>All - Wgt Cust Services</v>
          </cell>
        </row>
        <row r="15724">
          <cell r="L15724" t="str">
            <v>Customer Class</v>
          </cell>
          <cell r="M15724" t="str">
            <v>NCOPTVISM</v>
          </cell>
          <cell r="Q15724">
            <v>121.52</v>
          </cell>
          <cell r="U15724" t="str">
            <v>All - Wgt Cust Services</v>
          </cell>
        </row>
        <row r="15725">
          <cell r="L15725" t="str">
            <v>Customer Class</v>
          </cell>
          <cell r="M15725" t="str">
            <v>NCOPTVISS</v>
          </cell>
          <cell r="Q15725">
            <v>605.27</v>
          </cell>
          <cell r="U15725" t="str">
            <v>All - Wgt Cust Services</v>
          </cell>
        </row>
        <row r="15726">
          <cell r="L15726" t="str">
            <v>Customer Class</v>
          </cell>
          <cell r="M15726" t="str">
            <v>NCOPTVTLG</v>
          </cell>
          <cell r="Q15726">
            <v>0</v>
          </cell>
          <cell r="U15726" t="str">
            <v>All - Wgt Cust Services</v>
          </cell>
        </row>
        <row r="15727">
          <cell r="L15727" t="str">
            <v>Customer Class</v>
          </cell>
          <cell r="M15727" t="str">
            <v>NCPL</v>
          </cell>
          <cell r="Q15727">
            <v>0</v>
          </cell>
          <cell r="U15727" t="str">
            <v>All - Wgt Cust Services</v>
          </cell>
        </row>
        <row r="15728">
          <cell r="L15728" t="str">
            <v>Customer Class</v>
          </cell>
          <cell r="M15728" t="str">
            <v>NCRE</v>
          </cell>
          <cell r="Q15728">
            <v>669334.4</v>
          </cell>
          <cell r="U15728" t="str">
            <v>All - Wgt Cust Services</v>
          </cell>
        </row>
        <row r="15729">
          <cell r="L15729" t="str">
            <v>Customer Class</v>
          </cell>
          <cell r="M15729" t="str">
            <v>NCRS-1</v>
          </cell>
          <cell r="Q15729">
            <v>936110.88</v>
          </cell>
          <cell r="U15729" t="str">
            <v>All - Wgt Cust Services</v>
          </cell>
        </row>
        <row r="15730">
          <cell r="L15730" t="str">
            <v>Customer Class</v>
          </cell>
          <cell r="M15730" t="str">
            <v>NCRT</v>
          </cell>
          <cell r="Q15730">
            <v>1789.74</v>
          </cell>
          <cell r="U15730" t="str">
            <v>All - Wgt Cust Services</v>
          </cell>
        </row>
        <row r="15731">
          <cell r="L15731" t="str">
            <v>Customer Class</v>
          </cell>
          <cell r="M15731" t="str">
            <v>NCSGS</v>
          </cell>
          <cell r="Q15731">
            <v>184045.65</v>
          </cell>
          <cell r="U15731" t="str">
            <v>All - Wgt Cust Services</v>
          </cell>
        </row>
        <row r="15732">
          <cell r="L15732" t="str">
            <v>Customer Class</v>
          </cell>
          <cell r="M15732" t="str">
            <v>NCTS</v>
          </cell>
          <cell r="Q15732">
            <v>1519.9</v>
          </cell>
          <cell r="U15732" t="str">
            <v>All - Wgt Cust Services</v>
          </cell>
        </row>
        <row r="15733">
          <cell r="L15733" t="str">
            <v>Function</v>
          </cell>
          <cell r="M15733" t="str">
            <v>Dist-Conductors</v>
          </cell>
          <cell r="Q15733">
            <v>0</v>
          </cell>
          <cell r="U15733" t="str">
            <v>Direct Dist-Customer</v>
          </cell>
        </row>
        <row r="15734">
          <cell r="L15734" t="str">
            <v>Function</v>
          </cell>
          <cell r="M15734" t="str">
            <v>Dist-Conductors</v>
          </cell>
          <cell r="Q15734">
            <v>0</v>
          </cell>
          <cell r="U15734" t="str">
            <v>Direct Dist-Customer</v>
          </cell>
        </row>
        <row r="15735">
          <cell r="L15735" t="str">
            <v>Function</v>
          </cell>
          <cell r="M15735" t="str">
            <v>Dist-Conductors</v>
          </cell>
          <cell r="Q15735">
            <v>0</v>
          </cell>
          <cell r="U15735" t="str">
            <v>Direct Dist-Customer</v>
          </cell>
        </row>
        <row r="15736">
          <cell r="L15736" t="str">
            <v>Function</v>
          </cell>
          <cell r="M15736" t="str">
            <v>Dist-Conductors</v>
          </cell>
          <cell r="Q15736">
            <v>0</v>
          </cell>
          <cell r="U15736" t="str">
            <v>Direct Dist-Customer</v>
          </cell>
        </row>
        <row r="15737">
          <cell r="L15737" t="str">
            <v>Function</v>
          </cell>
          <cell r="M15737" t="str">
            <v>Dist-Conductors</v>
          </cell>
          <cell r="Q15737">
            <v>0</v>
          </cell>
          <cell r="U15737" t="str">
            <v>Direct Dist-Customer</v>
          </cell>
        </row>
        <row r="15738">
          <cell r="L15738" t="str">
            <v>Function</v>
          </cell>
          <cell r="M15738" t="str">
            <v>Dist-Conductors</v>
          </cell>
          <cell r="Q15738">
            <v>0</v>
          </cell>
          <cell r="U15738" t="str">
            <v>Direct Dist-Customer</v>
          </cell>
        </row>
        <row r="15739">
          <cell r="L15739" t="str">
            <v>Function</v>
          </cell>
          <cell r="M15739" t="str">
            <v>Dist-Conductors</v>
          </cell>
          <cell r="Q15739">
            <v>0</v>
          </cell>
          <cell r="U15739" t="str">
            <v>Direct Dist-Customer</v>
          </cell>
        </row>
        <row r="15740">
          <cell r="L15740" t="str">
            <v>Function</v>
          </cell>
          <cell r="M15740" t="str">
            <v>Dist-Conductors</v>
          </cell>
          <cell r="Q15740">
            <v>0</v>
          </cell>
          <cell r="U15740" t="str">
            <v>Direct Dist-Customer</v>
          </cell>
        </row>
        <row r="15741">
          <cell r="L15741" t="str">
            <v>Function</v>
          </cell>
          <cell r="M15741" t="str">
            <v>Dist-Conductors</v>
          </cell>
          <cell r="Q15741">
            <v>0</v>
          </cell>
          <cell r="U15741" t="str">
            <v>Direct Dist-Customer</v>
          </cell>
        </row>
        <row r="15742">
          <cell r="L15742" t="str">
            <v>Function</v>
          </cell>
          <cell r="M15742" t="str">
            <v>Dist-Conductors</v>
          </cell>
          <cell r="Q15742">
            <v>0</v>
          </cell>
          <cell r="U15742" t="str">
            <v>Direct Dist-Customer</v>
          </cell>
        </row>
        <row r="15743">
          <cell r="L15743" t="str">
            <v>Function</v>
          </cell>
          <cell r="M15743" t="str">
            <v>Dist-Conductors</v>
          </cell>
          <cell r="Q15743">
            <v>0</v>
          </cell>
          <cell r="U15743" t="str">
            <v>Direct Dist-Customer</v>
          </cell>
        </row>
        <row r="15744">
          <cell r="L15744" t="str">
            <v>Function</v>
          </cell>
          <cell r="M15744" t="str">
            <v>Dist-Conductors</v>
          </cell>
          <cell r="Q15744">
            <v>0</v>
          </cell>
          <cell r="U15744" t="str">
            <v>Direct Dist-Customer</v>
          </cell>
        </row>
        <row r="15745">
          <cell r="L15745" t="str">
            <v>Function</v>
          </cell>
          <cell r="M15745" t="str">
            <v>Dist-Conductors</v>
          </cell>
          <cell r="Q15745">
            <v>0</v>
          </cell>
          <cell r="U15745" t="str">
            <v>Direct Dist-Customer</v>
          </cell>
        </row>
        <row r="15746">
          <cell r="L15746" t="str">
            <v>Function</v>
          </cell>
          <cell r="M15746" t="str">
            <v>Dist-Conductors</v>
          </cell>
          <cell r="Q15746">
            <v>0</v>
          </cell>
          <cell r="U15746" t="str">
            <v>Direct Dist-Customer</v>
          </cell>
        </row>
        <row r="15747">
          <cell r="L15747" t="str">
            <v>Function</v>
          </cell>
          <cell r="M15747" t="str">
            <v>Dist-Conductors</v>
          </cell>
          <cell r="Q15747">
            <v>0</v>
          </cell>
          <cell r="U15747" t="str">
            <v>Direct Dist-Customer</v>
          </cell>
        </row>
        <row r="15748">
          <cell r="L15748" t="str">
            <v>Function</v>
          </cell>
          <cell r="M15748" t="str">
            <v>Dist-Conductors</v>
          </cell>
          <cell r="Q15748">
            <v>0</v>
          </cell>
          <cell r="U15748" t="str">
            <v>Direct Dist-Customer</v>
          </cell>
        </row>
        <row r="15749">
          <cell r="L15749" t="str">
            <v>Function</v>
          </cell>
          <cell r="M15749" t="str">
            <v>Dist-Conductors</v>
          </cell>
          <cell r="Q15749">
            <v>0</v>
          </cell>
          <cell r="U15749" t="str">
            <v>Direct Dist-Customer</v>
          </cell>
        </row>
        <row r="15750">
          <cell r="L15750" t="str">
            <v>Function</v>
          </cell>
          <cell r="M15750" t="str">
            <v>Dist-Conductors</v>
          </cell>
          <cell r="Q15750">
            <v>0</v>
          </cell>
          <cell r="U15750" t="str">
            <v>Direct Dist-Customer</v>
          </cell>
        </row>
        <row r="15751">
          <cell r="L15751" t="str">
            <v>Function</v>
          </cell>
          <cell r="M15751" t="str">
            <v>Dist-Conductors</v>
          </cell>
          <cell r="Q15751">
            <v>0</v>
          </cell>
          <cell r="U15751" t="str">
            <v>Direct Dist-Customer</v>
          </cell>
        </row>
        <row r="15752">
          <cell r="L15752" t="str">
            <v>Function</v>
          </cell>
          <cell r="M15752" t="str">
            <v>Dist-Customer</v>
          </cell>
          <cell r="Q15752">
            <v>100</v>
          </cell>
          <cell r="U15752" t="str">
            <v>Direct Dist-Customer</v>
          </cell>
        </row>
        <row r="15753">
          <cell r="L15753" t="str">
            <v>Function</v>
          </cell>
          <cell r="M15753" t="str">
            <v>Dist-Customer</v>
          </cell>
          <cell r="Q15753">
            <v>100</v>
          </cell>
          <cell r="U15753" t="str">
            <v>Direct Dist-Customer</v>
          </cell>
        </row>
        <row r="15754">
          <cell r="L15754" t="str">
            <v>Function</v>
          </cell>
          <cell r="M15754" t="str">
            <v>Dist-Customer</v>
          </cell>
          <cell r="Q15754">
            <v>100</v>
          </cell>
          <cell r="U15754" t="str">
            <v>Direct Dist-Customer</v>
          </cell>
        </row>
        <row r="15755">
          <cell r="L15755" t="str">
            <v>Function</v>
          </cell>
          <cell r="M15755" t="str">
            <v>Dist-Customer</v>
          </cell>
          <cell r="Q15755">
            <v>100</v>
          </cell>
          <cell r="U15755" t="str">
            <v>Direct Dist-Customer</v>
          </cell>
        </row>
        <row r="15756">
          <cell r="L15756" t="str">
            <v>Function</v>
          </cell>
          <cell r="M15756" t="str">
            <v>Dist-Customer</v>
          </cell>
          <cell r="Q15756">
            <v>100</v>
          </cell>
          <cell r="U15756" t="str">
            <v>Direct Dist-Customer</v>
          </cell>
        </row>
        <row r="15757">
          <cell r="L15757" t="str">
            <v>Function</v>
          </cell>
          <cell r="M15757" t="str">
            <v>Dist-Customer</v>
          </cell>
          <cell r="Q15757">
            <v>100</v>
          </cell>
          <cell r="U15757" t="str">
            <v>Direct Dist-Customer</v>
          </cell>
        </row>
        <row r="15758">
          <cell r="L15758" t="str">
            <v>Function</v>
          </cell>
          <cell r="M15758" t="str">
            <v>Dist-Customer</v>
          </cell>
          <cell r="Q15758">
            <v>100</v>
          </cell>
          <cell r="U15758" t="str">
            <v>Direct Dist-Customer</v>
          </cell>
        </row>
        <row r="15759">
          <cell r="L15759" t="str">
            <v>Function</v>
          </cell>
          <cell r="M15759" t="str">
            <v>Dist-Customer</v>
          </cell>
          <cell r="Q15759">
            <v>100</v>
          </cell>
          <cell r="U15759" t="str">
            <v>Direct Dist-Customer</v>
          </cell>
        </row>
        <row r="15760">
          <cell r="L15760" t="str">
            <v>Function</v>
          </cell>
          <cell r="M15760" t="str">
            <v>Dist-Customer</v>
          </cell>
          <cell r="Q15760">
            <v>100</v>
          </cell>
          <cell r="U15760" t="str">
            <v>Direct Dist-Customer</v>
          </cell>
        </row>
        <row r="15761">
          <cell r="L15761" t="str">
            <v>Function</v>
          </cell>
          <cell r="M15761" t="str">
            <v>Dist-Customer</v>
          </cell>
          <cell r="Q15761">
            <v>100</v>
          </cell>
          <cell r="U15761" t="str">
            <v>Direct Dist-Customer</v>
          </cell>
        </row>
        <row r="15762">
          <cell r="L15762" t="str">
            <v>Function</v>
          </cell>
          <cell r="M15762" t="str">
            <v>Dist-Customer</v>
          </cell>
          <cell r="Q15762">
            <v>100</v>
          </cell>
          <cell r="U15762" t="str">
            <v>Direct Dist-Customer</v>
          </cell>
        </row>
        <row r="15763">
          <cell r="L15763" t="str">
            <v>Function</v>
          </cell>
          <cell r="M15763" t="str">
            <v>Dist-Customer</v>
          </cell>
          <cell r="Q15763">
            <v>100</v>
          </cell>
          <cell r="U15763" t="str">
            <v>Direct Dist-Customer</v>
          </cell>
        </row>
        <row r="15764">
          <cell r="L15764" t="str">
            <v>Function</v>
          </cell>
          <cell r="M15764" t="str">
            <v>Dist-Customer</v>
          </cell>
          <cell r="Q15764">
            <v>100</v>
          </cell>
          <cell r="U15764" t="str">
            <v>Direct Dist-Customer</v>
          </cell>
        </row>
        <row r="15765">
          <cell r="L15765" t="str">
            <v>Function</v>
          </cell>
          <cell r="M15765" t="str">
            <v>Dist-Customer</v>
          </cell>
          <cell r="Q15765">
            <v>100</v>
          </cell>
          <cell r="U15765" t="str">
            <v>Direct Dist-Customer</v>
          </cell>
        </row>
        <row r="15766">
          <cell r="L15766" t="str">
            <v>Function</v>
          </cell>
          <cell r="M15766" t="str">
            <v>Dist-Customer</v>
          </cell>
          <cell r="Q15766">
            <v>100</v>
          </cell>
          <cell r="U15766" t="str">
            <v>Direct Dist-Customer</v>
          </cell>
        </row>
        <row r="15767">
          <cell r="L15767" t="str">
            <v>Function</v>
          </cell>
          <cell r="M15767" t="str">
            <v>Dist-Customer</v>
          </cell>
          <cell r="Q15767">
            <v>100</v>
          </cell>
          <cell r="U15767" t="str">
            <v>Direct Dist-Customer</v>
          </cell>
        </row>
        <row r="15768">
          <cell r="L15768" t="str">
            <v>Function</v>
          </cell>
          <cell r="M15768" t="str">
            <v>Dist-Customer</v>
          </cell>
          <cell r="Q15768">
            <v>100</v>
          </cell>
          <cell r="U15768" t="str">
            <v>Direct Dist-Customer</v>
          </cell>
        </row>
        <row r="15769">
          <cell r="L15769" t="str">
            <v>Function</v>
          </cell>
          <cell r="M15769" t="str">
            <v>Dist-Customer</v>
          </cell>
          <cell r="Q15769">
            <v>100</v>
          </cell>
          <cell r="U15769" t="str">
            <v>Direct Dist-Customer</v>
          </cell>
        </row>
        <row r="15770">
          <cell r="L15770" t="str">
            <v>Function</v>
          </cell>
          <cell r="M15770" t="str">
            <v>Dist-Customer</v>
          </cell>
          <cell r="Q15770">
            <v>100</v>
          </cell>
          <cell r="U15770" t="str">
            <v>Direct Dist-Customer</v>
          </cell>
        </row>
        <row r="15771">
          <cell r="L15771" t="str">
            <v>Function</v>
          </cell>
          <cell r="M15771" t="str">
            <v>Dist-Other Local</v>
          </cell>
          <cell r="Q15771">
            <v>0</v>
          </cell>
          <cell r="U15771" t="str">
            <v>Direct Dist-Customer</v>
          </cell>
        </row>
        <row r="15772">
          <cell r="L15772" t="str">
            <v>Function</v>
          </cell>
          <cell r="M15772" t="str">
            <v>Dist-Other Local</v>
          </cell>
          <cell r="Q15772">
            <v>0</v>
          </cell>
          <cell r="U15772" t="str">
            <v>Direct Dist-Customer</v>
          </cell>
        </row>
        <row r="15773">
          <cell r="L15773" t="str">
            <v>Function</v>
          </cell>
          <cell r="M15773" t="str">
            <v>Dist-Other Local</v>
          </cell>
          <cell r="Q15773">
            <v>0</v>
          </cell>
          <cell r="U15773" t="str">
            <v>Direct Dist-Customer</v>
          </cell>
        </row>
        <row r="15774">
          <cell r="L15774" t="str">
            <v>Function</v>
          </cell>
          <cell r="M15774" t="str">
            <v>Dist-Other Local</v>
          </cell>
          <cell r="Q15774">
            <v>0</v>
          </cell>
          <cell r="U15774" t="str">
            <v>Direct Dist-Customer</v>
          </cell>
        </row>
        <row r="15775">
          <cell r="L15775" t="str">
            <v>Function</v>
          </cell>
          <cell r="M15775" t="str">
            <v>Dist-Other Local</v>
          </cell>
          <cell r="Q15775">
            <v>0</v>
          </cell>
          <cell r="U15775" t="str">
            <v>Direct Dist-Customer</v>
          </cell>
        </row>
        <row r="15776">
          <cell r="L15776" t="str">
            <v>Function</v>
          </cell>
          <cell r="M15776" t="str">
            <v>Dist-Other Local</v>
          </cell>
          <cell r="Q15776">
            <v>0</v>
          </cell>
          <cell r="U15776" t="str">
            <v>Direct Dist-Customer</v>
          </cell>
        </row>
        <row r="15777">
          <cell r="L15777" t="str">
            <v>Function</v>
          </cell>
          <cell r="M15777" t="str">
            <v>Dist-Other Local</v>
          </cell>
          <cell r="Q15777">
            <v>0</v>
          </cell>
          <cell r="U15777" t="str">
            <v>Direct Dist-Customer</v>
          </cell>
        </row>
        <row r="15778">
          <cell r="L15778" t="str">
            <v>Function</v>
          </cell>
          <cell r="M15778" t="str">
            <v>Dist-Other Local</v>
          </cell>
          <cell r="Q15778">
            <v>0</v>
          </cell>
          <cell r="U15778" t="str">
            <v>Direct Dist-Customer</v>
          </cell>
        </row>
        <row r="15779">
          <cell r="L15779" t="str">
            <v>Function</v>
          </cell>
          <cell r="M15779" t="str">
            <v>Dist-Other Local</v>
          </cell>
          <cell r="Q15779">
            <v>0</v>
          </cell>
          <cell r="U15779" t="str">
            <v>Direct Dist-Customer</v>
          </cell>
        </row>
        <row r="15780">
          <cell r="L15780" t="str">
            <v>Function</v>
          </cell>
          <cell r="M15780" t="str">
            <v>Dist-Other Local</v>
          </cell>
          <cell r="Q15780">
            <v>0</v>
          </cell>
          <cell r="U15780" t="str">
            <v>Direct Dist-Customer</v>
          </cell>
        </row>
        <row r="15781">
          <cell r="L15781" t="str">
            <v>Function</v>
          </cell>
          <cell r="M15781" t="str">
            <v>Dist-Other Local</v>
          </cell>
          <cell r="Q15781">
            <v>0</v>
          </cell>
          <cell r="U15781" t="str">
            <v>Direct Dist-Customer</v>
          </cell>
        </row>
        <row r="15782">
          <cell r="L15782" t="str">
            <v>Function</v>
          </cell>
          <cell r="M15782" t="str">
            <v>Dist-Other Local</v>
          </cell>
          <cell r="Q15782">
            <v>0</v>
          </cell>
          <cell r="U15782" t="str">
            <v>Direct Dist-Customer</v>
          </cell>
        </row>
        <row r="15783">
          <cell r="L15783" t="str">
            <v>Function</v>
          </cell>
          <cell r="M15783" t="str">
            <v>Dist-Other Local</v>
          </cell>
          <cell r="Q15783">
            <v>0</v>
          </cell>
          <cell r="U15783" t="str">
            <v>Direct Dist-Customer</v>
          </cell>
        </row>
        <row r="15784">
          <cell r="L15784" t="str">
            <v>Function</v>
          </cell>
          <cell r="M15784" t="str">
            <v>Dist-Other Local</v>
          </cell>
          <cell r="Q15784">
            <v>0</v>
          </cell>
          <cell r="U15784" t="str">
            <v>Direct Dist-Customer</v>
          </cell>
        </row>
        <row r="15785">
          <cell r="L15785" t="str">
            <v>Function</v>
          </cell>
          <cell r="M15785" t="str">
            <v>Dist-Other Local</v>
          </cell>
          <cell r="Q15785">
            <v>0</v>
          </cell>
          <cell r="U15785" t="str">
            <v>Direct Dist-Customer</v>
          </cell>
        </row>
        <row r="15786">
          <cell r="L15786" t="str">
            <v>Function</v>
          </cell>
          <cell r="M15786" t="str">
            <v>Dist-Other Local</v>
          </cell>
          <cell r="Q15786">
            <v>0</v>
          </cell>
          <cell r="U15786" t="str">
            <v>Direct Dist-Customer</v>
          </cell>
        </row>
        <row r="15787">
          <cell r="L15787" t="str">
            <v>Function</v>
          </cell>
          <cell r="M15787" t="str">
            <v>Dist-Other Local</v>
          </cell>
          <cell r="Q15787">
            <v>0</v>
          </cell>
          <cell r="U15787" t="str">
            <v>Direct Dist-Customer</v>
          </cell>
        </row>
        <row r="15788">
          <cell r="L15788" t="str">
            <v>Function</v>
          </cell>
          <cell r="M15788" t="str">
            <v>Dist-Other Local</v>
          </cell>
          <cell r="Q15788">
            <v>0</v>
          </cell>
          <cell r="U15788" t="str">
            <v>Direct Dist-Customer</v>
          </cell>
        </row>
        <row r="15789">
          <cell r="L15789" t="str">
            <v>Function</v>
          </cell>
          <cell r="M15789" t="str">
            <v>Dist-Other Local</v>
          </cell>
          <cell r="Q15789">
            <v>0</v>
          </cell>
          <cell r="U15789" t="str">
            <v>Direct Dist-Customer</v>
          </cell>
        </row>
        <row r="15790">
          <cell r="L15790" t="str">
            <v>Function</v>
          </cell>
          <cell r="M15790" t="str">
            <v>Dist-Pole,Tow,Fix</v>
          </cell>
          <cell r="Q15790">
            <v>0</v>
          </cell>
          <cell r="U15790" t="str">
            <v>Direct Dist-Customer</v>
          </cell>
        </row>
        <row r="15791">
          <cell r="L15791" t="str">
            <v>Function</v>
          </cell>
          <cell r="M15791" t="str">
            <v>Dist-Pole,Tow,Fix</v>
          </cell>
          <cell r="Q15791">
            <v>0</v>
          </cell>
          <cell r="U15791" t="str">
            <v>Direct Dist-Customer</v>
          </cell>
        </row>
        <row r="15792">
          <cell r="L15792" t="str">
            <v>Function</v>
          </cell>
          <cell r="M15792" t="str">
            <v>Dist-Pole,Tow,Fix</v>
          </cell>
          <cell r="Q15792">
            <v>0</v>
          </cell>
          <cell r="U15792" t="str">
            <v>Direct Dist-Customer</v>
          </cell>
        </row>
        <row r="15793">
          <cell r="L15793" t="str">
            <v>Function</v>
          </cell>
          <cell r="M15793" t="str">
            <v>Dist-Pole,Tow,Fix</v>
          </cell>
          <cell r="Q15793">
            <v>0</v>
          </cell>
          <cell r="U15793" t="str">
            <v>Direct Dist-Customer</v>
          </cell>
        </row>
        <row r="15794">
          <cell r="L15794" t="str">
            <v>Function</v>
          </cell>
          <cell r="M15794" t="str">
            <v>Dist-Pole,Tow,Fix</v>
          </cell>
          <cell r="Q15794">
            <v>0</v>
          </cell>
          <cell r="U15794" t="str">
            <v>Direct Dist-Customer</v>
          </cell>
        </row>
        <row r="15795">
          <cell r="L15795" t="str">
            <v>Function</v>
          </cell>
          <cell r="M15795" t="str">
            <v>Dist-Pole,Tow,Fix</v>
          </cell>
          <cell r="Q15795">
            <v>0</v>
          </cell>
          <cell r="U15795" t="str">
            <v>Direct Dist-Customer</v>
          </cell>
        </row>
        <row r="15796">
          <cell r="L15796" t="str">
            <v>Function</v>
          </cell>
          <cell r="M15796" t="str">
            <v>Dist-Pole,Tow,Fix</v>
          </cell>
          <cell r="Q15796">
            <v>0</v>
          </cell>
          <cell r="U15796" t="str">
            <v>Direct Dist-Customer</v>
          </cell>
        </row>
        <row r="15797">
          <cell r="L15797" t="str">
            <v>Function</v>
          </cell>
          <cell r="M15797" t="str">
            <v>Dist-Pole,Tow,Fix</v>
          </cell>
          <cell r="Q15797">
            <v>0</v>
          </cell>
          <cell r="U15797" t="str">
            <v>Direct Dist-Customer</v>
          </cell>
        </row>
        <row r="15798">
          <cell r="L15798" t="str">
            <v>Function</v>
          </cell>
          <cell r="M15798" t="str">
            <v>Dist-Pole,Tow,Fix</v>
          </cell>
          <cell r="Q15798">
            <v>0</v>
          </cell>
          <cell r="U15798" t="str">
            <v>Direct Dist-Customer</v>
          </cell>
        </row>
        <row r="15799">
          <cell r="L15799" t="str">
            <v>Function</v>
          </cell>
          <cell r="M15799" t="str">
            <v>Dist-Pole,Tow,Fix</v>
          </cell>
          <cell r="Q15799">
            <v>0</v>
          </cell>
          <cell r="U15799" t="str">
            <v>Direct Dist-Customer</v>
          </cell>
        </row>
        <row r="15800">
          <cell r="L15800" t="str">
            <v>Function</v>
          </cell>
          <cell r="M15800" t="str">
            <v>Dist-Pole,Tow,Fix</v>
          </cell>
          <cell r="Q15800">
            <v>0</v>
          </cell>
          <cell r="U15800" t="str">
            <v>Direct Dist-Customer</v>
          </cell>
        </row>
        <row r="15801">
          <cell r="L15801" t="str">
            <v>Function</v>
          </cell>
          <cell r="M15801" t="str">
            <v>Dist-Pole,Tow,Fix</v>
          </cell>
          <cell r="Q15801">
            <v>0</v>
          </cell>
          <cell r="U15801" t="str">
            <v>Direct Dist-Customer</v>
          </cell>
        </row>
        <row r="15802">
          <cell r="L15802" t="str">
            <v>Function</v>
          </cell>
          <cell r="M15802" t="str">
            <v>Dist-Pole,Tow,Fix</v>
          </cell>
          <cell r="Q15802">
            <v>0</v>
          </cell>
          <cell r="U15802" t="str">
            <v>Direct Dist-Customer</v>
          </cell>
        </row>
        <row r="15803">
          <cell r="L15803" t="str">
            <v>Function</v>
          </cell>
          <cell r="M15803" t="str">
            <v>Dist-Pole,Tow,Fix</v>
          </cell>
          <cell r="Q15803">
            <v>0</v>
          </cell>
          <cell r="U15803" t="str">
            <v>Direct Dist-Customer</v>
          </cell>
        </row>
        <row r="15804">
          <cell r="L15804" t="str">
            <v>Function</v>
          </cell>
          <cell r="M15804" t="str">
            <v>Dist-Pole,Tow,Fix</v>
          </cell>
          <cell r="Q15804">
            <v>0</v>
          </cell>
          <cell r="U15804" t="str">
            <v>Direct Dist-Customer</v>
          </cell>
        </row>
        <row r="15805">
          <cell r="L15805" t="str">
            <v>Function</v>
          </cell>
          <cell r="M15805" t="str">
            <v>Dist-Pole,Tow,Fix</v>
          </cell>
          <cell r="Q15805">
            <v>0</v>
          </cell>
          <cell r="U15805" t="str">
            <v>Direct Dist-Customer</v>
          </cell>
        </row>
        <row r="15806">
          <cell r="L15806" t="str">
            <v>Function</v>
          </cell>
          <cell r="M15806" t="str">
            <v>Dist-Pole,Tow,Fix</v>
          </cell>
          <cell r="Q15806">
            <v>0</v>
          </cell>
          <cell r="U15806" t="str">
            <v>Direct Dist-Customer</v>
          </cell>
        </row>
        <row r="15807">
          <cell r="L15807" t="str">
            <v>Function</v>
          </cell>
          <cell r="M15807" t="str">
            <v>Dist-Pole,Tow,Fix</v>
          </cell>
          <cell r="Q15807">
            <v>0</v>
          </cell>
          <cell r="U15807" t="str">
            <v>Direct Dist-Customer</v>
          </cell>
        </row>
        <row r="15808">
          <cell r="L15808" t="str">
            <v>Function</v>
          </cell>
          <cell r="M15808" t="str">
            <v>Dist-Pole,Tow,Fix</v>
          </cell>
          <cell r="Q15808">
            <v>0</v>
          </cell>
          <cell r="U15808" t="str">
            <v>Direct Dist-Customer</v>
          </cell>
        </row>
        <row r="15809">
          <cell r="L15809" t="str">
            <v>Function</v>
          </cell>
          <cell r="M15809" t="str">
            <v>Dist-Substations</v>
          </cell>
          <cell r="Q15809">
            <v>0</v>
          </cell>
          <cell r="U15809" t="str">
            <v>Direct Dist-Customer</v>
          </cell>
        </row>
        <row r="15810">
          <cell r="L15810" t="str">
            <v>Function</v>
          </cell>
          <cell r="M15810" t="str">
            <v>Dist-Substations</v>
          </cell>
          <cell r="Q15810">
            <v>0</v>
          </cell>
          <cell r="U15810" t="str">
            <v>Direct Dist-Customer</v>
          </cell>
        </row>
        <row r="15811">
          <cell r="L15811" t="str">
            <v>Function</v>
          </cell>
          <cell r="M15811" t="str">
            <v>Dist-Substations</v>
          </cell>
          <cell r="Q15811">
            <v>0</v>
          </cell>
          <cell r="U15811" t="str">
            <v>Direct Dist-Customer</v>
          </cell>
        </row>
        <row r="15812">
          <cell r="L15812" t="str">
            <v>Function</v>
          </cell>
          <cell r="M15812" t="str">
            <v>Dist-Substations</v>
          </cell>
          <cell r="Q15812">
            <v>0</v>
          </cell>
          <cell r="U15812" t="str">
            <v>Direct Dist-Customer</v>
          </cell>
        </row>
        <row r="15813">
          <cell r="L15813" t="str">
            <v>Function</v>
          </cell>
          <cell r="M15813" t="str">
            <v>Dist-Substations</v>
          </cell>
          <cell r="Q15813">
            <v>0</v>
          </cell>
          <cell r="U15813" t="str">
            <v>Direct Dist-Customer</v>
          </cell>
        </row>
        <row r="15814">
          <cell r="L15814" t="str">
            <v>Function</v>
          </cell>
          <cell r="M15814" t="str">
            <v>Dist-Substations</v>
          </cell>
          <cell r="Q15814">
            <v>0</v>
          </cell>
          <cell r="U15814" t="str">
            <v>Direct Dist-Customer</v>
          </cell>
        </row>
        <row r="15815">
          <cell r="L15815" t="str">
            <v>Function</v>
          </cell>
          <cell r="M15815" t="str">
            <v>Dist-Substations</v>
          </cell>
          <cell r="Q15815">
            <v>0</v>
          </cell>
          <cell r="U15815" t="str">
            <v>Direct Dist-Customer</v>
          </cell>
        </row>
        <row r="15816">
          <cell r="L15816" t="str">
            <v>Function</v>
          </cell>
          <cell r="M15816" t="str">
            <v>Dist-Substations</v>
          </cell>
          <cell r="Q15816">
            <v>0</v>
          </cell>
          <cell r="U15816" t="str">
            <v>Direct Dist-Customer</v>
          </cell>
        </row>
        <row r="15817">
          <cell r="L15817" t="str">
            <v>Function</v>
          </cell>
          <cell r="M15817" t="str">
            <v>Dist-Substations</v>
          </cell>
          <cell r="Q15817">
            <v>0</v>
          </cell>
          <cell r="U15817" t="str">
            <v>Direct Dist-Customer</v>
          </cell>
        </row>
        <row r="15818">
          <cell r="L15818" t="str">
            <v>Function</v>
          </cell>
          <cell r="M15818" t="str">
            <v>Dist-Substations</v>
          </cell>
          <cell r="Q15818">
            <v>0</v>
          </cell>
          <cell r="U15818" t="str">
            <v>Direct Dist-Customer</v>
          </cell>
        </row>
        <row r="15819">
          <cell r="L15819" t="str">
            <v>Function</v>
          </cell>
          <cell r="M15819" t="str">
            <v>Dist-Substations</v>
          </cell>
          <cell r="Q15819">
            <v>0</v>
          </cell>
          <cell r="U15819" t="str">
            <v>Direct Dist-Customer</v>
          </cell>
        </row>
        <row r="15820">
          <cell r="L15820" t="str">
            <v>Function</v>
          </cell>
          <cell r="M15820" t="str">
            <v>Dist-Substations</v>
          </cell>
          <cell r="Q15820">
            <v>0</v>
          </cell>
          <cell r="U15820" t="str">
            <v>Direct Dist-Customer</v>
          </cell>
        </row>
        <row r="15821">
          <cell r="L15821" t="str">
            <v>Function</v>
          </cell>
          <cell r="M15821" t="str">
            <v>Dist-Substations</v>
          </cell>
          <cell r="Q15821">
            <v>0</v>
          </cell>
          <cell r="U15821" t="str">
            <v>Direct Dist-Customer</v>
          </cell>
        </row>
        <row r="15822">
          <cell r="L15822" t="str">
            <v>Function</v>
          </cell>
          <cell r="M15822" t="str">
            <v>Dist-Substations</v>
          </cell>
          <cell r="Q15822">
            <v>0</v>
          </cell>
          <cell r="U15822" t="str">
            <v>Direct Dist-Customer</v>
          </cell>
        </row>
        <row r="15823">
          <cell r="L15823" t="str">
            <v>Function</v>
          </cell>
          <cell r="M15823" t="str">
            <v>Dist-Substations</v>
          </cell>
          <cell r="Q15823">
            <v>0</v>
          </cell>
          <cell r="U15823" t="str">
            <v>Direct Dist-Customer</v>
          </cell>
        </row>
        <row r="15824">
          <cell r="L15824" t="str">
            <v>Function</v>
          </cell>
          <cell r="M15824" t="str">
            <v>Dist-Substations</v>
          </cell>
          <cell r="Q15824">
            <v>0</v>
          </cell>
          <cell r="U15824" t="str">
            <v>Direct Dist-Customer</v>
          </cell>
        </row>
        <row r="15825">
          <cell r="L15825" t="str">
            <v>Function</v>
          </cell>
          <cell r="M15825" t="str">
            <v>Dist-Substations</v>
          </cell>
          <cell r="Q15825">
            <v>0</v>
          </cell>
          <cell r="U15825" t="str">
            <v>Direct Dist-Customer</v>
          </cell>
        </row>
        <row r="15826">
          <cell r="L15826" t="str">
            <v>Function</v>
          </cell>
          <cell r="M15826" t="str">
            <v>Dist-Substations</v>
          </cell>
          <cell r="Q15826">
            <v>0</v>
          </cell>
          <cell r="U15826" t="str">
            <v>Direct Dist-Customer</v>
          </cell>
        </row>
        <row r="15827">
          <cell r="L15827" t="str">
            <v>Function</v>
          </cell>
          <cell r="M15827" t="str">
            <v>Dist-Substations</v>
          </cell>
          <cell r="Q15827">
            <v>0</v>
          </cell>
          <cell r="U15827" t="str">
            <v>Direct Dist-Customer</v>
          </cell>
        </row>
        <row r="15828">
          <cell r="L15828" t="str">
            <v>Function</v>
          </cell>
          <cell r="M15828" t="str">
            <v>Dist-Transformers</v>
          </cell>
          <cell r="Q15828">
            <v>0</v>
          </cell>
          <cell r="U15828" t="str">
            <v>Direct Dist-Customer</v>
          </cell>
        </row>
        <row r="15829">
          <cell r="L15829" t="str">
            <v>Function</v>
          </cell>
          <cell r="M15829" t="str">
            <v>Dist-Transformers</v>
          </cell>
          <cell r="Q15829">
            <v>0</v>
          </cell>
          <cell r="U15829" t="str">
            <v>Direct Dist-Customer</v>
          </cell>
        </row>
        <row r="15830">
          <cell r="L15830" t="str">
            <v>Function</v>
          </cell>
          <cell r="M15830" t="str">
            <v>Dist-Transformers</v>
          </cell>
          <cell r="Q15830">
            <v>0</v>
          </cell>
          <cell r="U15830" t="str">
            <v>Direct Dist-Customer</v>
          </cell>
        </row>
        <row r="15831">
          <cell r="L15831" t="str">
            <v>Function</v>
          </cell>
          <cell r="M15831" t="str">
            <v>Dist-Transformers</v>
          </cell>
          <cell r="Q15831">
            <v>0</v>
          </cell>
          <cell r="U15831" t="str">
            <v>Direct Dist-Customer</v>
          </cell>
        </row>
        <row r="15832">
          <cell r="L15832" t="str">
            <v>Function</v>
          </cell>
          <cell r="M15832" t="str">
            <v>Dist-Transformers</v>
          </cell>
          <cell r="Q15832">
            <v>0</v>
          </cell>
          <cell r="U15832" t="str">
            <v>Direct Dist-Customer</v>
          </cell>
        </row>
        <row r="15833">
          <cell r="L15833" t="str">
            <v>Function</v>
          </cell>
          <cell r="M15833" t="str">
            <v>Dist-Transformers</v>
          </cell>
          <cell r="Q15833">
            <v>0</v>
          </cell>
          <cell r="U15833" t="str">
            <v>Direct Dist-Customer</v>
          </cell>
        </row>
        <row r="15834">
          <cell r="L15834" t="str">
            <v>Function</v>
          </cell>
          <cell r="M15834" t="str">
            <v>Dist-Transformers</v>
          </cell>
          <cell r="Q15834">
            <v>0</v>
          </cell>
          <cell r="U15834" t="str">
            <v>Direct Dist-Customer</v>
          </cell>
        </row>
        <row r="15835">
          <cell r="L15835" t="str">
            <v>Function</v>
          </cell>
          <cell r="M15835" t="str">
            <v>Dist-Transformers</v>
          </cell>
          <cell r="Q15835">
            <v>0</v>
          </cell>
          <cell r="U15835" t="str">
            <v>Direct Dist-Customer</v>
          </cell>
        </row>
        <row r="15836">
          <cell r="L15836" t="str">
            <v>Function</v>
          </cell>
          <cell r="M15836" t="str">
            <v>Dist-Transformers</v>
          </cell>
          <cell r="Q15836">
            <v>0</v>
          </cell>
          <cell r="U15836" t="str">
            <v>Direct Dist-Customer</v>
          </cell>
        </row>
        <row r="15837">
          <cell r="L15837" t="str">
            <v>Function</v>
          </cell>
          <cell r="M15837" t="str">
            <v>Dist-Transformers</v>
          </cell>
          <cell r="Q15837">
            <v>0</v>
          </cell>
          <cell r="U15837" t="str">
            <v>Direct Dist-Customer</v>
          </cell>
        </row>
        <row r="15838">
          <cell r="L15838" t="str">
            <v>Function</v>
          </cell>
          <cell r="M15838" t="str">
            <v>Dist-Transformers</v>
          </cell>
          <cell r="Q15838">
            <v>0</v>
          </cell>
          <cell r="U15838" t="str">
            <v>Direct Dist-Customer</v>
          </cell>
        </row>
        <row r="15839">
          <cell r="L15839" t="str">
            <v>Function</v>
          </cell>
          <cell r="M15839" t="str">
            <v>Dist-Transformers</v>
          </cell>
          <cell r="Q15839">
            <v>0</v>
          </cell>
          <cell r="U15839" t="str">
            <v>Direct Dist-Customer</v>
          </cell>
        </row>
        <row r="15840">
          <cell r="L15840" t="str">
            <v>Function</v>
          </cell>
          <cell r="M15840" t="str">
            <v>Dist-Transformers</v>
          </cell>
          <cell r="Q15840">
            <v>0</v>
          </cell>
          <cell r="U15840" t="str">
            <v>Direct Dist-Customer</v>
          </cell>
        </row>
        <row r="15841">
          <cell r="L15841" t="str">
            <v>Function</v>
          </cell>
          <cell r="M15841" t="str">
            <v>Dist-Transformers</v>
          </cell>
          <cell r="Q15841">
            <v>0</v>
          </cell>
          <cell r="U15841" t="str">
            <v>Direct Dist-Customer</v>
          </cell>
        </row>
        <row r="15842">
          <cell r="L15842" t="str">
            <v>Function</v>
          </cell>
          <cell r="M15842" t="str">
            <v>Dist-Transformers</v>
          </cell>
          <cell r="Q15842">
            <v>0</v>
          </cell>
          <cell r="U15842" t="str">
            <v>Direct Dist-Customer</v>
          </cell>
        </row>
        <row r="15843">
          <cell r="L15843" t="str">
            <v>Function</v>
          </cell>
          <cell r="M15843" t="str">
            <v>Dist-Transformers</v>
          </cell>
          <cell r="Q15843">
            <v>0</v>
          </cell>
          <cell r="U15843" t="str">
            <v>Direct Dist-Customer</v>
          </cell>
        </row>
        <row r="15844">
          <cell r="L15844" t="str">
            <v>Function</v>
          </cell>
          <cell r="M15844" t="str">
            <v>Dist-Transformers</v>
          </cell>
          <cell r="Q15844">
            <v>0</v>
          </cell>
          <cell r="U15844" t="str">
            <v>Direct Dist-Customer</v>
          </cell>
        </row>
        <row r="15845">
          <cell r="L15845" t="str">
            <v>Function</v>
          </cell>
          <cell r="M15845" t="str">
            <v>Dist-Transformers</v>
          </cell>
          <cell r="Q15845">
            <v>0</v>
          </cell>
          <cell r="U15845" t="str">
            <v>Direct Dist-Customer</v>
          </cell>
        </row>
        <row r="15846">
          <cell r="L15846" t="str">
            <v>Function</v>
          </cell>
          <cell r="M15846" t="str">
            <v>Dist-Transformers</v>
          </cell>
          <cell r="Q15846">
            <v>0</v>
          </cell>
          <cell r="U15846" t="str">
            <v>Direct Dist-Customer</v>
          </cell>
        </row>
        <row r="15847">
          <cell r="L15847" t="str">
            <v>Function</v>
          </cell>
          <cell r="M15847" t="str">
            <v>Production Demand</v>
          </cell>
          <cell r="Q15847">
            <v>0</v>
          </cell>
          <cell r="U15847" t="str">
            <v>Direct Dist-Customer</v>
          </cell>
        </row>
        <row r="15848">
          <cell r="L15848" t="str">
            <v>Function</v>
          </cell>
          <cell r="M15848" t="str">
            <v>Production Demand</v>
          </cell>
          <cell r="Q15848">
            <v>0</v>
          </cell>
          <cell r="U15848" t="str">
            <v>Direct Dist-Customer</v>
          </cell>
        </row>
        <row r="15849">
          <cell r="L15849" t="str">
            <v>Function</v>
          </cell>
          <cell r="M15849" t="str">
            <v>Production Demand</v>
          </cell>
          <cell r="Q15849">
            <v>0</v>
          </cell>
          <cell r="U15849" t="str">
            <v>Direct Dist-Customer</v>
          </cell>
        </row>
        <row r="15850">
          <cell r="L15850" t="str">
            <v>Function</v>
          </cell>
          <cell r="M15850" t="str">
            <v>Production Demand</v>
          </cell>
          <cell r="Q15850">
            <v>0</v>
          </cell>
          <cell r="U15850" t="str">
            <v>Direct Dist-Customer</v>
          </cell>
        </row>
        <row r="15851">
          <cell r="L15851" t="str">
            <v>Function</v>
          </cell>
          <cell r="M15851" t="str">
            <v>Production Demand</v>
          </cell>
          <cell r="Q15851">
            <v>0</v>
          </cell>
          <cell r="U15851" t="str">
            <v>Direct Dist-Customer</v>
          </cell>
        </row>
        <row r="15852">
          <cell r="L15852" t="str">
            <v>Function</v>
          </cell>
          <cell r="M15852" t="str">
            <v>Production Demand</v>
          </cell>
          <cell r="Q15852">
            <v>0</v>
          </cell>
          <cell r="U15852" t="str">
            <v>Direct Dist-Customer</v>
          </cell>
        </row>
        <row r="15853">
          <cell r="L15853" t="str">
            <v>Function</v>
          </cell>
          <cell r="M15853" t="str">
            <v>Production Demand</v>
          </cell>
          <cell r="Q15853">
            <v>0</v>
          </cell>
          <cell r="U15853" t="str">
            <v>Direct Dist-Customer</v>
          </cell>
        </row>
        <row r="15854">
          <cell r="L15854" t="str">
            <v>Function</v>
          </cell>
          <cell r="M15854" t="str">
            <v>Production Demand</v>
          </cell>
          <cell r="Q15854">
            <v>0</v>
          </cell>
          <cell r="U15854" t="str">
            <v>Direct Dist-Customer</v>
          </cell>
        </row>
        <row r="15855">
          <cell r="L15855" t="str">
            <v>Function</v>
          </cell>
          <cell r="M15855" t="str">
            <v>Production Demand</v>
          </cell>
          <cell r="Q15855">
            <v>0</v>
          </cell>
          <cell r="U15855" t="str">
            <v>Direct Dist-Customer</v>
          </cell>
        </row>
        <row r="15856">
          <cell r="L15856" t="str">
            <v>Function</v>
          </cell>
          <cell r="M15856" t="str">
            <v>Production Demand</v>
          </cell>
          <cell r="Q15856">
            <v>0</v>
          </cell>
          <cell r="U15856" t="str">
            <v>Direct Dist-Customer</v>
          </cell>
        </row>
        <row r="15857">
          <cell r="L15857" t="str">
            <v>Function</v>
          </cell>
          <cell r="M15857" t="str">
            <v>Production Demand</v>
          </cell>
          <cell r="Q15857">
            <v>0</v>
          </cell>
          <cell r="U15857" t="str">
            <v>Direct Dist-Customer</v>
          </cell>
        </row>
        <row r="15858">
          <cell r="L15858" t="str">
            <v>Function</v>
          </cell>
          <cell r="M15858" t="str">
            <v>Production Demand</v>
          </cell>
          <cell r="Q15858">
            <v>0</v>
          </cell>
          <cell r="U15858" t="str">
            <v>Direct Dist-Customer</v>
          </cell>
        </row>
        <row r="15859">
          <cell r="L15859" t="str">
            <v>Function</v>
          </cell>
          <cell r="M15859" t="str">
            <v>Production Demand</v>
          </cell>
          <cell r="Q15859">
            <v>0</v>
          </cell>
          <cell r="U15859" t="str">
            <v>Direct Dist-Customer</v>
          </cell>
        </row>
        <row r="15860">
          <cell r="L15860" t="str">
            <v>Function</v>
          </cell>
          <cell r="M15860" t="str">
            <v>Production Demand</v>
          </cell>
          <cell r="Q15860">
            <v>0</v>
          </cell>
          <cell r="U15860" t="str">
            <v>Direct Dist-Customer</v>
          </cell>
        </row>
        <row r="15861">
          <cell r="L15861" t="str">
            <v>Function</v>
          </cell>
          <cell r="M15861" t="str">
            <v>Production Demand</v>
          </cell>
          <cell r="Q15861">
            <v>0</v>
          </cell>
          <cell r="U15861" t="str">
            <v>Direct Dist-Customer</v>
          </cell>
        </row>
        <row r="15862">
          <cell r="L15862" t="str">
            <v>Function</v>
          </cell>
          <cell r="M15862" t="str">
            <v>Production Demand</v>
          </cell>
          <cell r="Q15862">
            <v>0</v>
          </cell>
          <cell r="U15862" t="str">
            <v>Direct Dist-Customer</v>
          </cell>
        </row>
        <row r="15863">
          <cell r="L15863" t="str">
            <v>Function</v>
          </cell>
          <cell r="M15863" t="str">
            <v>Production Demand</v>
          </cell>
          <cell r="Q15863">
            <v>0</v>
          </cell>
          <cell r="U15863" t="str">
            <v>Direct Dist-Customer</v>
          </cell>
        </row>
        <row r="15864">
          <cell r="L15864" t="str">
            <v>Function</v>
          </cell>
          <cell r="M15864" t="str">
            <v>Production Demand</v>
          </cell>
          <cell r="Q15864">
            <v>0</v>
          </cell>
          <cell r="U15864" t="str">
            <v>Direct Dist-Customer</v>
          </cell>
        </row>
        <row r="15865">
          <cell r="L15865" t="str">
            <v>Function</v>
          </cell>
          <cell r="M15865" t="str">
            <v>Production Demand</v>
          </cell>
          <cell r="Q15865">
            <v>0</v>
          </cell>
          <cell r="U15865" t="str">
            <v>Direct Dist-Customer</v>
          </cell>
        </row>
        <row r="15866">
          <cell r="L15866" t="str">
            <v>Function</v>
          </cell>
          <cell r="M15866" t="str">
            <v>Production Energy</v>
          </cell>
          <cell r="Q15866">
            <v>0</v>
          </cell>
          <cell r="U15866" t="str">
            <v>Direct Dist-Customer</v>
          </cell>
        </row>
        <row r="15867">
          <cell r="L15867" t="str">
            <v>Function</v>
          </cell>
          <cell r="M15867" t="str">
            <v>Production Energy</v>
          </cell>
          <cell r="Q15867">
            <v>0</v>
          </cell>
          <cell r="U15867" t="str">
            <v>Direct Dist-Customer</v>
          </cell>
        </row>
        <row r="15868">
          <cell r="L15868" t="str">
            <v>Function</v>
          </cell>
          <cell r="M15868" t="str">
            <v>Production Energy</v>
          </cell>
          <cell r="Q15868">
            <v>0</v>
          </cell>
          <cell r="U15868" t="str">
            <v>Direct Dist-Customer</v>
          </cell>
        </row>
        <row r="15869">
          <cell r="L15869" t="str">
            <v>Function</v>
          </cell>
          <cell r="M15869" t="str">
            <v>Production Energy</v>
          </cell>
          <cell r="Q15869">
            <v>0</v>
          </cell>
          <cell r="U15869" t="str">
            <v>Direct Dist-Customer</v>
          </cell>
        </row>
        <row r="15870">
          <cell r="L15870" t="str">
            <v>Function</v>
          </cell>
          <cell r="M15870" t="str">
            <v>Production Energy</v>
          </cell>
          <cell r="Q15870">
            <v>0</v>
          </cell>
          <cell r="U15870" t="str">
            <v>Direct Dist-Customer</v>
          </cell>
        </row>
        <row r="15871">
          <cell r="L15871" t="str">
            <v>Function</v>
          </cell>
          <cell r="M15871" t="str">
            <v>Production Energy</v>
          </cell>
          <cell r="Q15871">
            <v>0</v>
          </cell>
          <cell r="U15871" t="str">
            <v>Direct Dist-Customer</v>
          </cell>
        </row>
        <row r="15872">
          <cell r="L15872" t="str">
            <v>Function</v>
          </cell>
          <cell r="M15872" t="str">
            <v>Production Energy</v>
          </cell>
          <cell r="Q15872">
            <v>0</v>
          </cell>
          <cell r="U15872" t="str">
            <v>Direct Dist-Customer</v>
          </cell>
        </row>
        <row r="15873">
          <cell r="L15873" t="str">
            <v>Function</v>
          </cell>
          <cell r="M15873" t="str">
            <v>Production Energy</v>
          </cell>
          <cell r="Q15873">
            <v>0</v>
          </cell>
          <cell r="U15873" t="str">
            <v>Direct Dist-Customer</v>
          </cell>
        </row>
        <row r="15874">
          <cell r="L15874" t="str">
            <v>Function</v>
          </cell>
          <cell r="M15874" t="str">
            <v>Production Energy</v>
          </cell>
          <cell r="Q15874">
            <v>0</v>
          </cell>
          <cell r="U15874" t="str">
            <v>Direct Dist-Customer</v>
          </cell>
        </row>
        <row r="15875">
          <cell r="L15875" t="str">
            <v>Function</v>
          </cell>
          <cell r="M15875" t="str">
            <v>Production Energy</v>
          </cell>
          <cell r="Q15875">
            <v>0</v>
          </cell>
          <cell r="U15875" t="str">
            <v>Direct Dist-Customer</v>
          </cell>
        </row>
        <row r="15876">
          <cell r="L15876" t="str">
            <v>Function</v>
          </cell>
          <cell r="M15876" t="str">
            <v>Production Energy</v>
          </cell>
          <cell r="Q15876">
            <v>0</v>
          </cell>
          <cell r="U15876" t="str">
            <v>Direct Dist-Customer</v>
          </cell>
        </row>
        <row r="15877">
          <cell r="L15877" t="str">
            <v>Function</v>
          </cell>
          <cell r="M15877" t="str">
            <v>Production Energy</v>
          </cell>
          <cell r="Q15877">
            <v>0</v>
          </cell>
          <cell r="U15877" t="str">
            <v>Direct Dist-Customer</v>
          </cell>
        </row>
        <row r="15878">
          <cell r="L15878" t="str">
            <v>Function</v>
          </cell>
          <cell r="M15878" t="str">
            <v>Production Energy</v>
          </cell>
          <cell r="Q15878">
            <v>0</v>
          </cell>
          <cell r="U15878" t="str">
            <v>Direct Dist-Customer</v>
          </cell>
        </row>
        <row r="15879">
          <cell r="L15879" t="str">
            <v>Function</v>
          </cell>
          <cell r="M15879" t="str">
            <v>Production Energy</v>
          </cell>
          <cell r="Q15879">
            <v>0</v>
          </cell>
          <cell r="U15879" t="str">
            <v>Direct Dist-Customer</v>
          </cell>
        </row>
        <row r="15880">
          <cell r="L15880" t="str">
            <v>Function</v>
          </cell>
          <cell r="M15880" t="str">
            <v>Production Energy</v>
          </cell>
          <cell r="Q15880">
            <v>0</v>
          </cell>
          <cell r="U15880" t="str">
            <v>Direct Dist-Customer</v>
          </cell>
        </row>
        <row r="15881">
          <cell r="L15881" t="str">
            <v>Function</v>
          </cell>
          <cell r="M15881" t="str">
            <v>Production Energy</v>
          </cell>
          <cell r="Q15881">
            <v>0</v>
          </cell>
          <cell r="U15881" t="str">
            <v>Direct Dist-Customer</v>
          </cell>
        </row>
        <row r="15882">
          <cell r="L15882" t="str">
            <v>Function</v>
          </cell>
          <cell r="M15882" t="str">
            <v>Production Energy</v>
          </cell>
          <cell r="Q15882">
            <v>0</v>
          </cell>
          <cell r="U15882" t="str">
            <v>Direct Dist-Customer</v>
          </cell>
        </row>
        <row r="15883">
          <cell r="L15883" t="str">
            <v>Function</v>
          </cell>
          <cell r="M15883" t="str">
            <v>Production Energy</v>
          </cell>
          <cell r="Q15883">
            <v>0</v>
          </cell>
          <cell r="U15883" t="str">
            <v>Direct Dist-Customer</v>
          </cell>
        </row>
        <row r="15884">
          <cell r="L15884" t="str">
            <v>Function</v>
          </cell>
          <cell r="M15884" t="str">
            <v>Production Energy</v>
          </cell>
          <cell r="Q15884">
            <v>0</v>
          </cell>
          <cell r="U15884" t="str">
            <v>Direct Dist-Customer</v>
          </cell>
        </row>
        <row r="15885">
          <cell r="L15885" t="str">
            <v>Function</v>
          </cell>
          <cell r="M15885" t="str">
            <v>Transmission</v>
          </cell>
          <cell r="Q15885">
            <v>0</v>
          </cell>
          <cell r="U15885" t="str">
            <v>Direct Dist-Customer</v>
          </cell>
        </row>
        <row r="15886">
          <cell r="L15886" t="str">
            <v>Function</v>
          </cell>
          <cell r="M15886" t="str">
            <v>Transmission</v>
          </cell>
          <cell r="Q15886">
            <v>0</v>
          </cell>
          <cell r="U15886" t="str">
            <v>Direct Dist-Customer</v>
          </cell>
        </row>
        <row r="15887">
          <cell r="L15887" t="str">
            <v>Function</v>
          </cell>
          <cell r="M15887" t="str">
            <v>Transmission</v>
          </cell>
          <cell r="Q15887">
            <v>0</v>
          </cell>
          <cell r="U15887" t="str">
            <v>Direct Dist-Customer</v>
          </cell>
        </row>
        <row r="15888">
          <cell r="L15888" t="str">
            <v>Function</v>
          </cell>
          <cell r="M15888" t="str">
            <v>Transmission</v>
          </cell>
          <cell r="Q15888">
            <v>0</v>
          </cell>
          <cell r="U15888" t="str">
            <v>Direct Dist-Customer</v>
          </cell>
        </row>
        <row r="15889">
          <cell r="L15889" t="str">
            <v>Function</v>
          </cell>
          <cell r="M15889" t="str">
            <v>Transmission</v>
          </cell>
          <cell r="Q15889">
            <v>0</v>
          </cell>
          <cell r="U15889" t="str">
            <v>Direct Dist-Customer</v>
          </cell>
        </row>
        <row r="15890">
          <cell r="L15890" t="str">
            <v>Function</v>
          </cell>
          <cell r="M15890" t="str">
            <v>Transmission</v>
          </cell>
          <cell r="Q15890">
            <v>0</v>
          </cell>
          <cell r="U15890" t="str">
            <v>Direct Dist-Customer</v>
          </cell>
        </row>
        <row r="15891">
          <cell r="L15891" t="str">
            <v>Function</v>
          </cell>
          <cell r="M15891" t="str">
            <v>Transmission</v>
          </cell>
          <cell r="Q15891">
            <v>0</v>
          </cell>
          <cell r="U15891" t="str">
            <v>Direct Dist-Customer</v>
          </cell>
        </row>
        <row r="15892">
          <cell r="L15892" t="str">
            <v>Function</v>
          </cell>
          <cell r="M15892" t="str">
            <v>Transmission</v>
          </cell>
          <cell r="Q15892">
            <v>0</v>
          </cell>
          <cell r="U15892" t="str">
            <v>Direct Dist-Customer</v>
          </cell>
        </row>
        <row r="15893">
          <cell r="L15893" t="str">
            <v>Function</v>
          </cell>
          <cell r="M15893" t="str">
            <v>Transmission</v>
          </cell>
          <cell r="Q15893">
            <v>0</v>
          </cell>
          <cell r="U15893" t="str">
            <v>Direct Dist-Customer</v>
          </cell>
        </row>
        <row r="15894">
          <cell r="L15894" t="str">
            <v>Function</v>
          </cell>
          <cell r="M15894" t="str">
            <v>Transmission</v>
          </cell>
          <cell r="Q15894">
            <v>0</v>
          </cell>
          <cell r="U15894" t="str">
            <v>Direct Dist-Customer</v>
          </cell>
        </row>
        <row r="15895">
          <cell r="L15895" t="str">
            <v>Function</v>
          </cell>
          <cell r="M15895" t="str">
            <v>Transmission</v>
          </cell>
          <cell r="Q15895">
            <v>0</v>
          </cell>
          <cell r="U15895" t="str">
            <v>Direct Dist-Customer</v>
          </cell>
        </row>
        <row r="15896">
          <cell r="L15896" t="str">
            <v>Function</v>
          </cell>
          <cell r="M15896" t="str">
            <v>Transmission</v>
          </cell>
          <cell r="Q15896">
            <v>0</v>
          </cell>
          <cell r="U15896" t="str">
            <v>Direct Dist-Customer</v>
          </cell>
        </row>
        <row r="15897">
          <cell r="L15897" t="str">
            <v>Function</v>
          </cell>
          <cell r="M15897" t="str">
            <v>Transmission</v>
          </cell>
          <cell r="Q15897">
            <v>0</v>
          </cell>
          <cell r="U15897" t="str">
            <v>Direct Dist-Customer</v>
          </cell>
        </row>
        <row r="15898">
          <cell r="L15898" t="str">
            <v>Function</v>
          </cell>
          <cell r="M15898" t="str">
            <v>Transmission</v>
          </cell>
          <cell r="Q15898">
            <v>0</v>
          </cell>
          <cell r="U15898" t="str">
            <v>Direct Dist-Customer</v>
          </cell>
        </row>
        <row r="15899">
          <cell r="L15899" t="str">
            <v>Function</v>
          </cell>
          <cell r="M15899" t="str">
            <v>Transmission</v>
          </cell>
          <cell r="Q15899">
            <v>0</v>
          </cell>
          <cell r="U15899" t="str">
            <v>Direct Dist-Customer</v>
          </cell>
        </row>
        <row r="15900">
          <cell r="L15900" t="str">
            <v>Function</v>
          </cell>
          <cell r="M15900" t="str">
            <v>Transmission</v>
          </cell>
          <cell r="Q15900">
            <v>0</v>
          </cell>
          <cell r="U15900" t="str">
            <v>Direct Dist-Customer</v>
          </cell>
        </row>
        <row r="15901">
          <cell r="L15901" t="str">
            <v>Function</v>
          </cell>
          <cell r="M15901" t="str">
            <v>Transmission</v>
          </cell>
          <cell r="Q15901">
            <v>0</v>
          </cell>
          <cell r="U15901" t="str">
            <v>Direct Dist-Customer</v>
          </cell>
        </row>
        <row r="15902">
          <cell r="L15902" t="str">
            <v>Function</v>
          </cell>
          <cell r="M15902" t="str">
            <v>Transmission</v>
          </cell>
          <cell r="Q15902">
            <v>0</v>
          </cell>
          <cell r="U15902" t="str">
            <v>Direct Dist-Customer</v>
          </cell>
        </row>
        <row r="15903">
          <cell r="L15903" t="str">
            <v>Function</v>
          </cell>
          <cell r="M15903" t="str">
            <v>Transmission</v>
          </cell>
          <cell r="Q15903">
            <v>0</v>
          </cell>
          <cell r="U15903" t="str">
            <v>Direct Dist-Customer</v>
          </cell>
        </row>
        <row r="15904">
          <cell r="L15904" t="str">
            <v>Function</v>
          </cell>
          <cell r="M15904" t="str">
            <v>Unallocated-Func</v>
          </cell>
          <cell r="Q15904">
            <v>0</v>
          </cell>
          <cell r="U15904" t="str">
            <v>Direct Dist-Customer</v>
          </cell>
        </row>
        <row r="15905">
          <cell r="L15905" t="str">
            <v>Function</v>
          </cell>
          <cell r="M15905" t="str">
            <v>Unallocated-Func</v>
          </cell>
          <cell r="Q15905">
            <v>0</v>
          </cell>
          <cell r="U15905" t="str">
            <v>Direct Dist-Customer</v>
          </cell>
        </row>
        <row r="15906">
          <cell r="L15906" t="str">
            <v>Function</v>
          </cell>
          <cell r="M15906" t="str">
            <v>Unallocated-Func</v>
          </cell>
          <cell r="Q15906">
            <v>0</v>
          </cell>
          <cell r="U15906" t="str">
            <v>Direct Dist-Customer</v>
          </cell>
        </row>
        <row r="15907">
          <cell r="L15907" t="str">
            <v>Function</v>
          </cell>
          <cell r="M15907" t="str">
            <v>Unallocated-Func</v>
          </cell>
          <cell r="Q15907">
            <v>0</v>
          </cell>
          <cell r="U15907" t="str">
            <v>Direct Dist-Customer</v>
          </cell>
        </row>
        <row r="15908">
          <cell r="L15908" t="str">
            <v>Function</v>
          </cell>
          <cell r="M15908" t="str">
            <v>Unallocated-Func</v>
          </cell>
          <cell r="Q15908">
            <v>0</v>
          </cell>
          <cell r="U15908" t="str">
            <v>Direct Dist-Customer</v>
          </cell>
        </row>
        <row r="15909">
          <cell r="L15909" t="str">
            <v>Function</v>
          </cell>
          <cell r="M15909" t="str">
            <v>Unallocated-Func</v>
          </cell>
          <cell r="Q15909">
            <v>0</v>
          </cell>
          <cell r="U15909" t="str">
            <v>Direct Dist-Customer</v>
          </cell>
        </row>
        <row r="15910">
          <cell r="L15910" t="str">
            <v>Function</v>
          </cell>
          <cell r="M15910" t="str">
            <v>Unallocated-Func</v>
          </cell>
          <cell r="Q15910">
            <v>0</v>
          </cell>
          <cell r="U15910" t="str">
            <v>Direct Dist-Customer</v>
          </cell>
        </row>
        <row r="15911">
          <cell r="L15911" t="str">
            <v>Function</v>
          </cell>
          <cell r="M15911" t="str">
            <v>Unallocated-Func</v>
          </cell>
          <cell r="Q15911">
            <v>0</v>
          </cell>
          <cell r="U15911" t="str">
            <v>Direct Dist-Customer</v>
          </cell>
        </row>
        <row r="15912">
          <cell r="L15912" t="str">
            <v>Function</v>
          </cell>
          <cell r="M15912" t="str">
            <v>Unallocated-Func</v>
          </cell>
          <cell r="Q15912">
            <v>0</v>
          </cell>
          <cell r="U15912" t="str">
            <v>Direct Dist-Customer</v>
          </cell>
        </row>
        <row r="15913">
          <cell r="L15913" t="str">
            <v>Function</v>
          </cell>
          <cell r="M15913" t="str">
            <v>Unallocated-Func</v>
          </cell>
          <cell r="Q15913">
            <v>0</v>
          </cell>
          <cell r="U15913" t="str">
            <v>Direct Dist-Customer</v>
          </cell>
        </row>
        <row r="15914">
          <cell r="L15914" t="str">
            <v>Function</v>
          </cell>
          <cell r="M15914" t="str">
            <v>Unallocated-Func</v>
          </cell>
          <cell r="Q15914">
            <v>0</v>
          </cell>
          <cell r="U15914" t="str">
            <v>Direct Dist-Customer</v>
          </cell>
        </row>
        <row r="15915">
          <cell r="L15915" t="str">
            <v>Function</v>
          </cell>
          <cell r="M15915" t="str">
            <v>Unallocated-Func</v>
          </cell>
          <cell r="Q15915">
            <v>0</v>
          </cell>
          <cell r="U15915" t="str">
            <v>Direct Dist-Customer</v>
          </cell>
        </row>
        <row r="15916">
          <cell r="L15916" t="str">
            <v>Function</v>
          </cell>
          <cell r="M15916" t="str">
            <v>Unallocated-Func</v>
          </cell>
          <cell r="Q15916">
            <v>0</v>
          </cell>
          <cell r="U15916" t="str">
            <v>Direct Dist-Customer</v>
          </cell>
        </row>
        <row r="15917">
          <cell r="L15917" t="str">
            <v>Function</v>
          </cell>
          <cell r="M15917" t="str">
            <v>Unallocated-Func</v>
          </cell>
          <cell r="Q15917">
            <v>0</v>
          </cell>
          <cell r="U15917" t="str">
            <v>Direct Dist-Customer</v>
          </cell>
        </row>
        <row r="15918">
          <cell r="L15918" t="str">
            <v>Function</v>
          </cell>
          <cell r="M15918" t="str">
            <v>Unallocated-Func</v>
          </cell>
          <cell r="Q15918">
            <v>0</v>
          </cell>
          <cell r="U15918" t="str">
            <v>Direct Dist-Customer</v>
          </cell>
        </row>
        <row r="15919">
          <cell r="L15919" t="str">
            <v>Function</v>
          </cell>
          <cell r="M15919" t="str">
            <v>Unallocated-Func</v>
          </cell>
          <cell r="Q15919">
            <v>0</v>
          </cell>
          <cell r="U15919" t="str">
            <v>Direct Dist-Customer</v>
          </cell>
        </row>
        <row r="15920">
          <cell r="L15920" t="str">
            <v>Function</v>
          </cell>
          <cell r="M15920" t="str">
            <v>Unallocated-Func</v>
          </cell>
          <cell r="Q15920">
            <v>0</v>
          </cell>
          <cell r="U15920" t="str">
            <v>Direct Dist-Customer</v>
          </cell>
        </row>
        <row r="15921">
          <cell r="L15921" t="str">
            <v>Function</v>
          </cell>
          <cell r="M15921" t="str">
            <v>Unallocated-Func</v>
          </cell>
          <cell r="Q15921">
            <v>0</v>
          </cell>
          <cell r="U15921" t="str">
            <v>Direct Dist-Customer</v>
          </cell>
        </row>
        <row r="15922">
          <cell r="L15922" t="str">
            <v>Function</v>
          </cell>
          <cell r="M15922" t="str">
            <v>Unallocated-Func</v>
          </cell>
          <cell r="Q15922">
            <v>0</v>
          </cell>
          <cell r="U15922" t="str">
            <v>Direct Dist-Customer</v>
          </cell>
        </row>
        <row r="15923">
          <cell r="L15923" t="str">
            <v>Jurisdiction</v>
          </cell>
          <cell r="M15923" t="str">
            <v>NC Retail</v>
          </cell>
          <cell r="Q15923">
            <v>100</v>
          </cell>
          <cell r="U15923" t="str">
            <v>Direct Assign</v>
          </cell>
        </row>
        <row r="15924">
          <cell r="L15924" t="str">
            <v>Jurisdiction</v>
          </cell>
          <cell r="M15924" t="str">
            <v>NC Wholesale</v>
          </cell>
          <cell r="Q15924">
            <v>0</v>
          </cell>
          <cell r="U15924" t="str">
            <v>Direct Assign</v>
          </cell>
        </row>
        <row r="15925">
          <cell r="L15925" t="str">
            <v>Jurisdiction</v>
          </cell>
          <cell r="M15925" t="str">
            <v>Other - Jur</v>
          </cell>
          <cell r="Q15925">
            <v>0</v>
          </cell>
          <cell r="U15925" t="str">
            <v>Direct Assign</v>
          </cell>
        </row>
        <row r="15926">
          <cell r="L15926" t="str">
            <v>Jurisdiction</v>
          </cell>
          <cell r="M15926" t="str">
            <v>SC Greenwood</v>
          </cell>
          <cell r="Q15926">
            <v>0</v>
          </cell>
          <cell r="U15926" t="str">
            <v>Direct Assign</v>
          </cell>
        </row>
        <row r="15927">
          <cell r="L15927" t="str">
            <v>Jurisdiction</v>
          </cell>
          <cell r="M15927" t="str">
            <v>SC Retail</v>
          </cell>
          <cell r="Q15927">
            <v>0</v>
          </cell>
          <cell r="U15927" t="str">
            <v>Direct Assign</v>
          </cell>
        </row>
        <row r="15928">
          <cell r="L15928" t="str">
            <v>Jurisdiction</v>
          </cell>
          <cell r="M15928" t="str">
            <v>SC Wholesale</v>
          </cell>
          <cell r="Q15928">
            <v>0</v>
          </cell>
          <cell r="U15928" t="str">
            <v>Direct Assign</v>
          </cell>
        </row>
        <row r="15929">
          <cell r="L15929" t="str">
            <v>Recovery Class</v>
          </cell>
          <cell r="M15929" t="str">
            <v>Base Rates</v>
          </cell>
          <cell r="Q15929">
            <v>100</v>
          </cell>
          <cell r="U15929" t="str">
            <v>Direct Assign</v>
          </cell>
        </row>
        <row r="15930">
          <cell r="L15930" t="str">
            <v>Jurisdiction</v>
          </cell>
          <cell r="M15930" t="str">
            <v>NC Retail</v>
          </cell>
          <cell r="Q15930">
            <v>0</v>
          </cell>
          <cell r="U15930" t="str">
            <v>SCRGW - Wgt Cust Services</v>
          </cell>
        </row>
        <row r="15931">
          <cell r="L15931" t="str">
            <v>Jurisdiction</v>
          </cell>
          <cell r="M15931" t="str">
            <v>NC Wholesale</v>
          </cell>
          <cell r="Q15931">
            <v>0</v>
          </cell>
          <cell r="U15931" t="str">
            <v>SCRGW - Wgt Cust Services</v>
          </cell>
        </row>
        <row r="15932">
          <cell r="L15932" t="str">
            <v>Jurisdiction</v>
          </cell>
          <cell r="M15932" t="str">
            <v>Other - Jur</v>
          </cell>
          <cell r="Q15932">
            <v>0</v>
          </cell>
          <cell r="U15932" t="str">
            <v>SCRGW - Wgt Cust Services</v>
          </cell>
        </row>
        <row r="15933">
          <cell r="L15933" t="str">
            <v>Jurisdiction</v>
          </cell>
          <cell r="M15933" t="str">
            <v>SC Greenwood</v>
          </cell>
          <cell r="Q15933">
            <v>2319.5500000000002</v>
          </cell>
          <cell r="U15933" t="str">
            <v>SCRGW - Wgt Cust Services</v>
          </cell>
        </row>
        <row r="15934">
          <cell r="L15934" t="str">
            <v>Jurisdiction</v>
          </cell>
          <cell r="M15934" t="str">
            <v>SC Retail</v>
          </cell>
          <cell r="Q15934">
            <v>530776.93000000005</v>
          </cell>
          <cell r="U15934" t="str">
            <v>SCRGW - Wgt Cust Services</v>
          </cell>
        </row>
        <row r="15935">
          <cell r="L15935" t="str">
            <v>Jurisdiction</v>
          </cell>
          <cell r="M15935" t="str">
            <v>SC Wholesale</v>
          </cell>
          <cell r="Q15935">
            <v>0</v>
          </cell>
          <cell r="U15935" t="str">
            <v>SCRGW - Wgt Cust Services</v>
          </cell>
        </row>
        <row r="15936">
          <cell r="L15936" t="str">
            <v>Customer Class</v>
          </cell>
          <cell r="M15936" t="str">
            <v>NCGL</v>
          </cell>
          <cell r="Q15936">
            <v>0</v>
          </cell>
          <cell r="U15936" t="str">
            <v>All - Wgt Cust Meters</v>
          </cell>
        </row>
        <row r="15937">
          <cell r="L15937" t="str">
            <v>Customer Class</v>
          </cell>
          <cell r="M15937" t="str">
            <v>NCI</v>
          </cell>
          <cell r="Q15937">
            <v>581.84</v>
          </cell>
          <cell r="U15937" t="str">
            <v>All - Wgt Cust Meters</v>
          </cell>
        </row>
        <row r="15938">
          <cell r="L15938" t="str">
            <v>Customer Class</v>
          </cell>
          <cell r="M15938" t="str">
            <v>NCLGS</v>
          </cell>
          <cell r="Q15938">
            <v>1439.69</v>
          </cell>
          <cell r="U15938" t="str">
            <v>All - Wgt Cust Meters</v>
          </cell>
        </row>
        <row r="15939">
          <cell r="L15939" t="str">
            <v>Customer Class</v>
          </cell>
          <cell r="M15939" t="str">
            <v>NCNL</v>
          </cell>
          <cell r="Q15939">
            <v>0</v>
          </cell>
          <cell r="U15939" t="str">
            <v>All - Wgt Cust Meters</v>
          </cell>
        </row>
        <row r="15940">
          <cell r="L15940" t="str">
            <v>Customer Class</v>
          </cell>
          <cell r="M15940" t="str">
            <v>NCOL</v>
          </cell>
          <cell r="Q15940">
            <v>0</v>
          </cell>
          <cell r="U15940" t="str">
            <v>All - Wgt Cust Meters</v>
          </cell>
        </row>
        <row r="15941">
          <cell r="L15941" t="str">
            <v>Customer Class</v>
          </cell>
          <cell r="M15941" t="str">
            <v>NCOPTGSL</v>
          </cell>
          <cell r="Q15941">
            <v>3.45</v>
          </cell>
          <cell r="U15941" t="str">
            <v>All - Wgt Cust Meters</v>
          </cell>
        </row>
        <row r="15942">
          <cell r="L15942" t="str">
            <v>Customer Class</v>
          </cell>
          <cell r="M15942" t="str">
            <v>NCOPTGSM</v>
          </cell>
          <cell r="Q15942">
            <v>20.72</v>
          </cell>
          <cell r="U15942" t="str">
            <v>All - Wgt Cust Meters</v>
          </cell>
        </row>
        <row r="15943">
          <cell r="L15943" t="str">
            <v>Customer Class</v>
          </cell>
          <cell r="M15943" t="str">
            <v>NCOPTVGPL</v>
          </cell>
          <cell r="Q15943">
            <v>8.16</v>
          </cell>
          <cell r="U15943" t="str">
            <v>All - Wgt Cust Meters</v>
          </cell>
        </row>
        <row r="15944">
          <cell r="L15944" t="str">
            <v>Customer Class</v>
          </cell>
          <cell r="M15944" t="str">
            <v>NCOPTVGPM</v>
          </cell>
          <cell r="Q15944">
            <v>7.07</v>
          </cell>
          <cell r="U15944" t="str">
            <v>All - Wgt Cust Meters</v>
          </cell>
        </row>
        <row r="15945">
          <cell r="L15945" t="str">
            <v>Customer Class</v>
          </cell>
          <cell r="M15945" t="str">
            <v>NCOPTVGPS</v>
          </cell>
          <cell r="Q15945">
            <v>16.010000000000002</v>
          </cell>
          <cell r="U15945" t="str">
            <v>All - Wgt Cust Meters</v>
          </cell>
        </row>
        <row r="15946">
          <cell r="L15946" t="str">
            <v>Customer Class</v>
          </cell>
          <cell r="M15946" t="str">
            <v>NCOPTVGSS</v>
          </cell>
          <cell r="Q15946">
            <v>2496.77</v>
          </cell>
          <cell r="U15946" t="str">
            <v>All - Wgt Cust Meters</v>
          </cell>
        </row>
        <row r="15947">
          <cell r="L15947" t="str">
            <v>Customer Class</v>
          </cell>
          <cell r="M15947" t="str">
            <v>NCOPTVIPL</v>
          </cell>
          <cell r="Q15947">
            <v>13.19</v>
          </cell>
          <cell r="U15947" t="str">
            <v>All - Wgt Cust Meters</v>
          </cell>
        </row>
        <row r="15948">
          <cell r="L15948" t="str">
            <v>Customer Class</v>
          </cell>
          <cell r="M15948" t="str">
            <v>NCOPTVIPM</v>
          </cell>
          <cell r="Q15948">
            <v>3.3</v>
          </cell>
          <cell r="U15948" t="str">
            <v>All - Wgt Cust Meters</v>
          </cell>
        </row>
        <row r="15949">
          <cell r="L15949" t="str">
            <v>Customer Class</v>
          </cell>
          <cell r="M15949" t="str">
            <v>NCOPTVIPS</v>
          </cell>
          <cell r="Q15949">
            <v>3.3</v>
          </cell>
          <cell r="U15949" t="str">
            <v>All - Wgt Cust Meters</v>
          </cell>
        </row>
        <row r="15950">
          <cell r="L15950" t="str">
            <v>Customer Class</v>
          </cell>
          <cell r="M15950" t="str">
            <v>NCOPTVISL</v>
          </cell>
          <cell r="Q15950">
            <v>8.9499999999999993</v>
          </cell>
          <cell r="U15950" t="str">
            <v>All - Wgt Cust Meters</v>
          </cell>
        </row>
        <row r="15951">
          <cell r="L15951" t="str">
            <v>Customer Class</v>
          </cell>
          <cell r="M15951" t="str">
            <v>NCOPTVISM</v>
          </cell>
          <cell r="Q15951">
            <v>24.65</v>
          </cell>
          <cell r="U15951" t="str">
            <v>All - Wgt Cust Meters</v>
          </cell>
        </row>
        <row r="15952">
          <cell r="L15952" t="str">
            <v>Customer Class</v>
          </cell>
          <cell r="M15952" t="str">
            <v>NCOPTVISS</v>
          </cell>
          <cell r="Q15952">
            <v>122.77</v>
          </cell>
          <cell r="U15952" t="str">
            <v>All - Wgt Cust Meters</v>
          </cell>
        </row>
        <row r="15953">
          <cell r="L15953" t="str">
            <v>Customer Class</v>
          </cell>
          <cell r="M15953" t="str">
            <v>NCOPTVTLG</v>
          </cell>
          <cell r="Q15953">
            <v>0</v>
          </cell>
          <cell r="U15953" t="str">
            <v>All - Wgt Cust Meters</v>
          </cell>
        </row>
        <row r="15954">
          <cell r="L15954" t="str">
            <v>Customer Class</v>
          </cell>
          <cell r="M15954" t="str">
            <v>NCPL</v>
          </cell>
          <cell r="Q15954">
            <v>0</v>
          </cell>
          <cell r="U15954" t="str">
            <v>All - Wgt Cust Meters</v>
          </cell>
        </row>
        <row r="15955">
          <cell r="L15955" t="str">
            <v>Customer Class</v>
          </cell>
          <cell r="M15955" t="str">
            <v>NCRE</v>
          </cell>
          <cell r="Q15955">
            <v>124357.21</v>
          </cell>
          <cell r="U15955" t="str">
            <v>All - Wgt Cust Meters</v>
          </cell>
        </row>
        <row r="15956">
          <cell r="L15956" t="str">
            <v>Customer Class</v>
          </cell>
          <cell r="M15956" t="str">
            <v>NCRS-1</v>
          </cell>
          <cell r="Q15956">
            <v>173922.24</v>
          </cell>
          <cell r="U15956" t="str">
            <v>All - Wgt Cust Meters</v>
          </cell>
        </row>
        <row r="15957">
          <cell r="L15957" t="str">
            <v>Customer Class</v>
          </cell>
          <cell r="M15957" t="str">
            <v>NCRT</v>
          </cell>
          <cell r="Q15957">
            <v>332.52</v>
          </cell>
          <cell r="U15957" t="str">
            <v>All - Wgt Cust Meters</v>
          </cell>
        </row>
        <row r="15958">
          <cell r="L15958" t="str">
            <v>Customer Class</v>
          </cell>
          <cell r="M15958" t="str">
            <v>NCSGS</v>
          </cell>
          <cell r="Q15958">
            <v>40130.129999999997</v>
          </cell>
          <cell r="U15958" t="str">
            <v>All - Wgt Cust Meters</v>
          </cell>
        </row>
        <row r="15959">
          <cell r="L15959" t="str">
            <v>Customer Class</v>
          </cell>
          <cell r="M15959" t="str">
            <v>NCTS</v>
          </cell>
          <cell r="Q15959">
            <v>1005.38</v>
          </cell>
          <cell r="U15959" t="str">
            <v>All - Wgt Cust Meters</v>
          </cell>
        </row>
        <row r="15960">
          <cell r="L15960" t="str">
            <v>Function</v>
          </cell>
          <cell r="M15960" t="str">
            <v>Dist-Conductors</v>
          </cell>
          <cell r="Q15960">
            <v>0</v>
          </cell>
          <cell r="U15960" t="str">
            <v>Direct Dist-Customer</v>
          </cell>
        </row>
        <row r="15961">
          <cell r="L15961" t="str">
            <v>Function</v>
          </cell>
          <cell r="M15961" t="str">
            <v>Dist-Conductors</v>
          </cell>
          <cell r="Q15961">
            <v>0</v>
          </cell>
          <cell r="U15961" t="str">
            <v>Direct Dist-Customer</v>
          </cell>
        </row>
        <row r="15962">
          <cell r="L15962" t="str">
            <v>Function</v>
          </cell>
          <cell r="M15962" t="str">
            <v>Dist-Conductors</v>
          </cell>
          <cell r="Q15962">
            <v>0</v>
          </cell>
          <cell r="U15962" t="str">
            <v>Direct Dist-Customer</v>
          </cell>
        </row>
        <row r="15963">
          <cell r="L15963" t="str">
            <v>Function</v>
          </cell>
          <cell r="M15963" t="str">
            <v>Dist-Conductors</v>
          </cell>
          <cell r="Q15963">
            <v>0</v>
          </cell>
          <cell r="U15963" t="str">
            <v>Direct Dist-Customer</v>
          </cell>
        </row>
        <row r="15964">
          <cell r="L15964" t="str">
            <v>Function</v>
          </cell>
          <cell r="M15964" t="str">
            <v>Dist-Conductors</v>
          </cell>
          <cell r="Q15964">
            <v>0</v>
          </cell>
          <cell r="U15964" t="str">
            <v>Direct Dist-Customer</v>
          </cell>
        </row>
        <row r="15965">
          <cell r="L15965" t="str">
            <v>Function</v>
          </cell>
          <cell r="M15965" t="str">
            <v>Dist-Conductors</v>
          </cell>
          <cell r="Q15965">
            <v>0</v>
          </cell>
          <cell r="U15965" t="str">
            <v>Direct Dist-Customer</v>
          </cell>
        </row>
        <row r="15966">
          <cell r="L15966" t="str">
            <v>Function</v>
          </cell>
          <cell r="M15966" t="str">
            <v>Dist-Conductors</v>
          </cell>
          <cell r="Q15966">
            <v>0</v>
          </cell>
          <cell r="U15966" t="str">
            <v>Direct Dist-Customer</v>
          </cell>
        </row>
        <row r="15967">
          <cell r="L15967" t="str">
            <v>Function</v>
          </cell>
          <cell r="M15967" t="str">
            <v>Dist-Conductors</v>
          </cell>
          <cell r="Q15967">
            <v>0</v>
          </cell>
          <cell r="U15967" t="str">
            <v>Direct Dist-Customer</v>
          </cell>
        </row>
        <row r="15968">
          <cell r="L15968" t="str">
            <v>Function</v>
          </cell>
          <cell r="M15968" t="str">
            <v>Dist-Conductors</v>
          </cell>
          <cell r="Q15968">
            <v>0</v>
          </cell>
          <cell r="U15968" t="str">
            <v>Direct Dist-Customer</v>
          </cell>
        </row>
        <row r="15969">
          <cell r="L15969" t="str">
            <v>Function</v>
          </cell>
          <cell r="M15969" t="str">
            <v>Dist-Conductors</v>
          </cell>
          <cell r="Q15969">
            <v>0</v>
          </cell>
          <cell r="U15969" t="str">
            <v>Direct Dist-Customer</v>
          </cell>
        </row>
        <row r="15970">
          <cell r="L15970" t="str">
            <v>Function</v>
          </cell>
          <cell r="M15970" t="str">
            <v>Dist-Conductors</v>
          </cell>
          <cell r="Q15970">
            <v>0</v>
          </cell>
          <cell r="U15970" t="str">
            <v>Direct Dist-Customer</v>
          </cell>
        </row>
        <row r="15971">
          <cell r="L15971" t="str">
            <v>Function</v>
          </cell>
          <cell r="M15971" t="str">
            <v>Dist-Conductors</v>
          </cell>
          <cell r="Q15971">
            <v>0</v>
          </cell>
          <cell r="U15971" t="str">
            <v>Direct Dist-Customer</v>
          </cell>
        </row>
        <row r="15972">
          <cell r="L15972" t="str">
            <v>Function</v>
          </cell>
          <cell r="M15972" t="str">
            <v>Dist-Conductors</v>
          </cell>
          <cell r="Q15972">
            <v>0</v>
          </cell>
          <cell r="U15972" t="str">
            <v>Direct Dist-Customer</v>
          </cell>
        </row>
        <row r="15973">
          <cell r="L15973" t="str">
            <v>Function</v>
          </cell>
          <cell r="M15973" t="str">
            <v>Dist-Conductors</v>
          </cell>
          <cell r="Q15973">
            <v>0</v>
          </cell>
          <cell r="U15973" t="str">
            <v>Direct Dist-Customer</v>
          </cell>
        </row>
        <row r="15974">
          <cell r="L15974" t="str">
            <v>Function</v>
          </cell>
          <cell r="M15974" t="str">
            <v>Dist-Conductors</v>
          </cell>
          <cell r="Q15974">
            <v>0</v>
          </cell>
          <cell r="U15974" t="str">
            <v>Direct Dist-Customer</v>
          </cell>
        </row>
        <row r="15975">
          <cell r="L15975" t="str">
            <v>Function</v>
          </cell>
          <cell r="M15975" t="str">
            <v>Dist-Conductors</v>
          </cell>
          <cell r="Q15975">
            <v>0</v>
          </cell>
          <cell r="U15975" t="str">
            <v>Direct Dist-Customer</v>
          </cell>
        </row>
        <row r="15976">
          <cell r="L15976" t="str">
            <v>Function</v>
          </cell>
          <cell r="M15976" t="str">
            <v>Dist-Conductors</v>
          </cell>
          <cell r="Q15976">
            <v>0</v>
          </cell>
          <cell r="U15976" t="str">
            <v>Direct Dist-Customer</v>
          </cell>
        </row>
        <row r="15977">
          <cell r="L15977" t="str">
            <v>Function</v>
          </cell>
          <cell r="M15977" t="str">
            <v>Dist-Conductors</v>
          </cell>
          <cell r="Q15977">
            <v>0</v>
          </cell>
          <cell r="U15977" t="str">
            <v>Direct Dist-Customer</v>
          </cell>
        </row>
        <row r="15978">
          <cell r="L15978" t="str">
            <v>Function</v>
          </cell>
          <cell r="M15978" t="str">
            <v>Dist-Conductors</v>
          </cell>
          <cell r="Q15978">
            <v>0</v>
          </cell>
          <cell r="U15978" t="str">
            <v>Direct Dist-Customer</v>
          </cell>
        </row>
        <row r="15979">
          <cell r="L15979" t="str">
            <v>Function</v>
          </cell>
          <cell r="M15979" t="str">
            <v>Dist-Customer</v>
          </cell>
          <cell r="Q15979">
            <v>100</v>
          </cell>
          <cell r="U15979" t="str">
            <v>Direct Dist-Customer</v>
          </cell>
        </row>
        <row r="15980">
          <cell r="L15980" t="str">
            <v>Function</v>
          </cell>
          <cell r="M15980" t="str">
            <v>Dist-Customer</v>
          </cell>
          <cell r="Q15980">
            <v>100</v>
          </cell>
          <cell r="U15980" t="str">
            <v>Direct Dist-Customer</v>
          </cell>
        </row>
        <row r="15981">
          <cell r="L15981" t="str">
            <v>Function</v>
          </cell>
          <cell r="M15981" t="str">
            <v>Dist-Customer</v>
          </cell>
          <cell r="Q15981">
            <v>100</v>
          </cell>
          <cell r="U15981" t="str">
            <v>Direct Dist-Customer</v>
          </cell>
        </row>
        <row r="15982">
          <cell r="L15982" t="str">
            <v>Function</v>
          </cell>
          <cell r="M15982" t="str">
            <v>Dist-Customer</v>
          </cell>
          <cell r="Q15982">
            <v>100</v>
          </cell>
          <cell r="U15982" t="str">
            <v>Direct Dist-Customer</v>
          </cell>
        </row>
        <row r="15983">
          <cell r="L15983" t="str">
            <v>Function</v>
          </cell>
          <cell r="M15983" t="str">
            <v>Dist-Customer</v>
          </cell>
          <cell r="Q15983">
            <v>100</v>
          </cell>
          <cell r="U15983" t="str">
            <v>Direct Dist-Customer</v>
          </cell>
        </row>
        <row r="15984">
          <cell r="L15984" t="str">
            <v>Function</v>
          </cell>
          <cell r="M15984" t="str">
            <v>Dist-Customer</v>
          </cell>
          <cell r="Q15984">
            <v>100</v>
          </cell>
          <cell r="U15984" t="str">
            <v>Direct Dist-Customer</v>
          </cell>
        </row>
        <row r="15985">
          <cell r="L15985" t="str">
            <v>Function</v>
          </cell>
          <cell r="M15985" t="str">
            <v>Dist-Customer</v>
          </cell>
          <cell r="Q15985">
            <v>100</v>
          </cell>
          <cell r="U15985" t="str">
            <v>Direct Dist-Customer</v>
          </cell>
        </row>
        <row r="15986">
          <cell r="L15986" t="str">
            <v>Function</v>
          </cell>
          <cell r="M15986" t="str">
            <v>Dist-Customer</v>
          </cell>
          <cell r="Q15986">
            <v>100</v>
          </cell>
          <cell r="U15986" t="str">
            <v>Direct Dist-Customer</v>
          </cell>
        </row>
        <row r="15987">
          <cell r="L15987" t="str">
            <v>Function</v>
          </cell>
          <cell r="M15987" t="str">
            <v>Dist-Customer</v>
          </cell>
          <cell r="Q15987">
            <v>100</v>
          </cell>
          <cell r="U15987" t="str">
            <v>Direct Dist-Customer</v>
          </cell>
        </row>
        <row r="15988">
          <cell r="L15988" t="str">
            <v>Function</v>
          </cell>
          <cell r="M15988" t="str">
            <v>Dist-Customer</v>
          </cell>
          <cell r="Q15988">
            <v>100</v>
          </cell>
          <cell r="U15988" t="str">
            <v>Direct Dist-Customer</v>
          </cell>
        </row>
        <row r="15989">
          <cell r="L15989" t="str">
            <v>Function</v>
          </cell>
          <cell r="M15989" t="str">
            <v>Dist-Customer</v>
          </cell>
          <cell r="Q15989">
            <v>100</v>
          </cell>
          <cell r="U15989" t="str">
            <v>Direct Dist-Customer</v>
          </cell>
        </row>
        <row r="15990">
          <cell r="L15990" t="str">
            <v>Function</v>
          </cell>
          <cell r="M15990" t="str">
            <v>Dist-Customer</v>
          </cell>
          <cell r="Q15990">
            <v>100</v>
          </cell>
          <cell r="U15990" t="str">
            <v>Direct Dist-Customer</v>
          </cell>
        </row>
        <row r="15991">
          <cell r="L15991" t="str">
            <v>Function</v>
          </cell>
          <cell r="M15991" t="str">
            <v>Dist-Customer</v>
          </cell>
          <cell r="Q15991">
            <v>100</v>
          </cell>
          <cell r="U15991" t="str">
            <v>Direct Dist-Customer</v>
          </cell>
        </row>
        <row r="15992">
          <cell r="L15992" t="str">
            <v>Function</v>
          </cell>
          <cell r="M15992" t="str">
            <v>Dist-Customer</v>
          </cell>
          <cell r="Q15992">
            <v>100</v>
          </cell>
          <cell r="U15992" t="str">
            <v>Direct Dist-Customer</v>
          </cell>
        </row>
        <row r="15993">
          <cell r="L15993" t="str">
            <v>Function</v>
          </cell>
          <cell r="M15993" t="str">
            <v>Dist-Customer</v>
          </cell>
          <cell r="Q15993">
            <v>100</v>
          </cell>
          <cell r="U15993" t="str">
            <v>Direct Dist-Customer</v>
          </cell>
        </row>
        <row r="15994">
          <cell r="L15994" t="str">
            <v>Function</v>
          </cell>
          <cell r="M15994" t="str">
            <v>Dist-Customer</v>
          </cell>
          <cell r="Q15994">
            <v>100</v>
          </cell>
          <cell r="U15994" t="str">
            <v>Direct Dist-Customer</v>
          </cell>
        </row>
        <row r="15995">
          <cell r="L15995" t="str">
            <v>Function</v>
          </cell>
          <cell r="M15995" t="str">
            <v>Dist-Customer</v>
          </cell>
          <cell r="Q15995">
            <v>100</v>
          </cell>
          <cell r="U15995" t="str">
            <v>Direct Dist-Customer</v>
          </cell>
        </row>
        <row r="15996">
          <cell r="L15996" t="str">
            <v>Function</v>
          </cell>
          <cell r="M15996" t="str">
            <v>Dist-Customer</v>
          </cell>
          <cell r="Q15996">
            <v>100</v>
          </cell>
          <cell r="U15996" t="str">
            <v>Direct Dist-Customer</v>
          </cell>
        </row>
        <row r="15997">
          <cell r="L15997" t="str">
            <v>Function</v>
          </cell>
          <cell r="M15997" t="str">
            <v>Dist-Customer</v>
          </cell>
          <cell r="Q15997">
            <v>100</v>
          </cell>
          <cell r="U15997" t="str">
            <v>Direct Dist-Customer</v>
          </cell>
        </row>
        <row r="15998">
          <cell r="L15998" t="str">
            <v>Function</v>
          </cell>
          <cell r="M15998" t="str">
            <v>Dist-Other Local</v>
          </cell>
          <cell r="Q15998">
            <v>0</v>
          </cell>
          <cell r="U15998" t="str">
            <v>Direct Dist-Customer</v>
          </cell>
        </row>
        <row r="15999">
          <cell r="L15999" t="str">
            <v>Function</v>
          </cell>
          <cell r="M15999" t="str">
            <v>Dist-Other Local</v>
          </cell>
          <cell r="Q15999">
            <v>0</v>
          </cell>
          <cell r="U15999" t="str">
            <v>Direct Dist-Customer</v>
          </cell>
        </row>
        <row r="16000">
          <cell r="L16000" t="str">
            <v>Function</v>
          </cell>
          <cell r="M16000" t="str">
            <v>Dist-Other Local</v>
          </cell>
          <cell r="Q16000">
            <v>0</v>
          </cell>
          <cell r="U16000" t="str">
            <v>Direct Dist-Customer</v>
          </cell>
        </row>
        <row r="16001">
          <cell r="L16001" t="str">
            <v>Function</v>
          </cell>
          <cell r="M16001" t="str">
            <v>Dist-Other Local</v>
          </cell>
          <cell r="Q16001">
            <v>0</v>
          </cell>
          <cell r="U16001" t="str">
            <v>Direct Dist-Customer</v>
          </cell>
        </row>
        <row r="16002">
          <cell r="L16002" t="str">
            <v>Function</v>
          </cell>
          <cell r="M16002" t="str">
            <v>Dist-Other Local</v>
          </cell>
          <cell r="Q16002">
            <v>0</v>
          </cell>
          <cell r="U16002" t="str">
            <v>Direct Dist-Customer</v>
          </cell>
        </row>
        <row r="16003">
          <cell r="L16003" t="str">
            <v>Function</v>
          </cell>
          <cell r="M16003" t="str">
            <v>Dist-Other Local</v>
          </cell>
          <cell r="Q16003">
            <v>0</v>
          </cell>
          <cell r="U16003" t="str">
            <v>Direct Dist-Customer</v>
          </cell>
        </row>
        <row r="16004">
          <cell r="L16004" t="str">
            <v>Function</v>
          </cell>
          <cell r="M16004" t="str">
            <v>Dist-Other Local</v>
          </cell>
          <cell r="Q16004">
            <v>0</v>
          </cell>
          <cell r="U16004" t="str">
            <v>Direct Dist-Customer</v>
          </cell>
        </row>
        <row r="16005">
          <cell r="L16005" t="str">
            <v>Function</v>
          </cell>
          <cell r="M16005" t="str">
            <v>Dist-Other Local</v>
          </cell>
          <cell r="Q16005">
            <v>0</v>
          </cell>
          <cell r="U16005" t="str">
            <v>Direct Dist-Customer</v>
          </cell>
        </row>
        <row r="16006">
          <cell r="L16006" t="str">
            <v>Function</v>
          </cell>
          <cell r="M16006" t="str">
            <v>Dist-Other Local</v>
          </cell>
          <cell r="Q16006">
            <v>0</v>
          </cell>
          <cell r="U16006" t="str">
            <v>Direct Dist-Customer</v>
          </cell>
        </row>
        <row r="16007">
          <cell r="L16007" t="str">
            <v>Function</v>
          </cell>
          <cell r="M16007" t="str">
            <v>Dist-Other Local</v>
          </cell>
          <cell r="Q16007">
            <v>0</v>
          </cell>
          <cell r="U16007" t="str">
            <v>Direct Dist-Customer</v>
          </cell>
        </row>
        <row r="16008">
          <cell r="L16008" t="str">
            <v>Function</v>
          </cell>
          <cell r="M16008" t="str">
            <v>Dist-Other Local</v>
          </cell>
          <cell r="Q16008">
            <v>0</v>
          </cell>
          <cell r="U16008" t="str">
            <v>Direct Dist-Customer</v>
          </cell>
        </row>
        <row r="16009">
          <cell r="L16009" t="str">
            <v>Function</v>
          </cell>
          <cell r="M16009" t="str">
            <v>Dist-Other Local</v>
          </cell>
          <cell r="Q16009">
            <v>0</v>
          </cell>
          <cell r="U16009" t="str">
            <v>Direct Dist-Customer</v>
          </cell>
        </row>
        <row r="16010">
          <cell r="L16010" t="str">
            <v>Function</v>
          </cell>
          <cell r="M16010" t="str">
            <v>Dist-Other Local</v>
          </cell>
          <cell r="Q16010">
            <v>0</v>
          </cell>
          <cell r="U16010" t="str">
            <v>Direct Dist-Customer</v>
          </cell>
        </row>
        <row r="16011">
          <cell r="L16011" t="str">
            <v>Function</v>
          </cell>
          <cell r="M16011" t="str">
            <v>Dist-Other Local</v>
          </cell>
          <cell r="Q16011">
            <v>0</v>
          </cell>
          <cell r="U16011" t="str">
            <v>Direct Dist-Customer</v>
          </cell>
        </row>
        <row r="16012">
          <cell r="L16012" t="str">
            <v>Function</v>
          </cell>
          <cell r="M16012" t="str">
            <v>Dist-Other Local</v>
          </cell>
          <cell r="Q16012">
            <v>0</v>
          </cell>
          <cell r="U16012" t="str">
            <v>Direct Dist-Customer</v>
          </cell>
        </row>
        <row r="16013">
          <cell r="L16013" t="str">
            <v>Function</v>
          </cell>
          <cell r="M16013" t="str">
            <v>Dist-Other Local</v>
          </cell>
          <cell r="Q16013">
            <v>0</v>
          </cell>
          <cell r="U16013" t="str">
            <v>Direct Dist-Customer</v>
          </cell>
        </row>
        <row r="16014">
          <cell r="L16014" t="str">
            <v>Function</v>
          </cell>
          <cell r="M16014" t="str">
            <v>Dist-Other Local</v>
          </cell>
          <cell r="Q16014">
            <v>0</v>
          </cell>
          <cell r="U16014" t="str">
            <v>Direct Dist-Customer</v>
          </cell>
        </row>
        <row r="16015">
          <cell r="L16015" t="str">
            <v>Function</v>
          </cell>
          <cell r="M16015" t="str">
            <v>Dist-Other Local</v>
          </cell>
          <cell r="Q16015">
            <v>0</v>
          </cell>
          <cell r="U16015" t="str">
            <v>Direct Dist-Customer</v>
          </cell>
        </row>
        <row r="16016">
          <cell r="L16016" t="str">
            <v>Function</v>
          </cell>
          <cell r="M16016" t="str">
            <v>Dist-Other Local</v>
          </cell>
          <cell r="Q16016">
            <v>0</v>
          </cell>
          <cell r="U16016" t="str">
            <v>Direct Dist-Customer</v>
          </cell>
        </row>
        <row r="16017">
          <cell r="L16017" t="str">
            <v>Function</v>
          </cell>
          <cell r="M16017" t="str">
            <v>Dist-Pole,Tow,Fix</v>
          </cell>
          <cell r="Q16017">
            <v>0</v>
          </cell>
          <cell r="U16017" t="str">
            <v>Direct Dist-Customer</v>
          </cell>
        </row>
        <row r="16018">
          <cell r="L16018" t="str">
            <v>Function</v>
          </cell>
          <cell r="M16018" t="str">
            <v>Dist-Pole,Tow,Fix</v>
          </cell>
          <cell r="Q16018">
            <v>0</v>
          </cell>
          <cell r="U16018" t="str">
            <v>Direct Dist-Customer</v>
          </cell>
        </row>
        <row r="16019">
          <cell r="L16019" t="str">
            <v>Function</v>
          </cell>
          <cell r="M16019" t="str">
            <v>Dist-Pole,Tow,Fix</v>
          </cell>
          <cell r="Q16019">
            <v>0</v>
          </cell>
          <cell r="U16019" t="str">
            <v>Direct Dist-Customer</v>
          </cell>
        </row>
        <row r="16020">
          <cell r="L16020" t="str">
            <v>Function</v>
          </cell>
          <cell r="M16020" t="str">
            <v>Dist-Pole,Tow,Fix</v>
          </cell>
          <cell r="Q16020">
            <v>0</v>
          </cell>
          <cell r="U16020" t="str">
            <v>Direct Dist-Customer</v>
          </cell>
        </row>
        <row r="16021">
          <cell r="L16021" t="str">
            <v>Function</v>
          </cell>
          <cell r="M16021" t="str">
            <v>Dist-Pole,Tow,Fix</v>
          </cell>
          <cell r="Q16021">
            <v>0</v>
          </cell>
          <cell r="U16021" t="str">
            <v>Direct Dist-Customer</v>
          </cell>
        </row>
        <row r="16022">
          <cell r="L16022" t="str">
            <v>Function</v>
          </cell>
          <cell r="M16022" t="str">
            <v>Dist-Pole,Tow,Fix</v>
          </cell>
          <cell r="Q16022">
            <v>0</v>
          </cell>
          <cell r="U16022" t="str">
            <v>Direct Dist-Customer</v>
          </cell>
        </row>
        <row r="16023">
          <cell r="L16023" t="str">
            <v>Function</v>
          </cell>
          <cell r="M16023" t="str">
            <v>Dist-Pole,Tow,Fix</v>
          </cell>
          <cell r="Q16023">
            <v>0</v>
          </cell>
          <cell r="U16023" t="str">
            <v>Direct Dist-Customer</v>
          </cell>
        </row>
        <row r="16024">
          <cell r="L16024" t="str">
            <v>Function</v>
          </cell>
          <cell r="M16024" t="str">
            <v>Dist-Pole,Tow,Fix</v>
          </cell>
          <cell r="Q16024">
            <v>0</v>
          </cell>
          <cell r="U16024" t="str">
            <v>Direct Dist-Customer</v>
          </cell>
        </row>
        <row r="16025">
          <cell r="L16025" t="str">
            <v>Function</v>
          </cell>
          <cell r="M16025" t="str">
            <v>Dist-Pole,Tow,Fix</v>
          </cell>
          <cell r="Q16025">
            <v>0</v>
          </cell>
          <cell r="U16025" t="str">
            <v>Direct Dist-Customer</v>
          </cell>
        </row>
        <row r="16026">
          <cell r="L16026" t="str">
            <v>Function</v>
          </cell>
          <cell r="M16026" t="str">
            <v>Dist-Pole,Tow,Fix</v>
          </cell>
          <cell r="Q16026">
            <v>0</v>
          </cell>
          <cell r="U16026" t="str">
            <v>Direct Dist-Customer</v>
          </cell>
        </row>
        <row r="16027">
          <cell r="L16027" t="str">
            <v>Function</v>
          </cell>
          <cell r="M16027" t="str">
            <v>Dist-Pole,Tow,Fix</v>
          </cell>
          <cell r="Q16027">
            <v>0</v>
          </cell>
          <cell r="U16027" t="str">
            <v>Direct Dist-Customer</v>
          </cell>
        </row>
        <row r="16028">
          <cell r="L16028" t="str">
            <v>Function</v>
          </cell>
          <cell r="M16028" t="str">
            <v>Dist-Pole,Tow,Fix</v>
          </cell>
          <cell r="Q16028">
            <v>0</v>
          </cell>
          <cell r="U16028" t="str">
            <v>Direct Dist-Customer</v>
          </cell>
        </row>
        <row r="16029">
          <cell r="L16029" t="str">
            <v>Function</v>
          </cell>
          <cell r="M16029" t="str">
            <v>Dist-Pole,Tow,Fix</v>
          </cell>
          <cell r="Q16029">
            <v>0</v>
          </cell>
          <cell r="U16029" t="str">
            <v>Direct Dist-Customer</v>
          </cell>
        </row>
        <row r="16030">
          <cell r="L16030" t="str">
            <v>Function</v>
          </cell>
          <cell r="M16030" t="str">
            <v>Dist-Pole,Tow,Fix</v>
          </cell>
          <cell r="Q16030">
            <v>0</v>
          </cell>
          <cell r="U16030" t="str">
            <v>Direct Dist-Customer</v>
          </cell>
        </row>
        <row r="16031">
          <cell r="L16031" t="str">
            <v>Function</v>
          </cell>
          <cell r="M16031" t="str">
            <v>Dist-Pole,Tow,Fix</v>
          </cell>
          <cell r="Q16031">
            <v>0</v>
          </cell>
          <cell r="U16031" t="str">
            <v>Direct Dist-Customer</v>
          </cell>
        </row>
        <row r="16032">
          <cell r="L16032" t="str">
            <v>Function</v>
          </cell>
          <cell r="M16032" t="str">
            <v>Dist-Pole,Tow,Fix</v>
          </cell>
          <cell r="Q16032">
            <v>0</v>
          </cell>
          <cell r="U16032" t="str">
            <v>Direct Dist-Customer</v>
          </cell>
        </row>
        <row r="16033">
          <cell r="L16033" t="str">
            <v>Function</v>
          </cell>
          <cell r="M16033" t="str">
            <v>Dist-Pole,Tow,Fix</v>
          </cell>
          <cell r="Q16033">
            <v>0</v>
          </cell>
          <cell r="U16033" t="str">
            <v>Direct Dist-Customer</v>
          </cell>
        </row>
        <row r="16034">
          <cell r="L16034" t="str">
            <v>Function</v>
          </cell>
          <cell r="M16034" t="str">
            <v>Dist-Pole,Tow,Fix</v>
          </cell>
          <cell r="Q16034">
            <v>0</v>
          </cell>
          <cell r="U16034" t="str">
            <v>Direct Dist-Customer</v>
          </cell>
        </row>
        <row r="16035">
          <cell r="L16035" t="str">
            <v>Function</v>
          </cell>
          <cell r="M16035" t="str">
            <v>Dist-Pole,Tow,Fix</v>
          </cell>
          <cell r="Q16035">
            <v>0</v>
          </cell>
          <cell r="U16035" t="str">
            <v>Direct Dist-Customer</v>
          </cell>
        </row>
        <row r="16036">
          <cell r="L16036" t="str">
            <v>Function</v>
          </cell>
          <cell r="M16036" t="str">
            <v>Dist-Substations</v>
          </cell>
          <cell r="Q16036">
            <v>0</v>
          </cell>
          <cell r="U16036" t="str">
            <v>Direct Dist-Customer</v>
          </cell>
        </row>
        <row r="16037">
          <cell r="L16037" t="str">
            <v>Function</v>
          </cell>
          <cell r="M16037" t="str">
            <v>Dist-Substations</v>
          </cell>
          <cell r="Q16037">
            <v>0</v>
          </cell>
          <cell r="U16037" t="str">
            <v>Direct Dist-Customer</v>
          </cell>
        </row>
        <row r="16038">
          <cell r="L16038" t="str">
            <v>Function</v>
          </cell>
          <cell r="M16038" t="str">
            <v>Dist-Substations</v>
          </cell>
          <cell r="Q16038">
            <v>0</v>
          </cell>
          <cell r="U16038" t="str">
            <v>Direct Dist-Customer</v>
          </cell>
        </row>
        <row r="16039">
          <cell r="L16039" t="str">
            <v>Function</v>
          </cell>
          <cell r="M16039" t="str">
            <v>Dist-Substations</v>
          </cell>
          <cell r="Q16039">
            <v>0</v>
          </cell>
          <cell r="U16039" t="str">
            <v>Direct Dist-Customer</v>
          </cell>
        </row>
        <row r="16040">
          <cell r="L16040" t="str">
            <v>Function</v>
          </cell>
          <cell r="M16040" t="str">
            <v>Dist-Substations</v>
          </cell>
          <cell r="Q16040">
            <v>0</v>
          </cell>
          <cell r="U16040" t="str">
            <v>Direct Dist-Customer</v>
          </cell>
        </row>
        <row r="16041">
          <cell r="L16041" t="str">
            <v>Function</v>
          </cell>
          <cell r="M16041" t="str">
            <v>Dist-Substations</v>
          </cell>
          <cell r="Q16041">
            <v>0</v>
          </cell>
          <cell r="U16041" t="str">
            <v>Direct Dist-Customer</v>
          </cell>
        </row>
        <row r="16042">
          <cell r="L16042" t="str">
            <v>Function</v>
          </cell>
          <cell r="M16042" t="str">
            <v>Dist-Substations</v>
          </cell>
          <cell r="Q16042">
            <v>0</v>
          </cell>
          <cell r="U16042" t="str">
            <v>Direct Dist-Customer</v>
          </cell>
        </row>
        <row r="16043">
          <cell r="L16043" t="str">
            <v>Function</v>
          </cell>
          <cell r="M16043" t="str">
            <v>Dist-Substations</v>
          </cell>
          <cell r="Q16043">
            <v>0</v>
          </cell>
          <cell r="U16043" t="str">
            <v>Direct Dist-Customer</v>
          </cell>
        </row>
        <row r="16044">
          <cell r="L16044" t="str">
            <v>Function</v>
          </cell>
          <cell r="M16044" t="str">
            <v>Dist-Substations</v>
          </cell>
          <cell r="Q16044">
            <v>0</v>
          </cell>
          <cell r="U16044" t="str">
            <v>Direct Dist-Customer</v>
          </cell>
        </row>
        <row r="16045">
          <cell r="L16045" t="str">
            <v>Function</v>
          </cell>
          <cell r="M16045" t="str">
            <v>Dist-Substations</v>
          </cell>
          <cell r="Q16045">
            <v>0</v>
          </cell>
          <cell r="U16045" t="str">
            <v>Direct Dist-Customer</v>
          </cell>
        </row>
        <row r="16046">
          <cell r="L16046" t="str">
            <v>Function</v>
          </cell>
          <cell r="M16046" t="str">
            <v>Dist-Substations</v>
          </cell>
          <cell r="Q16046">
            <v>0</v>
          </cell>
          <cell r="U16046" t="str">
            <v>Direct Dist-Customer</v>
          </cell>
        </row>
        <row r="16047">
          <cell r="L16047" t="str">
            <v>Function</v>
          </cell>
          <cell r="M16047" t="str">
            <v>Dist-Substations</v>
          </cell>
          <cell r="Q16047">
            <v>0</v>
          </cell>
          <cell r="U16047" t="str">
            <v>Direct Dist-Customer</v>
          </cell>
        </row>
        <row r="16048">
          <cell r="L16048" t="str">
            <v>Function</v>
          </cell>
          <cell r="M16048" t="str">
            <v>Dist-Substations</v>
          </cell>
          <cell r="Q16048">
            <v>0</v>
          </cell>
          <cell r="U16048" t="str">
            <v>Direct Dist-Customer</v>
          </cell>
        </row>
        <row r="16049">
          <cell r="L16049" t="str">
            <v>Function</v>
          </cell>
          <cell r="M16049" t="str">
            <v>Dist-Substations</v>
          </cell>
          <cell r="Q16049">
            <v>0</v>
          </cell>
          <cell r="U16049" t="str">
            <v>Direct Dist-Customer</v>
          </cell>
        </row>
        <row r="16050">
          <cell r="L16050" t="str">
            <v>Function</v>
          </cell>
          <cell r="M16050" t="str">
            <v>Dist-Substations</v>
          </cell>
          <cell r="Q16050">
            <v>0</v>
          </cell>
          <cell r="U16050" t="str">
            <v>Direct Dist-Customer</v>
          </cell>
        </row>
        <row r="16051">
          <cell r="L16051" t="str">
            <v>Function</v>
          </cell>
          <cell r="M16051" t="str">
            <v>Dist-Substations</v>
          </cell>
          <cell r="Q16051">
            <v>0</v>
          </cell>
          <cell r="U16051" t="str">
            <v>Direct Dist-Customer</v>
          </cell>
        </row>
        <row r="16052">
          <cell r="L16052" t="str">
            <v>Function</v>
          </cell>
          <cell r="M16052" t="str">
            <v>Dist-Substations</v>
          </cell>
          <cell r="Q16052">
            <v>0</v>
          </cell>
          <cell r="U16052" t="str">
            <v>Direct Dist-Customer</v>
          </cell>
        </row>
        <row r="16053">
          <cell r="L16053" t="str">
            <v>Function</v>
          </cell>
          <cell r="M16053" t="str">
            <v>Dist-Substations</v>
          </cell>
          <cell r="Q16053">
            <v>0</v>
          </cell>
          <cell r="U16053" t="str">
            <v>Direct Dist-Customer</v>
          </cell>
        </row>
        <row r="16054">
          <cell r="L16054" t="str">
            <v>Function</v>
          </cell>
          <cell r="M16054" t="str">
            <v>Dist-Substations</v>
          </cell>
          <cell r="Q16054">
            <v>0</v>
          </cell>
          <cell r="U16054" t="str">
            <v>Direct Dist-Customer</v>
          </cell>
        </row>
        <row r="16055">
          <cell r="L16055" t="str">
            <v>Function</v>
          </cell>
          <cell r="M16055" t="str">
            <v>Dist-Transformers</v>
          </cell>
          <cell r="Q16055">
            <v>0</v>
          </cell>
          <cell r="U16055" t="str">
            <v>Direct Dist-Customer</v>
          </cell>
        </row>
        <row r="16056">
          <cell r="L16056" t="str">
            <v>Function</v>
          </cell>
          <cell r="M16056" t="str">
            <v>Dist-Transformers</v>
          </cell>
          <cell r="Q16056">
            <v>0</v>
          </cell>
          <cell r="U16056" t="str">
            <v>Direct Dist-Customer</v>
          </cell>
        </row>
        <row r="16057">
          <cell r="L16057" t="str">
            <v>Function</v>
          </cell>
          <cell r="M16057" t="str">
            <v>Dist-Transformers</v>
          </cell>
          <cell r="Q16057">
            <v>0</v>
          </cell>
          <cell r="U16057" t="str">
            <v>Direct Dist-Customer</v>
          </cell>
        </row>
        <row r="16058">
          <cell r="L16058" t="str">
            <v>Function</v>
          </cell>
          <cell r="M16058" t="str">
            <v>Dist-Transformers</v>
          </cell>
          <cell r="Q16058">
            <v>0</v>
          </cell>
          <cell r="U16058" t="str">
            <v>Direct Dist-Customer</v>
          </cell>
        </row>
        <row r="16059">
          <cell r="L16059" t="str">
            <v>Function</v>
          </cell>
          <cell r="M16059" t="str">
            <v>Dist-Transformers</v>
          </cell>
          <cell r="Q16059">
            <v>0</v>
          </cell>
          <cell r="U16059" t="str">
            <v>Direct Dist-Customer</v>
          </cell>
        </row>
        <row r="16060">
          <cell r="L16060" t="str">
            <v>Function</v>
          </cell>
          <cell r="M16060" t="str">
            <v>Dist-Transformers</v>
          </cell>
          <cell r="Q16060">
            <v>0</v>
          </cell>
          <cell r="U16060" t="str">
            <v>Direct Dist-Customer</v>
          </cell>
        </row>
        <row r="16061">
          <cell r="L16061" t="str">
            <v>Function</v>
          </cell>
          <cell r="M16061" t="str">
            <v>Dist-Transformers</v>
          </cell>
          <cell r="Q16061">
            <v>0</v>
          </cell>
          <cell r="U16061" t="str">
            <v>Direct Dist-Customer</v>
          </cell>
        </row>
        <row r="16062">
          <cell r="L16062" t="str">
            <v>Function</v>
          </cell>
          <cell r="M16062" t="str">
            <v>Dist-Transformers</v>
          </cell>
          <cell r="Q16062">
            <v>0</v>
          </cell>
          <cell r="U16062" t="str">
            <v>Direct Dist-Customer</v>
          </cell>
        </row>
        <row r="16063">
          <cell r="L16063" t="str">
            <v>Function</v>
          </cell>
          <cell r="M16063" t="str">
            <v>Dist-Transformers</v>
          </cell>
          <cell r="Q16063">
            <v>0</v>
          </cell>
          <cell r="U16063" t="str">
            <v>Direct Dist-Customer</v>
          </cell>
        </row>
        <row r="16064">
          <cell r="L16064" t="str">
            <v>Function</v>
          </cell>
          <cell r="M16064" t="str">
            <v>Dist-Transformers</v>
          </cell>
          <cell r="Q16064">
            <v>0</v>
          </cell>
          <cell r="U16064" t="str">
            <v>Direct Dist-Customer</v>
          </cell>
        </row>
        <row r="16065">
          <cell r="L16065" t="str">
            <v>Function</v>
          </cell>
          <cell r="M16065" t="str">
            <v>Dist-Transformers</v>
          </cell>
          <cell r="Q16065">
            <v>0</v>
          </cell>
          <cell r="U16065" t="str">
            <v>Direct Dist-Customer</v>
          </cell>
        </row>
        <row r="16066">
          <cell r="L16066" t="str">
            <v>Function</v>
          </cell>
          <cell r="M16066" t="str">
            <v>Dist-Transformers</v>
          </cell>
          <cell r="Q16066">
            <v>0</v>
          </cell>
          <cell r="U16066" t="str">
            <v>Direct Dist-Customer</v>
          </cell>
        </row>
        <row r="16067">
          <cell r="L16067" t="str">
            <v>Function</v>
          </cell>
          <cell r="M16067" t="str">
            <v>Dist-Transformers</v>
          </cell>
          <cell r="Q16067">
            <v>0</v>
          </cell>
          <cell r="U16067" t="str">
            <v>Direct Dist-Customer</v>
          </cell>
        </row>
        <row r="16068">
          <cell r="L16068" t="str">
            <v>Function</v>
          </cell>
          <cell r="M16068" t="str">
            <v>Dist-Transformers</v>
          </cell>
          <cell r="Q16068">
            <v>0</v>
          </cell>
          <cell r="U16068" t="str">
            <v>Direct Dist-Customer</v>
          </cell>
        </row>
        <row r="16069">
          <cell r="L16069" t="str">
            <v>Function</v>
          </cell>
          <cell r="M16069" t="str">
            <v>Dist-Transformers</v>
          </cell>
          <cell r="Q16069">
            <v>0</v>
          </cell>
          <cell r="U16069" t="str">
            <v>Direct Dist-Customer</v>
          </cell>
        </row>
        <row r="16070">
          <cell r="L16070" t="str">
            <v>Function</v>
          </cell>
          <cell r="M16070" t="str">
            <v>Dist-Transformers</v>
          </cell>
          <cell r="Q16070">
            <v>0</v>
          </cell>
          <cell r="U16070" t="str">
            <v>Direct Dist-Customer</v>
          </cell>
        </row>
        <row r="16071">
          <cell r="L16071" t="str">
            <v>Function</v>
          </cell>
          <cell r="M16071" t="str">
            <v>Dist-Transformers</v>
          </cell>
          <cell r="Q16071">
            <v>0</v>
          </cell>
          <cell r="U16071" t="str">
            <v>Direct Dist-Customer</v>
          </cell>
        </row>
        <row r="16072">
          <cell r="L16072" t="str">
            <v>Function</v>
          </cell>
          <cell r="M16072" t="str">
            <v>Dist-Transformers</v>
          </cell>
          <cell r="Q16072">
            <v>0</v>
          </cell>
          <cell r="U16072" t="str">
            <v>Direct Dist-Customer</v>
          </cell>
        </row>
        <row r="16073">
          <cell r="L16073" t="str">
            <v>Function</v>
          </cell>
          <cell r="M16073" t="str">
            <v>Dist-Transformers</v>
          </cell>
          <cell r="Q16073">
            <v>0</v>
          </cell>
          <cell r="U16073" t="str">
            <v>Direct Dist-Customer</v>
          </cell>
        </row>
        <row r="16074">
          <cell r="L16074" t="str">
            <v>Function</v>
          </cell>
          <cell r="M16074" t="str">
            <v>Production Demand</v>
          </cell>
          <cell r="Q16074">
            <v>0</v>
          </cell>
          <cell r="U16074" t="str">
            <v>Direct Dist-Customer</v>
          </cell>
        </row>
        <row r="16075">
          <cell r="L16075" t="str">
            <v>Function</v>
          </cell>
          <cell r="M16075" t="str">
            <v>Production Demand</v>
          </cell>
          <cell r="Q16075">
            <v>0</v>
          </cell>
          <cell r="U16075" t="str">
            <v>Direct Dist-Customer</v>
          </cell>
        </row>
        <row r="16076">
          <cell r="L16076" t="str">
            <v>Function</v>
          </cell>
          <cell r="M16076" t="str">
            <v>Production Demand</v>
          </cell>
          <cell r="Q16076">
            <v>0</v>
          </cell>
          <cell r="U16076" t="str">
            <v>Direct Dist-Customer</v>
          </cell>
        </row>
        <row r="16077">
          <cell r="L16077" t="str">
            <v>Function</v>
          </cell>
          <cell r="M16077" t="str">
            <v>Production Demand</v>
          </cell>
          <cell r="Q16077">
            <v>0</v>
          </cell>
          <cell r="U16077" t="str">
            <v>Direct Dist-Customer</v>
          </cell>
        </row>
        <row r="16078">
          <cell r="L16078" t="str">
            <v>Function</v>
          </cell>
          <cell r="M16078" t="str">
            <v>Production Demand</v>
          </cell>
          <cell r="Q16078">
            <v>0</v>
          </cell>
          <cell r="U16078" t="str">
            <v>Direct Dist-Customer</v>
          </cell>
        </row>
        <row r="16079">
          <cell r="L16079" t="str">
            <v>Function</v>
          </cell>
          <cell r="M16079" t="str">
            <v>Production Demand</v>
          </cell>
          <cell r="Q16079">
            <v>0</v>
          </cell>
          <cell r="U16079" t="str">
            <v>Direct Dist-Customer</v>
          </cell>
        </row>
        <row r="16080">
          <cell r="L16080" t="str">
            <v>Function</v>
          </cell>
          <cell r="M16080" t="str">
            <v>Production Demand</v>
          </cell>
          <cell r="Q16080">
            <v>0</v>
          </cell>
          <cell r="U16080" t="str">
            <v>Direct Dist-Customer</v>
          </cell>
        </row>
        <row r="16081">
          <cell r="L16081" t="str">
            <v>Function</v>
          </cell>
          <cell r="M16081" t="str">
            <v>Production Demand</v>
          </cell>
          <cell r="Q16081">
            <v>0</v>
          </cell>
          <cell r="U16081" t="str">
            <v>Direct Dist-Customer</v>
          </cell>
        </row>
        <row r="16082">
          <cell r="L16082" t="str">
            <v>Function</v>
          </cell>
          <cell r="M16082" t="str">
            <v>Production Demand</v>
          </cell>
          <cell r="Q16082">
            <v>0</v>
          </cell>
          <cell r="U16082" t="str">
            <v>Direct Dist-Customer</v>
          </cell>
        </row>
        <row r="16083">
          <cell r="L16083" t="str">
            <v>Function</v>
          </cell>
          <cell r="M16083" t="str">
            <v>Production Demand</v>
          </cell>
          <cell r="Q16083">
            <v>0</v>
          </cell>
          <cell r="U16083" t="str">
            <v>Direct Dist-Customer</v>
          </cell>
        </row>
        <row r="16084">
          <cell r="L16084" t="str">
            <v>Function</v>
          </cell>
          <cell r="M16084" t="str">
            <v>Production Demand</v>
          </cell>
          <cell r="Q16084">
            <v>0</v>
          </cell>
          <cell r="U16084" t="str">
            <v>Direct Dist-Customer</v>
          </cell>
        </row>
        <row r="16085">
          <cell r="L16085" t="str">
            <v>Function</v>
          </cell>
          <cell r="M16085" t="str">
            <v>Production Demand</v>
          </cell>
          <cell r="Q16085">
            <v>0</v>
          </cell>
          <cell r="U16085" t="str">
            <v>Direct Dist-Customer</v>
          </cell>
        </row>
        <row r="16086">
          <cell r="L16086" t="str">
            <v>Function</v>
          </cell>
          <cell r="M16086" t="str">
            <v>Production Demand</v>
          </cell>
          <cell r="Q16086">
            <v>0</v>
          </cell>
          <cell r="U16086" t="str">
            <v>Direct Dist-Customer</v>
          </cell>
        </row>
        <row r="16087">
          <cell r="L16087" t="str">
            <v>Function</v>
          </cell>
          <cell r="M16087" t="str">
            <v>Production Demand</v>
          </cell>
          <cell r="Q16087">
            <v>0</v>
          </cell>
          <cell r="U16087" t="str">
            <v>Direct Dist-Customer</v>
          </cell>
        </row>
        <row r="16088">
          <cell r="L16088" t="str">
            <v>Function</v>
          </cell>
          <cell r="M16088" t="str">
            <v>Production Demand</v>
          </cell>
          <cell r="Q16088">
            <v>0</v>
          </cell>
          <cell r="U16088" t="str">
            <v>Direct Dist-Customer</v>
          </cell>
        </row>
        <row r="16089">
          <cell r="L16089" t="str">
            <v>Function</v>
          </cell>
          <cell r="M16089" t="str">
            <v>Production Demand</v>
          </cell>
          <cell r="Q16089">
            <v>0</v>
          </cell>
          <cell r="U16089" t="str">
            <v>Direct Dist-Customer</v>
          </cell>
        </row>
        <row r="16090">
          <cell r="L16090" t="str">
            <v>Function</v>
          </cell>
          <cell r="M16090" t="str">
            <v>Production Demand</v>
          </cell>
          <cell r="Q16090">
            <v>0</v>
          </cell>
          <cell r="U16090" t="str">
            <v>Direct Dist-Customer</v>
          </cell>
        </row>
        <row r="16091">
          <cell r="L16091" t="str">
            <v>Function</v>
          </cell>
          <cell r="M16091" t="str">
            <v>Production Demand</v>
          </cell>
          <cell r="Q16091">
            <v>0</v>
          </cell>
          <cell r="U16091" t="str">
            <v>Direct Dist-Customer</v>
          </cell>
        </row>
        <row r="16092">
          <cell r="L16092" t="str">
            <v>Function</v>
          </cell>
          <cell r="M16092" t="str">
            <v>Production Demand</v>
          </cell>
          <cell r="Q16092">
            <v>0</v>
          </cell>
          <cell r="U16092" t="str">
            <v>Direct Dist-Customer</v>
          </cell>
        </row>
        <row r="16093">
          <cell r="L16093" t="str">
            <v>Function</v>
          </cell>
          <cell r="M16093" t="str">
            <v>Production Energy</v>
          </cell>
          <cell r="Q16093">
            <v>0</v>
          </cell>
          <cell r="U16093" t="str">
            <v>Direct Dist-Customer</v>
          </cell>
        </row>
        <row r="16094">
          <cell r="L16094" t="str">
            <v>Function</v>
          </cell>
          <cell r="M16094" t="str">
            <v>Production Energy</v>
          </cell>
          <cell r="Q16094">
            <v>0</v>
          </cell>
          <cell r="U16094" t="str">
            <v>Direct Dist-Customer</v>
          </cell>
        </row>
        <row r="16095">
          <cell r="L16095" t="str">
            <v>Function</v>
          </cell>
          <cell r="M16095" t="str">
            <v>Production Energy</v>
          </cell>
          <cell r="Q16095">
            <v>0</v>
          </cell>
          <cell r="U16095" t="str">
            <v>Direct Dist-Customer</v>
          </cell>
        </row>
        <row r="16096">
          <cell r="L16096" t="str">
            <v>Function</v>
          </cell>
          <cell r="M16096" t="str">
            <v>Production Energy</v>
          </cell>
          <cell r="Q16096">
            <v>0</v>
          </cell>
          <cell r="U16096" t="str">
            <v>Direct Dist-Customer</v>
          </cell>
        </row>
        <row r="16097">
          <cell r="L16097" t="str">
            <v>Function</v>
          </cell>
          <cell r="M16097" t="str">
            <v>Production Energy</v>
          </cell>
          <cell r="Q16097">
            <v>0</v>
          </cell>
          <cell r="U16097" t="str">
            <v>Direct Dist-Customer</v>
          </cell>
        </row>
        <row r="16098">
          <cell r="L16098" t="str">
            <v>Function</v>
          </cell>
          <cell r="M16098" t="str">
            <v>Production Energy</v>
          </cell>
          <cell r="Q16098">
            <v>0</v>
          </cell>
          <cell r="U16098" t="str">
            <v>Direct Dist-Customer</v>
          </cell>
        </row>
        <row r="16099">
          <cell r="L16099" t="str">
            <v>Function</v>
          </cell>
          <cell r="M16099" t="str">
            <v>Production Energy</v>
          </cell>
          <cell r="Q16099">
            <v>0</v>
          </cell>
          <cell r="U16099" t="str">
            <v>Direct Dist-Customer</v>
          </cell>
        </row>
        <row r="16100">
          <cell r="L16100" t="str">
            <v>Function</v>
          </cell>
          <cell r="M16100" t="str">
            <v>Production Energy</v>
          </cell>
          <cell r="Q16100">
            <v>0</v>
          </cell>
          <cell r="U16100" t="str">
            <v>Direct Dist-Customer</v>
          </cell>
        </row>
        <row r="16101">
          <cell r="L16101" t="str">
            <v>Function</v>
          </cell>
          <cell r="M16101" t="str">
            <v>Production Energy</v>
          </cell>
          <cell r="Q16101">
            <v>0</v>
          </cell>
          <cell r="U16101" t="str">
            <v>Direct Dist-Customer</v>
          </cell>
        </row>
        <row r="16102">
          <cell r="L16102" t="str">
            <v>Function</v>
          </cell>
          <cell r="M16102" t="str">
            <v>Production Energy</v>
          </cell>
          <cell r="Q16102">
            <v>0</v>
          </cell>
          <cell r="U16102" t="str">
            <v>Direct Dist-Customer</v>
          </cell>
        </row>
        <row r="16103">
          <cell r="L16103" t="str">
            <v>Function</v>
          </cell>
          <cell r="M16103" t="str">
            <v>Production Energy</v>
          </cell>
          <cell r="Q16103">
            <v>0</v>
          </cell>
          <cell r="U16103" t="str">
            <v>Direct Dist-Customer</v>
          </cell>
        </row>
        <row r="16104">
          <cell r="L16104" t="str">
            <v>Function</v>
          </cell>
          <cell r="M16104" t="str">
            <v>Production Energy</v>
          </cell>
          <cell r="Q16104">
            <v>0</v>
          </cell>
          <cell r="U16104" t="str">
            <v>Direct Dist-Customer</v>
          </cell>
        </row>
        <row r="16105">
          <cell r="L16105" t="str">
            <v>Function</v>
          </cell>
          <cell r="M16105" t="str">
            <v>Production Energy</v>
          </cell>
          <cell r="Q16105">
            <v>0</v>
          </cell>
          <cell r="U16105" t="str">
            <v>Direct Dist-Customer</v>
          </cell>
        </row>
        <row r="16106">
          <cell r="L16106" t="str">
            <v>Function</v>
          </cell>
          <cell r="M16106" t="str">
            <v>Production Energy</v>
          </cell>
          <cell r="Q16106">
            <v>0</v>
          </cell>
          <cell r="U16106" t="str">
            <v>Direct Dist-Customer</v>
          </cell>
        </row>
        <row r="16107">
          <cell r="L16107" t="str">
            <v>Function</v>
          </cell>
          <cell r="M16107" t="str">
            <v>Production Energy</v>
          </cell>
          <cell r="Q16107">
            <v>0</v>
          </cell>
          <cell r="U16107" t="str">
            <v>Direct Dist-Customer</v>
          </cell>
        </row>
        <row r="16108">
          <cell r="L16108" t="str">
            <v>Function</v>
          </cell>
          <cell r="M16108" t="str">
            <v>Production Energy</v>
          </cell>
          <cell r="Q16108">
            <v>0</v>
          </cell>
          <cell r="U16108" t="str">
            <v>Direct Dist-Customer</v>
          </cell>
        </row>
        <row r="16109">
          <cell r="L16109" t="str">
            <v>Function</v>
          </cell>
          <cell r="M16109" t="str">
            <v>Production Energy</v>
          </cell>
          <cell r="Q16109">
            <v>0</v>
          </cell>
          <cell r="U16109" t="str">
            <v>Direct Dist-Customer</v>
          </cell>
        </row>
        <row r="16110">
          <cell r="L16110" t="str">
            <v>Function</v>
          </cell>
          <cell r="M16110" t="str">
            <v>Production Energy</v>
          </cell>
          <cell r="Q16110">
            <v>0</v>
          </cell>
          <cell r="U16110" t="str">
            <v>Direct Dist-Customer</v>
          </cell>
        </row>
        <row r="16111">
          <cell r="L16111" t="str">
            <v>Function</v>
          </cell>
          <cell r="M16111" t="str">
            <v>Production Energy</v>
          </cell>
          <cell r="Q16111">
            <v>0</v>
          </cell>
          <cell r="U16111" t="str">
            <v>Direct Dist-Customer</v>
          </cell>
        </row>
        <row r="16112">
          <cell r="L16112" t="str">
            <v>Function</v>
          </cell>
          <cell r="M16112" t="str">
            <v>Transmission</v>
          </cell>
          <cell r="Q16112">
            <v>0</v>
          </cell>
          <cell r="U16112" t="str">
            <v>Direct Dist-Customer</v>
          </cell>
        </row>
        <row r="16113">
          <cell r="L16113" t="str">
            <v>Function</v>
          </cell>
          <cell r="M16113" t="str">
            <v>Transmission</v>
          </cell>
          <cell r="Q16113">
            <v>0</v>
          </cell>
          <cell r="U16113" t="str">
            <v>Direct Dist-Customer</v>
          </cell>
        </row>
        <row r="16114">
          <cell r="L16114" t="str">
            <v>Function</v>
          </cell>
          <cell r="M16114" t="str">
            <v>Transmission</v>
          </cell>
          <cell r="Q16114">
            <v>0</v>
          </cell>
          <cell r="U16114" t="str">
            <v>Direct Dist-Customer</v>
          </cell>
        </row>
        <row r="16115">
          <cell r="L16115" t="str">
            <v>Function</v>
          </cell>
          <cell r="M16115" t="str">
            <v>Transmission</v>
          </cell>
          <cell r="Q16115">
            <v>0</v>
          </cell>
          <cell r="U16115" t="str">
            <v>Direct Dist-Customer</v>
          </cell>
        </row>
        <row r="16116">
          <cell r="L16116" t="str">
            <v>Function</v>
          </cell>
          <cell r="M16116" t="str">
            <v>Transmission</v>
          </cell>
          <cell r="Q16116">
            <v>0</v>
          </cell>
          <cell r="U16116" t="str">
            <v>Direct Dist-Customer</v>
          </cell>
        </row>
        <row r="16117">
          <cell r="L16117" t="str">
            <v>Function</v>
          </cell>
          <cell r="M16117" t="str">
            <v>Transmission</v>
          </cell>
          <cell r="Q16117">
            <v>0</v>
          </cell>
          <cell r="U16117" t="str">
            <v>Direct Dist-Customer</v>
          </cell>
        </row>
        <row r="16118">
          <cell r="L16118" t="str">
            <v>Function</v>
          </cell>
          <cell r="M16118" t="str">
            <v>Transmission</v>
          </cell>
          <cell r="Q16118">
            <v>0</v>
          </cell>
          <cell r="U16118" t="str">
            <v>Direct Dist-Customer</v>
          </cell>
        </row>
        <row r="16119">
          <cell r="L16119" t="str">
            <v>Function</v>
          </cell>
          <cell r="M16119" t="str">
            <v>Transmission</v>
          </cell>
          <cell r="Q16119">
            <v>0</v>
          </cell>
          <cell r="U16119" t="str">
            <v>Direct Dist-Customer</v>
          </cell>
        </row>
        <row r="16120">
          <cell r="L16120" t="str">
            <v>Function</v>
          </cell>
          <cell r="M16120" t="str">
            <v>Transmission</v>
          </cell>
          <cell r="Q16120">
            <v>0</v>
          </cell>
          <cell r="U16120" t="str">
            <v>Direct Dist-Customer</v>
          </cell>
        </row>
        <row r="16121">
          <cell r="L16121" t="str">
            <v>Function</v>
          </cell>
          <cell r="M16121" t="str">
            <v>Transmission</v>
          </cell>
          <cell r="Q16121">
            <v>0</v>
          </cell>
          <cell r="U16121" t="str">
            <v>Direct Dist-Customer</v>
          </cell>
        </row>
        <row r="16122">
          <cell r="L16122" t="str">
            <v>Function</v>
          </cell>
          <cell r="M16122" t="str">
            <v>Transmission</v>
          </cell>
          <cell r="Q16122">
            <v>0</v>
          </cell>
          <cell r="U16122" t="str">
            <v>Direct Dist-Customer</v>
          </cell>
        </row>
        <row r="16123">
          <cell r="L16123" t="str">
            <v>Function</v>
          </cell>
          <cell r="M16123" t="str">
            <v>Transmission</v>
          </cell>
          <cell r="Q16123">
            <v>0</v>
          </cell>
          <cell r="U16123" t="str">
            <v>Direct Dist-Customer</v>
          </cell>
        </row>
        <row r="16124">
          <cell r="L16124" t="str">
            <v>Function</v>
          </cell>
          <cell r="M16124" t="str">
            <v>Transmission</v>
          </cell>
          <cell r="Q16124">
            <v>0</v>
          </cell>
          <cell r="U16124" t="str">
            <v>Direct Dist-Customer</v>
          </cell>
        </row>
        <row r="16125">
          <cell r="L16125" t="str">
            <v>Function</v>
          </cell>
          <cell r="M16125" t="str">
            <v>Transmission</v>
          </cell>
          <cell r="Q16125">
            <v>0</v>
          </cell>
          <cell r="U16125" t="str">
            <v>Direct Dist-Customer</v>
          </cell>
        </row>
        <row r="16126">
          <cell r="L16126" t="str">
            <v>Function</v>
          </cell>
          <cell r="M16126" t="str">
            <v>Transmission</v>
          </cell>
          <cell r="Q16126">
            <v>0</v>
          </cell>
          <cell r="U16126" t="str">
            <v>Direct Dist-Customer</v>
          </cell>
        </row>
        <row r="16127">
          <cell r="L16127" t="str">
            <v>Function</v>
          </cell>
          <cell r="M16127" t="str">
            <v>Transmission</v>
          </cell>
          <cell r="Q16127">
            <v>0</v>
          </cell>
          <cell r="U16127" t="str">
            <v>Direct Dist-Customer</v>
          </cell>
        </row>
        <row r="16128">
          <cell r="L16128" t="str">
            <v>Function</v>
          </cell>
          <cell r="M16128" t="str">
            <v>Transmission</v>
          </cell>
          <cell r="Q16128">
            <v>0</v>
          </cell>
          <cell r="U16128" t="str">
            <v>Direct Dist-Customer</v>
          </cell>
        </row>
        <row r="16129">
          <cell r="L16129" t="str">
            <v>Function</v>
          </cell>
          <cell r="M16129" t="str">
            <v>Transmission</v>
          </cell>
          <cell r="Q16129">
            <v>0</v>
          </cell>
          <cell r="U16129" t="str">
            <v>Direct Dist-Customer</v>
          </cell>
        </row>
        <row r="16130">
          <cell r="L16130" t="str">
            <v>Function</v>
          </cell>
          <cell r="M16130" t="str">
            <v>Transmission</v>
          </cell>
          <cell r="Q16130">
            <v>0</v>
          </cell>
          <cell r="U16130" t="str">
            <v>Direct Dist-Customer</v>
          </cell>
        </row>
        <row r="16131">
          <cell r="L16131" t="str">
            <v>Function</v>
          </cell>
          <cell r="M16131" t="str">
            <v>Unallocated-Func</v>
          </cell>
          <cell r="Q16131">
            <v>0</v>
          </cell>
          <cell r="U16131" t="str">
            <v>Direct Dist-Customer</v>
          </cell>
        </row>
        <row r="16132">
          <cell r="L16132" t="str">
            <v>Function</v>
          </cell>
          <cell r="M16132" t="str">
            <v>Unallocated-Func</v>
          </cell>
          <cell r="Q16132">
            <v>0</v>
          </cell>
          <cell r="U16132" t="str">
            <v>Direct Dist-Customer</v>
          </cell>
        </row>
        <row r="16133">
          <cell r="L16133" t="str">
            <v>Function</v>
          </cell>
          <cell r="M16133" t="str">
            <v>Unallocated-Func</v>
          </cell>
          <cell r="Q16133">
            <v>0</v>
          </cell>
          <cell r="U16133" t="str">
            <v>Direct Dist-Customer</v>
          </cell>
        </row>
        <row r="16134">
          <cell r="L16134" t="str">
            <v>Function</v>
          </cell>
          <cell r="M16134" t="str">
            <v>Unallocated-Func</v>
          </cell>
          <cell r="Q16134">
            <v>0</v>
          </cell>
          <cell r="U16134" t="str">
            <v>Direct Dist-Customer</v>
          </cell>
        </row>
        <row r="16135">
          <cell r="L16135" t="str">
            <v>Function</v>
          </cell>
          <cell r="M16135" t="str">
            <v>Unallocated-Func</v>
          </cell>
          <cell r="Q16135">
            <v>0</v>
          </cell>
          <cell r="U16135" t="str">
            <v>Direct Dist-Customer</v>
          </cell>
        </row>
        <row r="16136">
          <cell r="L16136" t="str">
            <v>Function</v>
          </cell>
          <cell r="M16136" t="str">
            <v>Unallocated-Func</v>
          </cell>
          <cell r="Q16136">
            <v>0</v>
          </cell>
          <cell r="U16136" t="str">
            <v>Direct Dist-Customer</v>
          </cell>
        </row>
        <row r="16137">
          <cell r="L16137" t="str">
            <v>Function</v>
          </cell>
          <cell r="M16137" t="str">
            <v>Unallocated-Func</v>
          </cell>
          <cell r="Q16137">
            <v>0</v>
          </cell>
          <cell r="U16137" t="str">
            <v>Direct Dist-Customer</v>
          </cell>
        </row>
        <row r="16138">
          <cell r="L16138" t="str">
            <v>Function</v>
          </cell>
          <cell r="M16138" t="str">
            <v>Unallocated-Func</v>
          </cell>
          <cell r="Q16138">
            <v>0</v>
          </cell>
          <cell r="U16138" t="str">
            <v>Direct Dist-Customer</v>
          </cell>
        </row>
        <row r="16139">
          <cell r="L16139" t="str">
            <v>Function</v>
          </cell>
          <cell r="M16139" t="str">
            <v>Unallocated-Func</v>
          </cell>
          <cell r="Q16139">
            <v>0</v>
          </cell>
          <cell r="U16139" t="str">
            <v>Direct Dist-Customer</v>
          </cell>
        </row>
        <row r="16140">
          <cell r="L16140" t="str">
            <v>Function</v>
          </cell>
          <cell r="M16140" t="str">
            <v>Unallocated-Func</v>
          </cell>
          <cell r="Q16140">
            <v>0</v>
          </cell>
          <cell r="U16140" t="str">
            <v>Direct Dist-Customer</v>
          </cell>
        </row>
        <row r="16141">
          <cell r="L16141" t="str">
            <v>Function</v>
          </cell>
          <cell r="M16141" t="str">
            <v>Unallocated-Func</v>
          </cell>
          <cell r="Q16141">
            <v>0</v>
          </cell>
          <cell r="U16141" t="str">
            <v>Direct Dist-Customer</v>
          </cell>
        </row>
        <row r="16142">
          <cell r="L16142" t="str">
            <v>Function</v>
          </cell>
          <cell r="M16142" t="str">
            <v>Unallocated-Func</v>
          </cell>
          <cell r="Q16142">
            <v>0</v>
          </cell>
          <cell r="U16142" t="str">
            <v>Direct Dist-Customer</v>
          </cell>
        </row>
        <row r="16143">
          <cell r="L16143" t="str">
            <v>Function</v>
          </cell>
          <cell r="M16143" t="str">
            <v>Unallocated-Func</v>
          </cell>
          <cell r="Q16143">
            <v>0</v>
          </cell>
          <cell r="U16143" t="str">
            <v>Direct Dist-Customer</v>
          </cell>
        </row>
        <row r="16144">
          <cell r="L16144" t="str">
            <v>Function</v>
          </cell>
          <cell r="M16144" t="str">
            <v>Unallocated-Func</v>
          </cell>
          <cell r="Q16144">
            <v>0</v>
          </cell>
          <cell r="U16144" t="str">
            <v>Direct Dist-Customer</v>
          </cell>
        </row>
        <row r="16145">
          <cell r="L16145" t="str">
            <v>Function</v>
          </cell>
          <cell r="M16145" t="str">
            <v>Unallocated-Func</v>
          </cell>
          <cell r="Q16145">
            <v>0</v>
          </cell>
          <cell r="U16145" t="str">
            <v>Direct Dist-Customer</v>
          </cell>
        </row>
        <row r="16146">
          <cell r="L16146" t="str">
            <v>Function</v>
          </cell>
          <cell r="M16146" t="str">
            <v>Unallocated-Func</v>
          </cell>
          <cell r="Q16146">
            <v>0</v>
          </cell>
          <cell r="U16146" t="str">
            <v>Direct Dist-Customer</v>
          </cell>
        </row>
        <row r="16147">
          <cell r="L16147" t="str">
            <v>Function</v>
          </cell>
          <cell r="M16147" t="str">
            <v>Unallocated-Func</v>
          </cell>
          <cell r="Q16147">
            <v>0</v>
          </cell>
          <cell r="U16147" t="str">
            <v>Direct Dist-Customer</v>
          </cell>
        </row>
        <row r="16148">
          <cell r="L16148" t="str">
            <v>Function</v>
          </cell>
          <cell r="M16148" t="str">
            <v>Unallocated-Func</v>
          </cell>
          <cell r="Q16148">
            <v>0</v>
          </cell>
          <cell r="U16148" t="str">
            <v>Direct Dist-Customer</v>
          </cell>
        </row>
        <row r="16149">
          <cell r="L16149" t="str">
            <v>Function</v>
          </cell>
          <cell r="M16149" t="str">
            <v>Unallocated-Func</v>
          </cell>
          <cell r="Q16149">
            <v>0</v>
          </cell>
          <cell r="U16149" t="str">
            <v>Direct Dist-Customer</v>
          </cell>
        </row>
        <row r="16150">
          <cell r="L16150" t="str">
            <v>Jurisdiction</v>
          </cell>
          <cell r="M16150" t="str">
            <v>NC Retail</v>
          </cell>
          <cell r="Q16150">
            <v>100</v>
          </cell>
          <cell r="U16150" t="str">
            <v>Direct Assign</v>
          </cell>
        </row>
        <row r="16151">
          <cell r="L16151" t="str">
            <v>Jurisdiction</v>
          </cell>
          <cell r="M16151" t="str">
            <v>NC Wholesale</v>
          </cell>
          <cell r="Q16151">
            <v>0</v>
          </cell>
          <cell r="U16151" t="str">
            <v>Direct Assign</v>
          </cell>
        </row>
        <row r="16152">
          <cell r="L16152" t="str">
            <v>Jurisdiction</v>
          </cell>
          <cell r="M16152" t="str">
            <v>Other - Jur</v>
          </cell>
          <cell r="Q16152">
            <v>0</v>
          </cell>
          <cell r="U16152" t="str">
            <v>Direct Assign</v>
          </cell>
        </row>
        <row r="16153">
          <cell r="L16153" t="str">
            <v>Jurisdiction</v>
          </cell>
          <cell r="M16153" t="str">
            <v>SC Greenwood</v>
          </cell>
          <cell r="Q16153">
            <v>0</v>
          </cell>
          <cell r="U16153" t="str">
            <v>Direct Assign</v>
          </cell>
        </row>
        <row r="16154">
          <cell r="L16154" t="str">
            <v>Jurisdiction</v>
          </cell>
          <cell r="M16154" t="str">
            <v>SC Retail</v>
          </cell>
          <cell r="Q16154">
            <v>0</v>
          </cell>
          <cell r="U16154" t="str">
            <v>Direct Assign</v>
          </cell>
        </row>
        <row r="16155">
          <cell r="L16155" t="str">
            <v>Jurisdiction</v>
          </cell>
          <cell r="M16155" t="str">
            <v>SC Wholesale</v>
          </cell>
          <cell r="Q16155">
            <v>0</v>
          </cell>
          <cell r="U16155" t="str">
            <v>Direct Assign</v>
          </cell>
        </row>
        <row r="16156">
          <cell r="L16156" t="str">
            <v>Recovery Class</v>
          </cell>
          <cell r="M16156" t="str">
            <v>Base Rates</v>
          </cell>
          <cell r="Q16156">
            <v>100</v>
          </cell>
          <cell r="U16156" t="str">
            <v>Direct Assign</v>
          </cell>
        </row>
        <row r="16157">
          <cell r="L16157" t="str">
            <v>Jurisdiction</v>
          </cell>
          <cell r="M16157" t="str">
            <v>NC Retail</v>
          </cell>
          <cell r="Q16157">
            <v>0</v>
          </cell>
          <cell r="U16157" t="str">
            <v>SCRGW - Wgt Cust Meters</v>
          </cell>
        </row>
        <row r="16158">
          <cell r="L16158" t="str">
            <v>Jurisdiction</v>
          </cell>
          <cell r="M16158" t="str">
            <v>NC Wholesale</v>
          </cell>
          <cell r="Q16158">
            <v>0</v>
          </cell>
          <cell r="U16158" t="str">
            <v>SCRGW - Wgt Cust Meters</v>
          </cell>
        </row>
        <row r="16159">
          <cell r="L16159" t="str">
            <v>Jurisdiction</v>
          </cell>
          <cell r="M16159" t="str">
            <v>Other - Jur</v>
          </cell>
          <cell r="Q16159">
            <v>0</v>
          </cell>
          <cell r="U16159" t="str">
            <v>SCRGW - Wgt Cust Meters</v>
          </cell>
        </row>
        <row r="16160">
          <cell r="L16160" t="str">
            <v>Jurisdiction</v>
          </cell>
          <cell r="M16160" t="str">
            <v>SC Greenwood</v>
          </cell>
          <cell r="Q16160">
            <v>432.07</v>
          </cell>
          <cell r="U16160" t="str">
            <v>SCRGW - Wgt Cust Meters</v>
          </cell>
        </row>
        <row r="16161">
          <cell r="L16161" t="str">
            <v>Jurisdiction</v>
          </cell>
          <cell r="M16161" t="str">
            <v>SC Retail</v>
          </cell>
          <cell r="Q16161">
            <v>101010.67</v>
          </cell>
          <cell r="U16161" t="str">
            <v>SCRGW - Wgt Cust Meters</v>
          </cell>
        </row>
        <row r="16162">
          <cell r="L16162" t="str">
            <v>Jurisdiction</v>
          </cell>
          <cell r="M16162" t="str">
            <v>SC Wholesale</v>
          </cell>
          <cell r="Q16162">
            <v>0</v>
          </cell>
          <cell r="U16162" t="str">
            <v>SCRGW - Wgt Cust Meters</v>
          </cell>
        </row>
        <row r="16163">
          <cell r="L16163" t="str">
            <v>Customer Class</v>
          </cell>
          <cell r="M16163" t="str">
            <v>NCGL</v>
          </cell>
          <cell r="Q16163">
            <v>0</v>
          </cell>
          <cell r="U16163" t="str">
            <v>All - Production Demand</v>
          </cell>
        </row>
        <row r="16164">
          <cell r="L16164" t="str">
            <v>Customer Class</v>
          </cell>
          <cell r="M16164" t="str">
            <v>NCI</v>
          </cell>
          <cell r="Q16164">
            <v>441777</v>
          </cell>
          <cell r="U16164" t="str">
            <v>All - Production Demand</v>
          </cell>
        </row>
        <row r="16165">
          <cell r="L16165" t="str">
            <v>Customer Class</v>
          </cell>
          <cell r="M16165" t="str">
            <v>NCLGS</v>
          </cell>
          <cell r="Q16165">
            <v>1136846</v>
          </cell>
          <cell r="U16165" t="str">
            <v>All - Production Demand</v>
          </cell>
        </row>
        <row r="16166">
          <cell r="L16166" t="str">
            <v>Customer Class</v>
          </cell>
          <cell r="M16166" t="str">
            <v>NCNL</v>
          </cell>
          <cell r="Q16166">
            <v>0</v>
          </cell>
          <cell r="U16166" t="str">
            <v>All - Production Demand</v>
          </cell>
        </row>
        <row r="16167">
          <cell r="L16167" t="str">
            <v>Customer Class</v>
          </cell>
          <cell r="M16167" t="str">
            <v>NCOL</v>
          </cell>
          <cell r="Q16167">
            <v>0</v>
          </cell>
          <cell r="U16167" t="str">
            <v>All - Production Demand</v>
          </cell>
        </row>
        <row r="16168">
          <cell r="L16168" t="str">
            <v>Customer Class</v>
          </cell>
          <cell r="M16168" t="str">
            <v>NCOPTGSL</v>
          </cell>
          <cell r="Q16168">
            <v>122216</v>
          </cell>
          <cell r="U16168" t="str">
            <v>All - Production Demand</v>
          </cell>
        </row>
        <row r="16169">
          <cell r="L16169" t="str">
            <v>Customer Class</v>
          </cell>
          <cell r="M16169" t="str">
            <v>NCOPTGSM</v>
          </cell>
          <cell r="Q16169">
            <v>183868</v>
          </cell>
          <cell r="U16169" t="str">
            <v>All - Production Demand</v>
          </cell>
        </row>
        <row r="16170">
          <cell r="L16170" t="str">
            <v>Customer Class</v>
          </cell>
          <cell r="M16170" t="str">
            <v>NCOPTVGPL</v>
          </cell>
          <cell r="Q16170">
            <v>566199</v>
          </cell>
          <cell r="U16170" t="str">
            <v>All - Production Demand</v>
          </cell>
        </row>
        <row r="16171">
          <cell r="L16171" t="str">
            <v>Customer Class</v>
          </cell>
          <cell r="M16171" t="str">
            <v>NCOPTVGPM</v>
          </cell>
          <cell r="Q16171">
            <v>66657</v>
          </cell>
          <cell r="U16171" t="str">
            <v>All - Production Demand</v>
          </cell>
        </row>
        <row r="16172">
          <cell r="L16172" t="str">
            <v>Customer Class</v>
          </cell>
          <cell r="M16172" t="str">
            <v>NCOPTVGPS</v>
          </cell>
          <cell r="Q16172">
            <v>38590</v>
          </cell>
          <cell r="U16172" t="str">
            <v>All - Production Demand</v>
          </cell>
        </row>
        <row r="16173">
          <cell r="L16173" t="str">
            <v>Customer Class</v>
          </cell>
          <cell r="M16173" t="str">
            <v>NCOPTVGSS</v>
          </cell>
          <cell r="Q16173">
            <v>1189407</v>
          </cell>
          <cell r="U16173" t="str">
            <v>All - Production Demand</v>
          </cell>
        </row>
        <row r="16174">
          <cell r="L16174" t="str">
            <v>Customer Class</v>
          </cell>
          <cell r="M16174" t="str">
            <v>NCOPTVIPL</v>
          </cell>
          <cell r="Q16174">
            <v>689467</v>
          </cell>
          <cell r="U16174" t="str">
            <v>All - Production Demand</v>
          </cell>
        </row>
        <row r="16175">
          <cell r="L16175" t="str">
            <v>Customer Class</v>
          </cell>
          <cell r="M16175" t="str">
            <v>NCOPTVIPM</v>
          </cell>
          <cell r="Q16175">
            <v>33467</v>
          </cell>
          <cell r="U16175" t="str">
            <v>All - Production Demand</v>
          </cell>
        </row>
        <row r="16176">
          <cell r="L16176" t="str">
            <v>Customer Class</v>
          </cell>
          <cell r="M16176" t="str">
            <v>NCOPTVIPS</v>
          </cell>
          <cell r="Q16176">
            <v>28490</v>
          </cell>
          <cell r="U16176" t="str">
            <v>All - Production Demand</v>
          </cell>
        </row>
        <row r="16177">
          <cell r="L16177" t="str">
            <v>Customer Class</v>
          </cell>
          <cell r="M16177" t="str">
            <v>NCOPTVISL</v>
          </cell>
          <cell r="Q16177">
            <v>314347</v>
          </cell>
          <cell r="U16177" t="str">
            <v>All - Production Demand</v>
          </cell>
        </row>
        <row r="16178">
          <cell r="L16178" t="str">
            <v>Customer Class</v>
          </cell>
          <cell r="M16178" t="str">
            <v>NCOPTVISM</v>
          </cell>
          <cell r="Q16178">
            <v>206249</v>
          </cell>
          <cell r="U16178" t="str">
            <v>All - Production Demand</v>
          </cell>
        </row>
        <row r="16179">
          <cell r="L16179" t="str">
            <v>Customer Class</v>
          </cell>
          <cell r="M16179" t="str">
            <v>NCOPTVISS</v>
          </cell>
          <cell r="Q16179">
            <v>189501</v>
          </cell>
          <cell r="U16179" t="str">
            <v>All - Production Demand</v>
          </cell>
        </row>
        <row r="16180">
          <cell r="L16180" t="str">
            <v>Customer Class</v>
          </cell>
          <cell r="M16180" t="str">
            <v>NCOPTVTLG</v>
          </cell>
          <cell r="Q16180">
            <v>146884</v>
          </cell>
          <cell r="U16180" t="str">
            <v>All - Production Demand</v>
          </cell>
        </row>
        <row r="16181">
          <cell r="L16181" t="str">
            <v>Customer Class</v>
          </cell>
          <cell r="M16181" t="str">
            <v>NCPL</v>
          </cell>
          <cell r="Q16181">
            <v>0</v>
          </cell>
          <cell r="U16181" t="str">
            <v>All - Production Demand</v>
          </cell>
        </row>
        <row r="16182">
          <cell r="L16182" t="str">
            <v>Customer Class</v>
          </cell>
          <cell r="M16182" t="str">
            <v>NCRE</v>
          </cell>
          <cell r="Q16182">
            <v>1903310</v>
          </cell>
          <cell r="U16182" t="str">
            <v>All - Production Demand</v>
          </cell>
        </row>
        <row r="16183">
          <cell r="L16183" t="str">
            <v>Customer Class</v>
          </cell>
          <cell r="M16183" t="str">
            <v>NCRS-1</v>
          </cell>
          <cell r="Q16183">
            <v>3388173</v>
          </cell>
          <cell r="U16183" t="str">
            <v>All - Production Demand</v>
          </cell>
        </row>
        <row r="16184">
          <cell r="L16184" t="str">
            <v>Customer Class</v>
          </cell>
          <cell r="M16184" t="str">
            <v>NCRT</v>
          </cell>
          <cell r="Q16184">
            <v>10587</v>
          </cell>
          <cell r="U16184" t="str">
            <v>All - Production Demand</v>
          </cell>
        </row>
        <row r="16185">
          <cell r="L16185" t="str">
            <v>Customer Class</v>
          </cell>
          <cell r="M16185" t="str">
            <v>NCSGS</v>
          </cell>
          <cell r="Q16185">
            <v>1174555</v>
          </cell>
          <cell r="U16185" t="str">
            <v>All - Production Demand</v>
          </cell>
        </row>
        <row r="16186">
          <cell r="L16186" t="str">
            <v>Customer Class</v>
          </cell>
          <cell r="M16186" t="str">
            <v>NCTS</v>
          </cell>
          <cell r="Q16186">
            <v>1272</v>
          </cell>
          <cell r="U16186" t="str">
            <v>All - Production Demand</v>
          </cell>
        </row>
        <row r="16187">
          <cell r="L16187" t="str">
            <v>Function</v>
          </cell>
          <cell r="M16187" t="str">
            <v>Dist-Conductors</v>
          </cell>
          <cell r="Q16187">
            <v>0</v>
          </cell>
          <cell r="U16187" t="str">
            <v>Direct Prod Demand</v>
          </cell>
        </row>
        <row r="16188">
          <cell r="L16188" t="str">
            <v>Function</v>
          </cell>
          <cell r="M16188" t="str">
            <v>Dist-Conductors</v>
          </cell>
          <cell r="Q16188">
            <v>0</v>
          </cell>
          <cell r="U16188" t="str">
            <v>Direct Prod Demand</v>
          </cell>
        </row>
        <row r="16189">
          <cell r="L16189" t="str">
            <v>Function</v>
          </cell>
          <cell r="M16189" t="str">
            <v>Dist-Conductors</v>
          </cell>
          <cell r="Q16189">
            <v>0</v>
          </cell>
          <cell r="U16189" t="str">
            <v>Direct Prod Demand</v>
          </cell>
        </row>
        <row r="16190">
          <cell r="L16190" t="str">
            <v>Function</v>
          </cell>
          <cell r="M16190" t="str">
            <v>Dist-Conductors</v>
          </cell>
          <cell r="Q16190">
            <v>0</v>
          </cell>
          <cell r="U16190" t="str">
            <v>Direct Prod Demand</v>
          </cell>
        </row>
        <row r="16191">
          <cell r="L16191" t="str">
            <v>Function</v>
          </cell>
          <cell r="M16191" t="str">
            <v>Dist-Conductors</v>
          </cell>
          <cell r="Q16191">
            <v>0</v>
          </cell>
          <cell r="U16191" t="str">
            <v>Direct Prod Demand</v>
          </cell>
        </row>
        <row r="16192">
          <cell r="L16192" t="str">
            <v>Function</v>
          </cell>
          <cell r="M16192" t="str">
            <v>Dist-Conductors</v>
          </cell>
          <cell r="Q16192">
            <v>0</v>
          </cell>
          <cell r="U16192" t="str">
            <v>Direct Prod Demand</v>
          </cell>
        </row>
        <row r="16193">
          <cell r="L16193" t="str">
            <v>Function</v>
          </cell>
          <cell r="M16193" t="str">
            <v>Dist-Conductors</v>
          </cell>
          <cell r="Q16193">
            <v>0</v>
          </cell>
          <cell r="U16193" t="str">
            <v>Direct Prod Demand</v>
          </cell>
        </row>
        <row r="16194">
          <cell r="L16194" t="str">
            <v>Function</v>
          </cell>
          <cell r="M16194" t="str">
            <v>Dist-Conductors</v>
          </cell>
          <cell r="Q16194">
            <v>0</v>
          </cell>
          <cell r="U16194" t="str">
            <v>Direct Prod Demand</v>
          </cell>
        </row>
        <row r="16195">
          <cell r="L16195" t="str">
            <v>Function</v>
          </cell>
          <cell r="M16195" t="str">
            <v>Dist-Conductors</v>
          </cell>
          <cell r="Q16195">
            <v>0</v>
          </cell>
          <cell r="U16195" t="str">
            <v>Direct Prod Demand</v>
          </cell>
        </row>
        <row r="16196">
          <cell r="L16196" t="str">
            <v>Function</v>
          </cell>
          <cell r="M16196" t="str">
            <v>Dist-Conductors</v>
          </cell>
          <cell r="Q16196">
            <v>0</v>
          </cell>
          <cell r="U16196" t="str">
            <v>Direct Prod Demand</v>
          </cell>
        </row>
        <row r="16197">
          <cell r="L16197" t="str">
            <v>Function</v>
          </cell>
          <cell r="M16197" t="str">
            <v>Dist-Conductors</v>
          </cell>
          <cell r="Q16197">
            <v>0</v>
          </cell>
          <cell r="U16197" t="str">
            <v>Direct Prod Demand</v>
          </cell>
        </row>
        <row r="16198">
          <cell r="L16198" t="str">
            <v>Function</v>
          </cell>
          <cell r="M16198" t="str">
            <v>Dist-Conductors</v>
          </cell>
          <cell r="Q16198">
            <v>0</v>
          </cell>
          <cell r="U16198" t="str">
            <v>Direct Prod Demand</v>
          </cell>
        </row>
        <row r="16199">
          <cell r="L16199" t="str">
            <v>Function</v>
          </cell>
          <cell r="M16199" t="str">
            <v>Dist-Conductors</v>
          </cell>
          <cell r="Q16199">
            <v>0</v>
          </cell>
          <cell r="U16199" t="str">
            <v>Direct Prod Demand</v>
          </cell>
        </row>
        <row r="16200">
          <cell r="L16200" t="str">
            <v>Function</v>
          </cell>
          <cell r="M16200" t="str">
            <v>Dist-Conductors</v>
          </cell>
          <cell r="Q16200">
            <v>0</v>
          </cell>
          <cell r="U16200" t="str">
            <v>Direct Prod Demand</v>
          </cell>
        </row>
        <row r="16201">
          <cell r="L16201" t="str">
            <v>Function</v>
          </cell>
          <cell r="M16201" t="str">
            <v>Dist-Conductors</v>
          </cell>
          <cell r="Q16201">
            <v>0</v>
          </cell>
          <cell r="U16201" t="str">
            <v>Direct Prod Demand</v>
          </cell>
        </row>
        <row r="16202">
          <cell r="L16202" t="str">
            <v>Function</v>
          </cell>
          <cell r="M16202" t="str">
            <v>Dist-Conductors</v>
          </cell>
          <cell r="Q16202">
            <v>0</v>
          </cell>
          <cell r="U16202" t="str">
            <v>Direct Prod Demand</v>
          </cell>
        </row>
        <row r="16203">
          <cell r="L16203" t="str">
            <v>Function</v>
          </cell>
          <cell r="M16203" t="str">
            <v>Dist-Conductors</v>
          </cell>
          <cell r="Q16203">
            <v>0</v>
          </cell>
          <cell r="U16203" t="str">
            <v>Direct Prod Demand</v>
          </cell>
        </row>
        <row r="16204">
          <cell r="L16204" t="str">
            <v>Function</v>
          </cell>
          <cell r="M16204" t="str">
            <v>Dist-Conductors</v>
          </cell>
          <cell r="Q16204">
            <v>0</v>
          </cell>
          <cell r="U16204" t="str">
            <v>Direct Prod Demand</v>
          </cell>
        </row>
        <row r="16205">
          <cell r="L16205" t="str">
            <v>Function</v>
          </cell>
          <cell r="M16205" t="str">
            <v>Dist-Conductors</v>
          </cell>
          <cell r="Q16205">
            <v>0</v>
          </cell>
          <cell r="U16205" t="str">
            <v>Direct Prod Demand</v>
          </cell>
        </row>
        <row r="16206">
          <cell r="L16206" t="str">
            <v>Function</v>
          </cell>
          <cell r="M16206" t="str">
            <v>Dist-Conductors</v>
          </cell>
          <cell r="Q16206">
            <v>0</v>
          </cell>
          <cell r="U16206" t="str">
            <v>Direct Prod Demand</v>
          </cell>
        </row>
        <row r="16207">
          <cell r="L16207" t="str">
            <v>Function</v>
          </cell>
          <cell r="M16207" t="str">
            <v>Dist-Customer</v>
          </cell>
          <cell r="Q16207">
            <v>0</v>
          </cell>
          <cell r="U16207" t="str">
            <v>Direct Prod Demand</v>
          </cell>
        </row>
        <row r="16208">
          <cell r="L16208" t="str">
            <v>Function</v>
          </cell>
          <cell r="M16208" t="str">
            <v>Dist-Customer</v>
          </cell>
          <cell r="Q16208">
            <v>0</v>
          </cell>
          <cell r="U16208" t="str">
            <v>Direct Prod Demand</v>
          </cell>
        </row>
        <row r="16209">
          <cell r="L16209" t="str">
            <v>Function</v>
          </cell>
          <cell r="M16209" t="str">
            <v>Dist-Customer</v>
          </cell>
          <cell r="Q16209">
            <v>0</v>
          </cell>
          <cell r="U16209" t="str">
            <v>Direct Prod Demand</v>
          </cell>
        </row>
        <row r="16210">
          <cell r="L16210" t="str">
            <v>Function</v>
          </cell>
          <cell r="M16210" t="str">
            <v>Dist-Customer</v>
          </cell>
          <cell r="Q16210">
            <v>0</v>
          </cell>
          <cell r="U16210" t="str">
            <v>Direct Prod Demand</v>
          </cell>
        </row>
        <row r="16211">
          <cell r="L16211" t="str">
            <v>Function</v>
          </cell>
          <cell r="M16211" t="str">
            <v>Dist-Customer</v>
          </cell>
          <cell r="Q16211">
            <v>0</v>
          </cell>
          <cell r="U16211" t="str">
            <v>Direct Prod Demand</v>
          </cell>
        </row>
        <row r="16212">
          <cell r="L16212" t="str">
            <v>Function</v>
          </cell>
          <cell r="M16212" t="str">
            <v>Dist-Customer</v>
          </cell>
          <cell r="Q16212">
            <v>0</v>
          </cell>
          <cell r="U16212" t="str">
            <v>Direct Prod Demand</v>
          </cell>
        </row>
        <row r="16213">
          <cell r="L16213" t="str">
            <v>Function</v>
          </cell>
          <cell r="M16213" t="str">
            <v>Dist-Customer</v>
          </cell>
          <cell r="Q16213">
            <v>0</v>
          </cell>
          <cell r="U16213" t="str">
            <v>Direct Prod Demand</v>
          </cell>
        </row>
        <row r="16214">
          <cell r="L16214" t="str">
            <v>Function</v>
          </cell>
          <cell r="M16214" t="str">
            <v>Dist-Customer</v>
          </cell>
          <cell r="Q16214">
            <v>0</v>
          </cell>
          <cell r="U16214" t="str">
            <v>Direct Prod Demand</v>
          </cell>
        </row>
        <row r="16215">
          <cell r="L16215" t="str">
            <v>Function</v>
          </cell>
          <cell r="M16215" t="str">
            <v>Dist-Customer</v>
          </cell>
          <cell r="Q16215">
            <v>0</v>
          </cell>
          <cell r="U16215" t="str">
            <v>Direct Prod Demand</v>
          </cell>
        </row>
        <row r="16216">
          <cell r="L16216" t="str">
            <v>Function</v>
          </cell>
          <cell r="M16216" t="str">
            <v>Dist-Customer</v>
          </cell>
          <cell r="Q16216">
            <v>0</v>
          </cell>
          <cell r="U16216" t="str">
            <v>Direct Prod Demand</v>
          </cell>
        </row>
        <row r="16217">
          <cell r="L16217" t="str">
            <v>Function</v>
          </cell>
          <cell r="M16217" t="str">
            <v>Dist-Customer</v>
          </cell>
          <cell r="Q16217">
            <v>0</v>
          </cell>
          <cell r="U16217" t="str">
            <v>Direct Prod Demand</v>
          </cell>
        </row>
        <row r="16218">
          <cell r="L16218" t="str">
            <v>Function</v>
          </cell>
          <cell r="M16218" t="str">
            <v>Dist-Customer</v>
          </cell>
          <cell r="Q16218">
            <v>0</v>
          </cell>
          <cell r="U16218" t="str">
            <v>Direct Prod Demand</v>
          </cell>
        </row>
        <row r="16219">
          <cell r="L16219" t="str">
            <v>Function</v>
          </cell>
          <cell r="M16219" t="str">
            <v>Dist-Customer</v>
          </cell>
          <cell r="Q16219">
            <v>0</v>
          </cell>
          <cell r="U16219" t="str">
            <v>Direct Prod Demand</v>
          </cell>
        </row>
        <row r="16220">
          <cell r="L16220" t="str">
            <v>Function</v>
          </cell>
          <cell r="M16220" t="str">
            <v>Dist-Customer</v>
          </cell>
          <cell r="Q16220">
            <v>0</v>
          </cell>
          <cell r="U16220" t="str">
            <v>Direct Prod Demand</v>
          </cell>
        </row>
        <row r="16221">
          <cell r="L16221" t="str">
            <v>Function</v>
          </cell>
          <cell r="M16221" t="str">
            <v>Dist-Customer</v>
          </cell>
          <cell r="Q16221">
            <v>0</v>
          </cell>
          <cell r="U16221" t="str">
            <v>Direct Prod Demand</v>
          </cell>
        </row>
        <row r="16222">
          <cell r="L16222" t="str">
            <v>Function</v>
          </cell>
          <cell r="M16222" t="str">
            <v>Dist-Customer</v>
          </cell>
          <cell r="Q16222">
            <v>0</v>
          </cell>
          <cell r="U16222" t="str">
            <v>Direct Prod Demand</v>
          </cell>
        </row>
        <row r="16223">
          <cell r="L16223" t="str">
            <v>Function</v>
          </cell>
          <cell r="M16223" t="str">
            <v>Dist-Customer</v>
          </cell>
          <cell r="Q16223">
            <v>0</v>
          </cell>
          <cell r="U16223" t="str">
            <v>Direct Prod Demand</v>
          </cell>
        </row>
        <row r="16224">
          <cell r="L16224" t="str">
            <v>Function</v>
          </cell>
          <cell r="M16224" t="str">
            <v>Dist-Customer</v>
          </cell>
          <cell r="Q16224">
            <v>0</v>
          </cell>
          <cell r="U16224" t="str">
            <v>Direct Prod Demand</v>
          </cell>
        </row>
        <row r="16225">
          <cell r="L16225" t="str">
            <v>Function</v>
          </cell>
          <cell r="M16225" t="str">
            <v>Dist-Customer</v>
          </cell>
          <cell r="Q16225">
            <v>0</v>
          </cell>
          <cell r="U16225" t="str">
            <v>Direct Prod Demand</v>
          </cell>
        </row>
        <row r="16226">
          <cell r="L16226" t="str">
            <v>Function</v>
          </cell>
          <cell r="M16226" t="str">
            <v>Dist-Customer</v>
          </cell>
          <cell r="Q16226">
            <v>0</v>
          </cell>
          <cell r="U16226" t="str">
            <v>Direct Prod Demand</v>
          </cell>
        </row>
        <row r="16227">
          <cell r="L16227" t="str">
            <v>Function</v>
          </cell>
          <cell r="M16227" t="str">
            <v>Dist-Other Local</v>
          </cell>
          <cell r="Q16227">
            <v>0</v>
          </cell>
          <cell r="U16227" t="str">
            <v>Direct Prod Demand</v>
          </cell>
        </row>
        <row r="16228">
          <cell r="L16228" t="str">
            <v>Function</v>
          </cell>
          <cell r="M16228" t="str">
            <v>Dist-Other Local</v>
          </cell>
          <cell r="Q16228">
            <v>0</v>
          </cell>
          <cell r="U16228" t="str">
            <v>Direct Prod Demand</v>
          </cell>
        </row>
        <row r="16229">
          <cell r="L16229" t="str">
            <v>Function</v>
          </cell>
          <cell r="M16229" t="str">
            <v>Dist-Other Local</v>
          </cell>
          <cell r="Q16229">
            <v>0</v>
          </cell>
          <cell r="U16229" t="str">
            <v>Direct Prod Demand</v>
          </cell>
        </row>
        <row r="16230">
          <cell r="L16230" t="str">
            <v>Function</v>
          </cell>
          <cell r="M16230" t="str">
            <v>Dist-Other Local</v>
          </cell>
          <cell r="Q16230">
            <v>0</v>
          </cell>
          <cell r="U16230" t="str">
            <v>Direct Prod Demand</v>
          </cell>
        </row>
        <row r="16231">
          <cell r="L16231" t="str">
            <v>Function</v>
          </cell>
          <cell r="M16231" t="str">
            <v>Dist-Other Local</v>
          </cell>
          <cell r="Q16231">
            <v>0</v>
          </cell>
          <cell r="U16231" t="str">
            <v>Direct Prod Demand</v>
          </cell>
        </row>
        <row r="16232">
          <cell r="L16232" t="str">
            <v>Function</v>
          </cell>
          <cell r="M16232" t="str">
            <v>Dist-Other Local</v>
          </cell>
          <cell r="Q16232">
            <v>0</v>
          </cell>
          <cell r="U16232" t="str">
            <v>Direct Prod Demand</v>
          </cell>
        </row>
        <row r="16233">
          <cell r="L16233" t="str">
            <v>Function</v>
          </cell>
          <cell r="M16233" t="str">
            <v>Dist-Other Local</v>
          </cell>
          <cell r="Q16233">
            <v>0</v>
          </cell>
          <cell r="U16233" t="str">
            <v>Direct Prod Demand</v>
          </cell>
        </row>
        <row r="16234">
          <cell r="L16234" t="str">
            <v>Function</v>
          </cell>
          <cell r="M16234" t="str">
            <v>Dist-Other Local</v>
          </cell>
          <cell r="Q16234">
            <v>0</v>
          </cell>
          <cell r="U16234" t="str">
            <v>Direct Prod Demand</v>
          </cell>
        </row>
        <row r="16235">
          <cell r="L16235" t="str">
            <v>Function</v>
          </cell>
          <cell r="M16235" t="str">
            <v>Dist-Other Local</v>
          </cell>
          <cell r="Q16235">
            <v>0</v>
          </cell>
          <cell r="U16235" t="str">
            <v>Direct Prod Demand</v>
          </cell>
        </row>
        <row r="16236">
          <cell r="L16236" t="str">
            <v>Function</v>
          </cell>
          <cell r="M16236" t="str">
            <v>Dist-Other Local</v>
          </cell>
          <cell r="Q16236">
            <v>0</v>
          </cell>
          <cell r="U16236" t="str">
            <v>Direct Prod Demand</v>
          </cell>
        </row>
        <row r="16237">
          <cell r="L16237" t="str">
            <v>Function</v>
          </cell>
          <cell r="M16237" t="str">
            <v>Dist-Other Local</v>
          </cell>
          <cell r="Q16237">
            <v>0</v>
          </cell>
          <cell r="U16237" t="str">
            <v>Direct Prod Demand</v>
          </cell>
        </row>
        <row r="16238">
          <cell r="L16238" t="str">
            <v>Function</v>
          </cell>
          <cell r="M16238" t="str">
            <v>Dist-Other Local</v>
          </cell>
          <cell r="Q16238">
            <v>0</v>
          </cell>
          <cell r="U16238" t="str">
            <v>Direct Prod Demand</v>
          </cell>
        </row>
        <row r="16239">
          <cell r="L16239" t="str">
            <v>Function</v>
          </cell>
          <cell r="M16239" t="str">
            <v>Dist-Other Local</v>
          </cell>
          <cell r="Q16239">
            <v>0</v>
          </cell>
          <cell r="U16239" t="str">
            <v>Direct Prod Demand</v>
          </cell>
        </row>
        <row r="16240">
          <cell r="L16240" t="str">
            <v>Function</v>
          </cell>
          <cell r="M16240" t="str">
            <v>Dist-Other Local</v>
          </cell>
          <cell r="Q16240">
            <v>0</v>
          </cell>
          <cell r="U16240" t="str">
            <v>Direct Prod Demand</v>
          </cell>
        </row>
        <row r="16241">
          <cell r="L16241" t="str">
            <v>Function</v>
          </cell>
          <cell r="M16241" t="str">
            <v>Dist-Other Local</v>
          </cell>
          <cell r="Q16241">
            <v>0</v>
          </cell>
          <cell r="U16241" t="str">
            <v>Direct Prod Demand</v>
          </cell>
        </row>
        <row r="16242">
          <cell r="L16242" t="str">
            <v>Function</v>
          </cell>
          <cell r="M16242" t="str">
            <v>Dist-Other Local</v>
          </cell>
          <cell r="Q16242">
            <v>0</v>
          </cell>
          <cell r="U16242" t="str">
            <v>Direct Prod Demand</v>
          </cell>
        </row>
        <row r="16243">
          <cell r="L16243" t="str">
            <v>Function</v>
          </cell>
          <cell r="M16243" t="str">
            <v>Dist-Other Local</v>
          </cell>
          <cell r="Q16243">
            <v>0</v>
          </cell>
          <cell r="U16243" t="str">
            <v>Direct Prod Demand</v>
          </cell>
        </row>
        <row r="16244">
          <cell r="L16244" t="str">
            <v>Function</v>
          </cell>
          <cell r="M16244" t="str">
            <v>Dist-Other Local</v>
          </cell>
          <cell r="Q16244">
            <v>0</v>
          </cell>
          <cell r="U16244" t="str">
            <v>Direct Prod Demand</v>
          </cell>
        </row>
        <row r="16245">
          <cell r="L16245" t="str">
            <v>Function</v>
          </cell>
          <cell r="M16245" t="str">
            <v>Dist-Other Local</v>
          </cell>
          <cell r="Q16245">
            <v>0</v>
          </cell>
          <cell r="U16245" t="str">
            <v>Direct Prod Demand</v>
          </cell>
        </row>
        <row r="16246">
          <cell r="L16246" t="str">
            <v>Function</v>
          </cell>
          <cell r="M16246" t="str">
            <v>Dist-Other Local</v>
          </cell>
          <cell r="Q16246">
            <v>0</v>
          </cell>
          <cell r="U16246" t="str">
            <v>Direct Prod Demand</v>
          </cell>
        </row>
        <row r="16247">
          <cell r="L16247" t="str">
            <v>Function</v>
          </cell>
          <cell r="M16247" t="str">
            <v>Dist-Pole,Tow,Fix</v>
          </cell>
          <cell r="Q16247">
            <v>0</v>
          </cell>
          <cell r="U16247" t="str">
            <v>Direct Prod Demand</v>
          </cell>
        </row>
        <row r="16248">
          <cell r="L16248" t="str">
            <v>Function</v>
          </cell>
          <cell r="M16248" t="str">
            <v>Dist-Pole,Tow,Fix</v>
          </cell>
          <cell r="Q16248">
            <v>0</v>
          </cell>
          <cell r="U16248" t="str">
            <v>Direct Prod Demand</v>
          </cell>
        </row>
        <row r="16249">
          <cell r="L16249" t="str">
            <v>Function</v>
          </cell>
          <cell r="M16249" t="str">
            <v>Dist-Pole,Tow,Fix</v>
          </cell>
          <cell r="Q16249">
            <v>0</v>
          </cell>
          <cell r="U16249" t="str">
            <v>Direct Prod Demand</v>
          </cell>
        </row>
        <row r="16250">
          <cell r="L16250" t="str">
            <v>Function</v>
          </cell>
          <cell r="M16250" t="str">
            <v>Dist-Pole,Tow,Fix</v>
          </cell>
          <cell r="Q16250">
            <v>0</v>
          </cell>
          <cell r="U16250" t="str">
            <v>Direct Prod Demand</v>
          </cell>
        </row>
        <row r="16251">
          <cell r="L16251" t="str">
            <v>Function</v>
          </cell>
          <cell r="M16251" t="str">
            <v>Dist-Pole,Tow,Fix</v>
          </cell>
          <cell r="Q16251">
            <v>0</v>
          </cell>
          <cell r="U16251" t="str">
            <v>Direct Prod Demand</v>
          </cell>
        </row>
        <row r="16252">
          <cell r="L16252" t="str">
            <v>Function</v>
          </cell>
          <cell r="M16252" t="str">
            <v>Dist-Pole,Tow,Fix</v>
          </cell>
          <cell r="Q16252">
            <v>0</v>
          </cell>
          <cell r="U16252" t="str">
            <v>Direct Prod Demand</v>
          </cell>
        </row>
        <row r="16253">
          <cell r="L16253" t="str">
            <v>Function</v>
          </cell>
          <cell r="M16253" t="str">
            <v>Dist-Pole,Tow,Fix</v>
          </cell>
          <cell r="Q16253">
            <v>0</v>
          </cell>
          <cell r="U16253" t="str">
            <v>Direct Prod Demand</v>
          </cell>
        </row>
        <row r="16254">
          <cell r="L16254" t="str">
            <v>Function</v>
          </cell>
          <cell r="M16254" t="str">
            <v>Dist-Pole,Tow,Fix</v>
          </cell>
          <cell r="Q16254">
            <v>0</v>
          </cell>
          <cell r="U16254" t="str">
            <v>Direct Prod Demand</v>
          </cell>
        </row>
        <row r="16255">
          <cell r="L16255" t="str">
            <v>Function</v>
          </cell>
          <cell r="M16255" t="str">
            <v>Dist-Pole,Tow,Fix</v>
          </cell>
          <cell r="Q16255">
            <v>0</v>
          </cell>
          <cell r="U16255" t="str">
            <v>Direct Prod Demand</v>
          </cell>
        </row>
        <row r="16256">
          <cell r="L16256" t="str">
            <v>Function</v>
          </cell>
          <cell r="M16256" t="str">
            <v>Dist-Pole,Tow,Fix</v>
          </cell>
          <cell r="Q16256">
            <v>0</v>
          </cell>
          <cell r="U16256" t="str">
            <v>Direct Prod Demand</v>
          </cell>
        </row>
        <row r="16257">
          <cell r="L16257" t="str">
            <v>Function</v>
          </cell>
          <cell r="M16257" t="str">
            <v>Dist-Pole,Tow,Fix</v>
          </cell>
          <cell r="Q16257">
            <v>0</v>
          </cell>
          <cell r="U16257" t="str">
            <v>Direct Prod Demand</v>
          </cell>
        </row>
        <row r="16258">
          <cell r="L16258" t="str">
            <v>Function</v>
          </cell>
          <cell r="M16258" t="str">
            <v>Dist-Pole,Tow,Fix</v>
          </cell>
          <cell r="Q16258">
            <v>0</v>
          </cell>
          <cell r="U16258" t="str">
            <v>Direct Prod Demand</v>
          </cell>
        </row>
        <row r="16259">
          <cell r="L16259" t="str">
            <v>Function</v>
          </cell>
          <cell r="M16259" t="str">
            <v>Dist-Pole,Tow,Fix</v>
          </cell>
          <cell r="Q16259">
            <v>0</v>
          </cell>
          <cell r="U16259" t="str">
            <v>Direct Prod Demand</v>
          </cell>
        </row>
        <row r="16260">
          <cell r="L16260" t="str">
            <v>Function</v>
          </cell>
          <cell r="M16260" t="str">
            <v>Dist-Pole,Tow,Fix</v>
          </cell>
          <cell r="Q16260">
            <v>0</v>
          </cell>
          <cell r="U16260" t="str">
            <v>Direct Prod Demand</v>
          </cell>
        </row>
        <row r="16261">
          <cell r="L16261" t="str">
            <v>Function</v>
          </cell>
          <cell r="M16261" t="str">
            <v>Dist-Pole,Tow,Fix</v>
          </cell>
          <cell r="Q16261">
            <v>0</v>
          </cell>
          <cell r="U16261" t="str">
            <v>Direct Prod Demand</v>
          </cell>
        </row>
        <row r="16262">
          <cell r="L16262" t="str">
            <v>Function</v>
          </cell>
          <cell r="M16262" t="str">
            <v>Dist-Pole,Tow,Fix</v>
          </cell>
          <cell r="Q16262">
            <v>0</v>
          </cell>
          <cell r="U16262" t="str">
            <v>Direct Prod Demand</v>
          </cell>
        </row>
        <row r="16263">
          <cell r="L16263" t="str">
            <v>Function</v>
          </cell>
          <cell r="M16263" t="str">
            <v>Dist-Pole,Tow,Fix</v>
          </cell>
          <cell r="Q16263">
            <v>0</v>
          </cell>
          <cell r="U16263" t="str">
            <v>Direct Prod Demand</v>
          </cell>
        </row>
        <row r="16264">
          <cell r="L16264" t="str">
            <v>Function</v>
          </cell>
          <cell r="M16264" t="str">
            <v>Dist-Pole,Tow,Fix</v>
          </cell>
          <cell r="Q16264">
            <v>0</v>
          </cell>
          <cell r="U16264" t="str">
            <v>Direct Prod Demand</v>
          </cell>
        </row>
        <row r="16265">
          <cell r="L16265" t="str">
            <v>Function</v>
          </cell>
          <cell r="M16265" t="str">
            <v>Dist-Pole,Tow,Fix</v>
          </cell>
          <cell r="Q16265">
            <v>0</v>
          </cell>
          <cell r="U16265" t="str">
            <v>Direct Prod Demand</v>
          </cell>
        </row>
        <row r="16266">
          <cell r="L16266" t="str">
            <v>Function</v>
          </cell>
          <cell r="M16266" t="str">
            <v>Dist-Pole,Tow,Fix</v>
          </cell>
          <cell r="Q16266">
            <v>0</v>
          </cell>
          <cell r="U16266" t="str">
            <v>Direct Prod Demand</v>
          </cell>
        </row>
        <row r="16267">
          <cell r="L16267" t="str">
            <v>Function</v>
          </cell>
          <cell r="M16267" t="str">
            <v>Dist-Substations</v>
          </cell>
          <cell r="Q16267">
            <v>0</v>
          </cell>
          <cell r="U16267" t="str">
            <v>Direct Prod Demand</v>
          </cell>
        </row>
        <row r="16268">
          <cell r="L16268" t="str">
            <v>Function</v>
          </cell>
          <cell r="M16268" t="str">
            <v>Dist-Substations</v>
          </cell>
          <cell r="Q16268">
            <v>0</v>
          </cell>
          <cell r="U16268" t="str">
            <v>Direct Prod Demand</v>
          </cell>
        </row>
        <row r="16269">
          <cell r="L16269" t="str">
            <v>Function</v>
          </cell>
          <cell r="M16269" t="str">
            <v>Dist-Substations</v>
          </cell>
          <cell r="Q16269">
            <v>0</v>
          </cell>
          <cell r="U16269" t="str">
            <v>Direct Prod Demand</v>
          </cell>
        </row>
        <row r="16270">
          <cell r="L16270" t="str">
            <v>Function</v>
          </cell>
          <cell r="M16270" t="str">
            <v>Dist-Substations</v>
          </cell>
          <cell r="Q16270">
            <v>0</v>
          </cell>
          <cell r="U16270" t="str">
            <v>Direct Prod Demand</v>
          </cell>
        </row>
        <row r="16271">
          <cell r="L16271" t="str">
            <v>Function</v>
          </cell>
          <cell r="M16271" t="str">
            <v>Dist-Substations</v>
          </cell>
          <cell r="Q16271">
            <v>0</v>
          </cell>
          <cell r="U16271" t="str">
            <v>Direct Prod Demand</v>
          </cell>
        </row>
        <row r="16272">
          <cell r="L16272" t="str">
            <v>Function</v>
          </cell>
          <cell r="M16272" t="str">
            <v>Dist-Substations</v>
          </cell>
          <cell r="Q16272">
            <v>0</v>
          </cell>
          <cell r="U16272" t="str">
            <v>Direct Prod Demand</v>
          </cell>
        </row>
        <row r="16273">
          <cell r="L16273" t="str">
            <v>Function</v>
          </cell>
          <cell r="M16273" t="str">
            <v>Dist-Substations</v>
          </cell>
          <cell r="Q16273">
            <v>0</v>
          </cell>
          <cell r="U16273" t="str">
            <v>Direct Prod Demand</v>
          </cell>
        </row>
        <row r="16274">
          <cell r="L16274" t="str">
            <v>Function</v>
          </cell>
          <cell r="M16274" t="str">
            <v>Dist-Substations</v>
          </cell>
          <cell r="Q16274">
            <v>0</v>
          </cell>
          <cell r="U16274" t="str">
            <v>Direct Prod Demand</v>
          </cell>
        </row>
        <row r="16275">
          <cell r="L16275" t="str">
            <v>Function</v>
          </cell>
          <cell r="M16275" t="str">
            <v>Dist-Substations</v>
          </cell>
          <cell r="Q16275">
            <v>0</v>
          </cell>
          <cell r="U16275" t="str">
            <v>Direct Prod Demand</v>
          </cell>
        </row>
        <row r="16276">
          <cell r="L16276" t="str">
            <v>Function</v>
          </cell>
          <cell r="M16276" t="str">
            <v>Dist-Substations</v>
          </cell>
          <cell r="Q16276">
            <v>0</v>
          </cell>
          <cell r="U16276" t="str">
            <v>Direct Prod Demand</v>
          </cell>
        </row>
        <row r="16277">
          <cell r="L16277" t="str">
            <v>Function</v>
          </cell>
          <cell r="M16277" t="str">
            <v>Dist-Substations</v>
          </cell>
          <cell r="Q16277">
            <v>0</v>
          </cell>
          <cell r="U16277" t="str">
            <v>Direct Prod Demand</v>
          </cell>
        </row>
        <row r="16278">
          <cell r="L16278" t="str">
            <v>Function</v>
          </cell>
          <cell r="M16278" t="str">
            <v>Dist-Substations</v>
          </cell>
          <cell r="Q16278">
            <v>0</v>
          </cell>
          <cell r="U16278" t="str">
            <v>Direct Prod Demand</v>
          </cell>
        </row>
        <row r="16279">
          <cell r="L16279" t="str">
            <v>Function</v>
          </cell>
          <cell r="M16279" t="str">
            <v>Dist-Substations</v>
          </cell>
          <cell r="Q16279">
            <v>0</v>
          </cell>
          <cell r="U16279" t="str">
            <v>Direct Prod Demand</v>
          </cell>
        </row>
        <row r="16280">
          <cell r="L16280" t="str">
            <v>Function</v>
          </cell>
          <cell r="M16280" t="str">
            <v>Dist-Substations</v>
          </cell>
          <cell r="Q16280">
            <v>0</v>
          </cell>
          <cell r="U16280" t="str">
            <v>Direct Prod Demand</v>
          </cell>
        </row>
        <row r="16281">
          <cell r="L16281" t="str">
            <v>Function</v>
          </cell>
          <cell r="M16281" t="str">
            <v>Dist-Substations</v>
          </cell>
          <cell r="Q16281">
            <v>0</v>
          </cell>
          <cell r="U16281" t="str">
            <v>Direct Prod Demand</v>
          </cell>
        </row>
        <row r="16282">
          <cell r="L16282" t="str">
            <v>Function</v>
          </cell>
          <cell r="M16282" t="str">
            <v>Dist-Substations</v>
          </cell>
          <cell r="Q16282">
            <v>0</v>
          </cell>
          <cell r="U16282" t="str">
            <v>Direct Prod Demand</v>
          </cell>
        </row>
        <row r="16283">
          <cell r="L16283" t="str">
            <v>Function</v>
          </cell>
          <cell r="M16283" t="str">
            <v>Dist-Substations</v>
          </cell>
          <cell r="Q16283">
            <v>0</v>
          </cell>
          <cell r="U16283" t="str">
            <v>Direct Prod Demand</v>
          </cell>
        </row>
        <row r="16284">
          <cell r="L16284" t="str">
            <v>Function</v>
          </cell>
          <cell r="M16284" t="str">
            <v>Dist-Substations</v>
          </cell>
          <cell r="Q16284">
            <v>0</v>
          </cell>
          <cell r="U16284" t="str">
            <v>Direct Prod Demand</v>
          </cell>
        </row>
        <row r="16285">
          <cell r="L16285" t="str">
            <v>Function</v>
          </cell>
          <cell r="M16285" t="str">
            <v>Dist-Substations</v>
          </cell>
          <cell r="Q16285">
            <v>0</v>
          </cell>
          <cell r="U16285" t="str">
            <v>Direct Prod Demand</v>
          </cell>
        </row>
        <row r="16286">
          <cell r="L16286" t="str">
            <v>Function</v>
          </cell>
          <cell r="M16286" t="str">
            <v>Dist-Substations</v>
          </cell>
          <cell r="Q16286">
            <v>0</v>
          </cell>
          <cell r="U16286" t="str">
            <v>Direct Prod Demand</v>
          </cell>
        </row>
        <row r="16287">
          <cell r="L16287" t="str">
            <v>Function</v>
          </cell>
          <cell r="M16287" t="str">
            <v>Dist-Transformers</v>
          </cell>
          <cell r="Q16287">
            <v>0</v>
          </cell>
          <cell r="U16287" t="str">
            <v>Direct Prod Demand</v>
          </cell>
        </row>
        <row r="16288">
          <cell r="L16288" t="str">
            <v>Function</v>
          </cell>
          <cell r="M16288" t="str">
            <v>Dist-Transformers</v>
          </cell>
          <cell r="Q16288">
            <v>0</v>
          </cell>
          <cell r="U16288" t="str">
            <v>Direct Prod Demand</v>
          </cell>
        </row>
        <row r="16289">
          <cell r="L16289" t="str">
            <v>Function</v>
          </cell>
          <cell r="M16289" t="str">
            <v>Dist-Transformers</v>
          </cell>
          <cell r="Q16289">
            <v>0</v>
          </cell>
          <cell r="U16289" t="str">
            <v>Direct Prod Demand</v>
          </cell>
        </row>
        <row r="16290">
          <cell r="L16290" t="str">
            <v>Function</v>
          </cell>
          <cell r="M16290" t="str">
            <v>Dist-Transformers</v>
          </cell>
          <cell r="Q16290">
            <v>0</v>
          </cell>
          <cell r="U16290" t="str">
            <v>Direct Prod Demand</v>
          </cell>
        </row>
        <row r="16291">
          <cell r="L16291" t="str">
            <v>Function</v>
          </cell>
          <cell r="M16291" t="str">
            <v>Dist-Transformers</v>
          </cell>
          <cell r="Q16291">
            <v>0</v>
          </cell>
          <cell r="U16291" t="str">
            <v>Direct Prod Demand</v>
          </cell>
        </row>
        <row r="16292">
          <cell r="L16292" t="str">
            <v>Function</v>
          </cell>
          <cell r="M16292" t="str">
            <v>Dist-Transformers</v>
          </cell>
          <cell r="Q16292">
            <v>0</v>
          </cell>
          <cell r="U16292" t="str">
            <v>Direct Prod Demand</v>
          </cell>
        </row>
        <row r="16293">
          <cell r="L16293" t="str">
            <v>Function</v>
          </cell>
          <cell r="M16293" t="str">
            <v>Dist-Transformers</v>
          </cell>
          <cell r="Q16293">
            <v>0</v>
          </cell>
          <cell r="U16293" t="str">
            <v>Direct Prod Demand</v>
          </cell>
        </row>
        <row r="16294">
          <cell r="L16294" t="str">
            <v>Function</v>
          </cell>
          <cell r="M16294" t="str">
            <v>Dist-Transformers</v>
          </cell>
          <cell r="Q16294">
            <v>0</v>
          </cell>
          <cell r="U16294" t="str">
            <v>Direct Prod Demand</v>
          </cell>
        </row>
        <row r="16295">
          <cell r="L16295" t="str">
            <v>Function</v>
          </cell>
          <cell r="M16295" t="str">
            <v>Dist-Transformers</v>
          </cell>
          <cell r="Q16295">
            <v>0</v>
          </cell>
          <cell r="U16295" t="str">
            <v>Direct Prod Demand</v>
          </cell>
        </row>
        <row r="16296">
          <cell r="L16296" t="str">
            <v>Function</v>
          </cell>
          <cell r="M16296" t="str">
            <v>Dist-Transformers</v>
          </cell>
          <cell r="Q16296">
            <v>0</v>
          </cell>
          <cell r="U16296" t="str">
            <v>Direct Prod Demand</v>
          </cell>
        </row>
        <row r="16297">
          <cell r="L16297" t="str">
            <v>Function</v>
          </cell>
          <cell r="M16297" t="str">
            <v>Dist-Transformers</v>
          </cell>
          <cell r="Q16297">
            <v>0</v>
          </cell>
          <cell r="U16297" t="str">
            <v>Direct Prod Demand</v>
          </cell>
        </row>
        <row r="16298">
          <cell r="L16298" t="str">
            <v>Function</v>
          </cell>
          <cell r="M16298" t="str">
            <v>Dist-Transformers</v>
          </cell>
          <cell r="Q16298">
            <v>0</v>
          </cell>
          <cell r="U16298" t="str">
            <v>Direct Prod Demand</v>
          </cell>
        </row>
        <row r="16299">
          <cell r="L16299" t="str">
            <v>Function</v>
          </cell>
          <cell r="M16299" t="str">
            <v>Dist-Transformers</v>
          </cell>
          <cell r="Q16299">
            <v>0</v>
          </cell>
          <cell r="U16299" t="str">
            <v>Direct Prod Demand</v>
          </cell>
        </row>
        <row r="16300">
          <cell r="L16300" t="str">
            <v>Function</v>
          </cell>
          <cell r="M16300" t="str">
            <v>Dist-Transformers</v>
          </cell>
          <cell r="Q16300">
            <v>0</v>
          </cell>
          <cell r="U16300" t="str">
            <v>Direct Prod Demand</v>
          </cell>
        </row>
        <row r="16301">
          <cell r="L16301" t="str">
            <v>Function</v>
          </cell>
          <cell r="M16301" t="str">
            <v>Dist-Transformers</v>
          </cell>
          <cell r="Q16301">
            <v>0</v>
          </cell>
          <cell r="U16301" t="str">
            <v>Direct Prod Demand</v>
          </cell>
        </row>
        <row r="16302">
          <cell r="L16302" t="str">
            <v>Function</v>
          </cell>
          <cell r="M16302" t="str">
            <v>Dist-Transformers</v>
          </cell>
          <cell r="Q16302">
            <v>0</v>
          </cell>
          <cell r="U16302" t="str">
            <v>Direct Prod Demand</v>
          </cell>
        </row>
        <row r="16303">
          <cell r="L16303" t="str">
            <v>Function</v>
          </cell>
          <cell r="M16303" t="str">
            <v>Dist-Transformers</v>
          </cell>
          <cell r="Q16303">
            <v>0</v>
          </cell>
          <cell r="U16303" t="str">
            <v>Direct Prod Demand</v>
          </cell>
        </row>
        <row r="16304">
          <cell r="L16304" t="str">
            <v>Function</v>
          </cell>
          <cell r="M16304" t="str">
            <v>Dist-Transformers</v>
          </cell>
          <cell r="Q16304">
            <v>0</v>
          </cell>
          <cell r="U16304" t="str">
            <v>Direct Prod Demand</v>
          </cell>
        </row>
        <row r="16305">
          <cell r="L16305" t="str">
            <v>Function</v>
          </cell>
          <cell r="M16305" t="str">
            <v>Dist-Transformers</v>
          </cell>
          <cell r="Q16305">
            <v>0</v>
          </cell>
          <cell r="U16305" t="str">
            <v>Direct Prod Demand</v>
          </cell>
        </row>
        <row r="16306">
          <cell r="L16306" t="str">
            <v>Function</v>
          </cell>
          <cell r="M16306" t="str">
            <v>Dist-Transformers</v>
          </cell>
          <cell r="Q16306">
            <v>0</v>
          </cell>
          <cell r="U16306" t="str">
            <v>Direct Prod Demand</v>
          </cell>
        </row>
        <row r="16307">
          <cell r="L16307" t="str">
            <v>Function</v>
          </cell>
          <cell r="M16307" t="str">
            <v>Production Demand</v>
          </cell>
          <cell r="Q16307">
            <v>100</v>
          </cell>
          <cell r="U16307" t="str">
            <v>Direct Prod Demand</v>
          </cell>
        </row>
        <row r="16308">
          <cell r="L16308" t="str">
            <v>Function</v>
          </cell>
          <cell r="M16308" t="str">
            <v>Production Demand</v>
          </cell>
          <cell r="Q16308">
            <v>100</v>
          </cell>
          <cell r="U16308" t="str">
            <v>Direct Prod Demand</v>
          </cell>
        </row>
        <row r="16309">
          <cell r="L16309" t="str">
            <v>Function</v>
          </cell>
          <cell r="M16309" t="str">
            <v>Production Demand</v>
          </cell>
          <cell r="Q16309">
            <v>100</v>
          </cell>
          <cell r="U16309" t="str">
            <v>Direct Prod Demand</v>
          </cell>
        </row>
        <row r="16310">
          <cell r="L16310" t="str">
            <v>Function</v>
          </cell>
          <cell r="M16310" t="str">
            <v>Production Demand</v>
          </cell>
          <cell r="Q16310">
            <v>100</v>
          </cell>
          <cell r="U16310" t="str">
            <v>Direct Prod Demand</v>
          </cell>
        </row>
        <row r="16311">
          <cell r="L16311" t="str">
            <v>Function</v>
          </cell>
          <cell r="M16311" t="str">
            <v>Production Demand</v>
          </cell>
          <cell r="Q16311">
            <v>100</v>
          </cell>
          <cell r="U16311" t="str">
            <v>Direct Prod Demand</v>
          </cell>
        </row>
        <row r="16312">
          <cell r="L16312" t="str">
            <v>Function</v>
          </cell>
          <cell r="M16312" t="str">
            <v>Production Demand</v>
          </cell>
          <cell r="Q16312">
            <v>100</v>
          </cell>
          <cell r="U16312" t="str">
            <v>Direct Prod Demand</v>
          </cell>
        </row>
        <row r="16313">
          <cell r="L16313" t="str">
            <v>Function</v>
          </cell>
          <cell r="M16313" t="str">
            <v>Production Demand</v>
          </cell>
          <cell r="Q16313">
            <v>100</v>
          </cell>
          <cell r="U16313" t="str">
            <v>Direct Prod Demand</v>
          </cell>
        </row>
        <row r="16314">
          <cell r="L16314" t="str">
            <v>Function</v>
          </cell>
          <cell r="M16314" t="str">
            <v>Production Demand</v>
          </cell>
          <cell r="Q16314">
            <v>100</v>
          </cell>
          <cell r="U16314" t="str">
            <v>Direct Prod Demand</v>
          </cell>
        </row>
        <row r="16315">
          <cell r="L16315" t="str">
            <v>Function</v>
          </cell>
          <cell r="M16315" t="str">
            <v>Production Demand</v>
          </cell>
          <cell r="Q16315">
            <v>100</v>
          </cell>
          <cell r="U16315" t="str">
            <v>Direct Prod Demand</v>
          </cell>
        </row>
        <row r="16316">
          <cell r="L16316" t="str">
            <v>Function</v>
          </cell>
          <cell r="M16316" t="str">
            <v>Production Demand</v>
          </cell>
          <cell r="Q16316">
            <v>100</v>
          </cell>
          <cell r="U16316" t="str">
            <v>Direct Prod Demand</v>
          </cell>
        </row>
        <row r="16317">
          <cell r="L16317" t="str">
            <v>Function</v>
          </cell>
          <cell r="M16317" t="str">
            <v>Production Demand</v>
          </cell>
          <cell r="Q16317">
            <v>100</v>
          </cell>
          <cell r="U16317" t="str">
            <v>Direct Prod Demand</v>
          </cell>
        </row>
        <row r="16318">
          <cell r="L16318" t="str">
            <v>Function</v>
          </cell>
          <cell r="M16318" t="str">
            <v>Production Demand</v>
          </cell>
          <cell r="Q16318">
            <v>100</v>
          </cell>
          <cell r="U16318" t="str">
            <v>Direct Prod Demand</v>
          </cell>
        </row>
        <row r="16319">
          <cell r="L16319" t="str">
            <v>Function</v>
          </cell>
          <cell r="M16319" t="str">
            <v>Production Demand</v>
          </cell>
          <cell r="Q16319">
            <v>100</v>
          </cell>
          <cell r="U16319" t="str">
            <v>Direct Prod Demand</v>
          </cell>
        </row>
        <row r="16320">
          <cell r="L16320" t="str">
            <v>Function</v>
          </cell>
          <cell r="M16320" t="str">
            <v>Production Demand</v>
          </cell>
          <cell r="Q16320">
            <v>100</v>
          </cell>
          <cell r="U16320" t="str">
            <v>Direct Prod Demand</v>
          </cell>
        </row>
        <row r="16321">
          <cell r="L16321" t="str">
            <v>Function</v>
          </cell>
          <cell r="M16321" t="str">
            <v>Production Demand</v>
          </cell>
          <cell r="Q16321">
            <v>100</v>
          </cell>
          <cell r="U16321" t="str">
            <v>Direct Prod Demand</v>
          </cell>
        </row>
        <row r="16322">
          <cell r="L16322" t="str">
            <v>Function</v>
          </cell>
          <cell r="M16322" t="str">
            <v>Production Demand</v>
          </cell>
          <cell r="Q16322">
            <v>100</v>
          </cell>
          <cell r="U16322" t="str">
            <v>Direct Prod Demand</v>
          </cell>
        </row>
        <row r="16323">
          <cell r="L16323" t="str">
            <v>Function</v>
          </cell>
          <cell r="M16323" t="str">
            <v>Production Demand</v>
          </cell>
          <cell r="Q16323">
            <v>100</v>
          </cell>
          <cell r="U16323" t="str">
            <v>Direct Prod Demand</v>
          </cell>
        </row>
        <row r="16324">
          <cell r="L16324" t="str">
            <v>Function</v>
          </cell>
          <cell r="M16324" t="str">
            <v>Production Demand</v>
          </cell>
          <cell r="Q16324">
            <v>100</v>
          </cell>
          <cell r="U16324" t="str">
            <v>Direct Prod Demand</v>
          </cell>
        </row>
        <row r="16325">
          <cell r="L16325" t="str">
            <v>Function</v>
          </cell>
          <cell r="M16325" t="str">
            <v>Production Demand</v>
          </cell>
          <cell r="Q16325">
            <v>100</v>
          </cell>
          <cell r="U16325" t="str">
            <v>Direct Prod Demand</v>
          </cell>
        </row>
        <row r="16326">
          <cell r="L16326" t="str">
            <v>Function</v>
          </cell>
          <cell r="M16326" t="str">
            <v>Production Demand</v>
          </cell>
          <cell r="Q16326">
            <v>100</v>
          </cell>
          <cell r="U16326" t="str">
            <v>Direct Prod Demand</v>
          </cell>
        </row>
        <row r="16327">
          <cell r="L16327" t="str">
            <v>Function</v>
          </cell>
          <cell r="M16327" t="str">
            <v>Production Energy</v>
          </cell>
          <cell r="Q16327">
            <v>0</v>
          </cell>
          <cell r="U16327" t="str">
            <v>Direct Prod Demand</v>
          </cell>
        </row>
        <row r="16328">
          <cell r="L16328" t="str">
            <v>Function</v>
          </cell>
          <cell r="M16328" t="str">
            <v>Production Energy</v>
          </cell>
          <cell r="Q16328">
            <v>0</v>
          </cell>
          <cell r="U16328" t="str">
            <v>Direct Prod Demand</v>
          </cell>
        </row>
        <row r="16329">
          <cell r="L16329" t="str">
            <v>Function</v>
          </cell>
          <cell r="M16329" t="str">
            <v>Production Energy</v>
          </cell>
          <cell r="Q16329">
            <v>0</v>
          </cell>
          <cell r="U16329" t="str">
            <v>Direct Prod Demand</v>
          </cell>
        </row>
        <row r="16330">
          <cell r="L16330" t="str">
            <v>Function</v>
          </cell>
          <cell r="M16330" t="str">
            <v>Production Energy</v>
          </cell>
          <cell r="Q16330">
            <v>0</v>
          </cell>
          <cell r="U16330" t="str">
            <v>Direct Prod Demand</v>
          </cell>
        </row>
        <row r="16331">
          <cell r="L16331" t="str">
            <v>Function</v>
          </cell>
          <cell r="M16331" t="str">
            <v>Production Energy</v>
          </cell>
          <cell r="Q16331">
            <v>0</v>
          </cell>
          <cell r="U16331" t="str">
            <v>Direct Prod Demand</v>
          </cell>
        </row>
        <row r="16332">
          <cell r="L16332" t="str">
            <v>Function</v>
          </cell>
          <cell r="M16332" t="str">
            <v>Production Energy</v>
          </cell>
          <cell r="Q16332">
            <v>0</v>
          </cell>
          <cell r="U16332" t="str">
            <v>Direct Prod Demand</v>
          </cell>
        </row>
        <row r="16333">
          <cell r="L16333" t="str">
            <v>Function</v>
          </cell>
          <cell r="M16333" t="str">
            <v>Production Energy</v>
          </cell>
          <cell r="Q16333">
            <v>0</v>
          </cell>
          <cell r="U16333" t="str">
            <v>Direct Prod Demand</v>
          </cell>
        </row>
        <row r="16334">
          <cell r="L16334" t="str">
            <v>Function</v>
          </cell>
          <cell r="M16334" t="str">
            <v>Production Energy</v>
          </cell>
          <cell r="Q16334">
            <v>0</v>
          </cell>
          <cell r="U16334" t="str">
            <v>Direct Prod Demand</v>
          </cell>
        </row>
        <row r="16335">
          <cell r="L16335" t="str">
            <v>Function</v>
          </cell>
          <cell r="M16335" t="str">
            <v>Production Energy</v>
          </cell>
          <cell r="Q16335">
            <v>0</v>
          </cell>
          <cell r="U16335" t="str">
            <v>Direct Prod Demand</v>
          </cell>
        </row>
        <row r="16336">
          <cell r="L16336" t="str">
            <v>Function</v>
          </cell>
          <cell r="M16336" t="str">
            <v>Production Energy</v>
          </cell>
          <cell r="Q16336">
            <v>0</v>
          </cell>
          <cell r="U16336" t="str">
            <v>Direct Prod Demand</v>
          </cell>
        </row>
        <row r="16337">
          <cell r="L16337" t="str">
            <v>Function</v>
          </cell>
          <cell r="M16337" t="str">
            <v>Production Energy</v>
          </cell>
          <cell r="Q16337">
            <v>0</v>
          </cell>
          <cell r="U16337" t="str">
            <v>Direct Prod Demand</v>
          </cell>
        </row>
        <row r="16338">
          <cell r="L16338" t="str">
            <v>Function</v>
          </cell>
          <cell r="M16338" t="str">
            <v>Production Energy</v>
          </cell>
          <cell r="Q16338">
            <v>0</v>
          </cell>
          <cell r="U16338" t="str">
            <v>Direct Prod Demand</v>
          </cell>
        </row>
        <row r="16339">
          <cell r="L16339" t="str">
            <v>Function</v>
          </cell>
          <cell r="M16339" t="str">
            <v>Production Energy</v>
          </cell>
          <cell r="Q16339">
            <v>0</v>
          </cell>
          <cell r="U16339" t="str">
            <v>Direct Prod Demand</v>
          </cell>
        </row>
        <row r="16340">
          <cell r="L16340" t="str">
            <v>Function</v>
          </cell>
          <cell r="M16340" t="str">
            <v>Production Energy</v>
          </cell>
          <cell r="Q16340">
            <v>0</v>
          </cell>
          <cell r="U16340" t="str">
            <v>Direct Prod Demand</v>
          </cell>
        </row>
        <row r="16341">
          <cell r="L16341" t="str">
            <v>Function</v>
          </cell>
          <cell r="M16341" t="str">
            <v>Production Energy</v>
          </cell>
          <cell r="Q16341">
            <v>0</v>
          </cell>
          <cell r="U16341" t="str">
            <v>Direct Prod Demand</v>
          </cell>
        </row>
        <row r="16342">
          <cell r="L16342" t="str">
            <v>Function</v>
          </cell>
          <cell r="M16342" t="str">
            <v>Production Energy</v>
          </cell>
          <cell r="Q16342">
            <v>0</v>
          </cell>
          <cell r="U16342" t="str">
            <v>Direct Prod Demand</v>
          </cell>
        </row>
        <row r="16343">
          <cell r="L16343" t="str">
            <v>Function</v>
          </cell>
          <cell r="M16343" t="str">
            <v>Production Energy</v>
          </cell>
          <cell r="Q16343">
            <v>0</v>
          </cell>
          <cell r="U16343" t="str">
            <v>Direct Prod Demand</v>
          </cell>
        </row>
        <row r="16344">
          <cell r="L16344" t="str">
            <v>Function</v>
          </cell>
          <cell r="M16344" t="str">
            <v>Production Energy</v>
          </cell>
          <cell r="Q16344">
            <v>0</v>
          </cell>
          <cell r="U16344" t="str">
            <v>Direct Prod Demand</v>
          </cell>
        </row>
        <row r="16345">
          <cell r="L16345" t="str">
            <v>Function</v>
          </cell>
          <cell r="M16345" t="str">
            <v>Production Energy</v>
          </cell>
          <cell r="Q16345">
            <v>0</v>
          </cell>
          <cell r="U16345" t="str">
            <v>Direct Prod Demand</v>
          </cell>
        </row>
        <row r="16346">
          <cell r="L16346" t="str">
            <v>Function</v>
          </cell>
          <cell r="M16346" t="str">
            <v>Production Energy</v>
          </cell>
          <cell r="Q16346">
            <v>0</v>
          </cell>
          <cell r="U16346" t="str">
            <v>Direct Prod Demand</v>
          </cell>
        </row>
        <row r="16347">
          <cell r="L16347" t="str">
            <v>Function</v>
          </cell>
          <cell r="M16347" t="str">
            <v>Transmission</v>
          </cell>
          <cell r="Q16347">
            <v>0</v>
          </cell>
          <cell r="U16347" t="str">
            <v>Direct Prod Demand</v>
          </cell>
        </row>
        <row r="16348">
          <cell r="L16348" t="str">
            <v>Function</v>
          </cell>
          <cell r="M16348" t="str">
            <v>Transmission</v>
          </cell>
          <cell r="Q16348">
            <v>0</v>
          </cell>
          <cell r="U16348" t="str">
            <v>Direct Prod Demand</v>
          </cell>
        </row>
        <row r="16349">
          <cell r="L16349" t="str">
            <v>Function</v>
          </cell>
          <cell r="M16349" t="str">
            <v>Transmission</v>
          </cell>
          <cell r="Q16349">
            <v>0</v>
          </cell>
          <cell r="U16349" t="str">
            <v>Direct Prod Demand</v>
          </cell>
        </row>
        <row r="16350">
          <cell r="L16350" t="str">
            <v>Function</v>
          </cell>
          <cell r="M16350" t="str">
            <v>Transmission</v>
          </cell>
          <cell r="Q16350">
            <v>0</v>
          </cell>
          <cell r="U16350" t="str">
            <v>Direct Prod Demand</v>
          </cell>
        </row>
        <row r="16351">
          <cell r="L16351" t="str">
            <v>Function</v>
          </cell>
          <cell r="M16351" t="str">
            <v>Transmission</v>
          </cell>
          <cell r="Q16351">
            <v>0</v>
          </cell>
          <cell r="U16351" t="str">
            <v>Direct Prod Demand</v>
          </cell>
        </row>
        <row r="16352">
          <cell r="L16352" t="str">
            <v>Function</v>
          </cell>
          <cell r="M16352" t="str">
            <v>Transmission</v>
          </cell>
          <cell r="Q16352">
            <v>0</v>
          </cell>
          <cell r="U16352" t="str">
            <v>Direct Prod Demand</v>
          </cell>
        </row>
        <row r="16353">
          <cell r="L16353" t="str">
            <v>Function</v>
          </cell>
          <cell r="M16353" t="str">
            <v>Transmission</v>
          </cell>
          <cell r="Q16353">
            <v>0</v>
          </cell>
          <cell r="U16353" t="str">
            <v>Direct Prod Demand</v>
          </cell>
        </row>
        <row r="16354">
          <cell r="L16354" t="str">
            <v>Function</v>
          </cell>
          <cell r="M16354" t="str">
            <v>Transmission</v>
          </cell>
          <cell r="Q16354">
            <v>0</v>
          </cell>
          <cell r="U16354" t="str">
            <v>Direct Prod Demand</v>
          </cell>
        </row>
        <row r="16355">
          <cell r="L16355" t="str">
            <v>Function</v>
          </cell>
          <cell r="M16355" t="str">
            <v>Transmission</v>
          </cell>
          <cell r="Q16355">
            <v>0</v>
          </cell>
          <cell r="U16355" t="str">
            <v>Direct Prod Demand</v>
          </cell>
        </row>
        <row r="16356">
          <cell r="L16356" t="str">
            <v>Function</v>
          </cell>
          <cell r="M16356" t="str">
            <v>Transmission</v>
          </cell>
          <cell r="Q16356">
            <v>0</v>
          </cell>
          <cell r="U16356" t="str">
            <v>Direct Prod Demand</v>
          </cell>
        </row>
        <row r="16357">
          <cell r="L16357" t="str">
            <v>Function</v>
          </cell>
          <cell r="M16357" t="str">
            <v>Transmission</v>
          </cell>
          <cell r="Q16357">
            <v>0</v>
          </cell>
          <cell r="U16357" t="str">
            <v>Direct Prod Demand</v>
          </cell>
        </row>
        <row r="16358">
          <cell r="L16358" t="str">
            <v>Function</v>
          </cell>
          <cell r="M16358" t="str">
            <v>Transmission</v>
          </cell>
          <cell r="Q16358">
            <v>0</v>
          </cell>
          <cell r="U16358" t="str">
            <v>Direct Prod Demand</v>
          </cell>
        </row>
        <row r="16359">
          <cell r="L16359" t="str">
            <v>Function</v>
          </cell>
          <cell r="M16359" t="str">
            <v>Transmission</v>
          </cell>
          <cell r="Q16359">
            <v>0</v>
          </cell>
          <cell r="U16359" t="str">
            <v>Direct Prod Demand</v>
          </cell>
        </row>
        <row r="16360">
          <cell r="L16360" t="str">
            <v>Function</v>
          </cell>
          <cell r="M16360" t="str">
            <v>Transmission</v>
          </cell>
          <cell r="Q16360">
            <v>0</v>
          </cell>
          <cell r="U16360" t="str">
            <v>Direct Prod Demand</v>
          </cell>
        </row>
        <row r="16361">
          <cell r="L16361" t="str">
            <v>Function</v>
          </cell>
          <cell r="M16361" t="str">
            <v>Transmission</v>
          </cell>
          <cell r="Q16361">
            <v>0</v>
          </cell>
          <cell r="U16361" t="str">
            <v>Direct Prod Demand</v>
          </cell>
        </row>
        <row r="16362">
          <cell r="L16362" t="str">
            <v>Function</v>
          </cell>
          <cell r="M16362" t="str">
            <v>Transmission</v>
          </cell>
          <cell r="Q16362">
            <v>0</v>
          </cell>
          <cell r="U16362" t="str">
            <v>Direct Prod Demand</v>
          </cell>
        </row>
        <row r="16363">
          <cell r="L16363" t="str">
            <v>Function</v>
          </cell>
          <cell r="M16363" t="str">
            <v>Transmission</v>
          </cell>
          <cell r="Q16363">
            <v>0</v>
          </cell>
          <cell r="U16363" t="str">
            <v>Direct Prod Demand</v>
          </cell>
        </row>
        <row r="16364">
          <cell r="L16364" t="str">
            <v>Function</v>
          </cell>
          <cell r="M16364" t="str">
            <v>Transmission</v>
          </cell>
          <cell r="Q16364">
            <v>0</v>
          </cell>
          <cell r="U16364" t="str">
            <v>Direct Prod Demand</v>
          </cell>
        </row>
        <row r="16365">
          <cell r="L16365" t="str">
            <v>Function</v>
          </cell>
          <cell r="M16365" t="str">
            <v>Transmission</v>
          </cell>
          <cell r="Q16365">
            <v>0</v>
          </cell>
          <cell r="U16365" t="str">
            <v>Direct Prod Demand</v>
          </cell>
        </row>
        <row r="16366">
          <cell r="L16366" t="str">
            <v>Function</v>
          </cell>
          <cell r="M16366" t="str">
            <v>Transmission</v>
          </cell>
          <cell r="Q16366">
            <v>0</v>
          </cell>
          <cell r="U16366" t="str">
            <v>Direct Prod Demand</v>
          </cell>
        </row>
        <row r="16367">
          <cell r="L16367" t="str">
            <v>Function</v>
          </cell>
          <cell r="M16367" t="str">
            <v>Unallocated-Func</v>
          </cell>
          <cell r="Q16367">
            <v>0</v>
          </cell>
          <cell r="U16367" t="str">
            <v>Direct Prod Demand</v>
          </cell>
        </row>
        <row r="16368">
          <cell r="L16368" t="str">
            <v>Function</v>
          </cell>
          <cell r="M16368" t="str">
            <v>Unallocated-Func</v>
          </cell>
          <cell r="Q16368">
            <v>0</v>
          </cell>
          <cell r="U16368" t="str">
            <v>Direct Prod Demand</v>
          </cell>
        </row>
        <row r="16369">
          <cell r="L16369" t="str">
            <v>Function</v>
          </cell>
          <cell r="M16369" t="str">
            <v>Unallocated-Func</v>
          </cell>
          <cell r="Q16369">
            <v>0</v>
          </cell>
          <cell r="U16369" t="str">
            <v>Direct Prod Demand</v>
          </cell>
        </row>
        <row r="16370">
          <cell r="L16370" t="str">
            <v>Function</v>
          </cell>
          <cell r="M16370" t="str">
            <v>Unallocated-Func</v>
          </cell>
          <cell r="Q16370">
            <v>0</v>
          </cell>
          <cell r="U16370" t="str">
            <v>Direct Prod Demand</v>
          </cell>
        </row>
        <row r="16371">
          <cell r="L16371" t="str">
            <v>Function</v>
          </cell>
          <cell r="M16371" t="str">
            <v>Unallocated-Func</v>
          </cell>
          <cell r="Q16371">
            <v>0</v>
          </cell>
          <cell r="U16371" t="str">
            <v>Direct Prod Demand</v>
          </cell>
        </row>
        <row r="16372">
          <cell r="L16372" t="str">
            <v>Function</v>
          </cell>
          <cell r="M16372" t="str">
            <v>Unallocated-Func</v>
          </cell>
          <cell r="Q16372">
            <v>0</v>
          </cell>
          <cell r="U16372" t="str">
            <v>Direct Prod Demand</v>
          </cell>
        </row>
        <row r="16373">
          <cell r="L16373" t="str">
            <v>Function</v>
          </cell>
          <cell r="M16373" t="str">
            <v>Unallocated-Func</v>
          </cell>
          <cell r="Q16373">
            <v>0</v>
          </cell>
          <cell r="U16373" t="str">
            <v>Direct Prod Demand</v>
          </cell>
        </row>
        <row r="16374">
          <cell r="L16374" t="str">
            <v>Function</v>
          </cell>
          <cell r="M16374" t="str">
            <v>Unallocated-Func</v>
          </cell>
          <cell r="Q16374">
            <v>0</v>
          </cell>
          <cell r="U16374" t="str">
            <v>Direct Prod Demand</v>
          </cell>
        </row>
        <row r="16375">
          <cell r="L16375" t="str">
            <v>Function</v>
          </cell>
          <cell r="M16375" t="str">
            <v>Unallocated-Func</v>
          </cell>
          <cell r="Q16375">
            <v>0</v>
          </cell>
          <cell r="U16375" t="str">
            <v>Direct Prod Demand</v>
          </cell>
        </row>
        <row r="16376">
          <cell r="L16376" t="str">
            <v>Function</v>
          </cell>
          <cell r="M16376" t="str">
            <v>Unallocated-Func</v>
          </cell>
          <cell r="Q16376">
            <v>0</v>
          </cell>
          <cell r="U16376" t="str">
            <v>Direct Prod Demand</v>
          </cell>
        </row>
        <row r="16377">
          <cell r="L16377" t="str">
            <v>Function</v>
          </cell>
          <cell r="M16377" t="str">
            <v>Unallocated-Func</v>
          </cell>
          <cell r="Q16377">
            <v>0</v>
          </cell>
          <cell r="U16377" t="str">
            <v>Direct Prod Demand</v>
          </cell>
        </row>
        <row r="16378">
          <cell r="L16378" t="str">
            <v>Function</v>
          </cell>
          <cell r="M16378" t="str">
            <v>Unallocated-Func</v>
          </cell>
          <cell r="Q16378">
            <v>0</v>
          </cell>
          <cell r="U16378" t="str">
            <v>Direct Prod Demand</v>
          </cell>
        </row>
        <row r="16379">
          <cell r="L16379" t="str">
            <v>Function</v>
          </cell>
          <cell r="M16379" t="str">
            <v>Unallocated-Func</v>
          </cell>
          <cell r="Q16379">
            <v>0</v>
          </cell>
          <cell r="U16379" t="str">
            <v>Direct Prod Demand</v>
          </cell>
        </row>
        <row r="16380">
          <cell r="L16380" t="str">
            <v>Function</v>
          </cell>
          <cell r="M16380" t="str">
            <v>Unallocated-Func</v>
          </cell>
          <cell r="Q16380">
            <v>0</v>
          </cell>
          <cell r="U16380" t="str">
            <v>Direct Prod Demand</v>
          </cell>
        </row>
        <row r="16381">
          <cell r="L16381" t="str">
            <v>Function</v>
          </cell>
          <cell r="M16381" t="str">
            <v>Unallocated-Func</v>
          </cell>
          <cell r="Q16381">
            <v>0</v>
          </cell>
          <cell r="U16381" t="str">
            <v>Direct Prod Demand</v>
          </cell>
        </row>
        <row r="16382">
          <cell r="L16382" t="str">
            <v>Function</v>
          </cell>
          <cell r="M16382" t="str">
            <v>Unallocated-Func</v>
          </cell>
          <cell r="Q16382">
            <v>0</v>
          </cell>
          <cell r="U16382" t="str">
            <v>Direct Prod Demand</v>
          </cell>
        </row>
        <row r="16383">
          <cell r="L16383" t="str">
            <v>Function</v>
          </cell>
          <cell r="M16383" t="str">
            <v>Unallocated-Func</v>
          </cell>
          <cell r="Q16383">
            <v>0</v>
          </cell>
          <cell r="U16383" t="str">
            <v>Direct Prod Demand</v>
          </cell>
        </row>
        <row r="16384">
          <cell r="L16384" t="str">
            <v>Function</v>
          </cell>
          <cell r="M16384" t="str">
            <v>Unallocated-Func</v>
          </cell>
          <cell r="Q16384">
            <v>0</v>
          </cell>
          <cell r="U16384" t="str">
            <v>Direct Prod Demand</v>
          </cell>
        </row>
        <row r="16385">
          <cell r="L16385" t="str">
            <v>Function</v>
          </cell>
          <cell r="M16385" t="str">
            <v>Unallocated-Func</v>
          </cell>
          <cell r="Q16385">
            <v>0</v>
          </cell>
          <cell r="U16385" t="str">
            <v>Direct Prod Demand</v>
          </cell>
        </row>
        <row r="16386">
          <cell r="L16386" t="str">
            <v>Function</v>
          </cell>
          <cell r="M16386" t="str">
            <v>Unallocated-Func</v>
          </cell>
          <cell r="Q16386">
            <v>0</v>
          </cell>
          <cell r="U16386" t="str">
            <v>Direct Prod Demand</v>
          </cell>
        </row>
        <row r="16387">
          <cell r="L16387" t="str">
            <v>Jurisdiction</v>
          </cell>
          <cell r="M16387" t="str">
            <v>NC Retail</v>
          </cell>
          <cell r="Q16387">
            <v>11831862</v>
          </cell>
          <cell r="U16387" t="str">
            <v>NC - Production Demand</v>
          </cell>
        </row>
        <row r="16388">
          <cell r="L16388" t="str">
            <v>Jurisdiction</v>
          </cell>
          <cell r="M16388" t="str">
            <v>NC Wholesale</v>
          </cell>
          <cell r="Q16388">
            <v>725918.57</v>
          </cell>
          <cell r="U16388" t="str">
            <v>NC - Production Demand</v>
          </cell>
        </row>
        <row r="16389">
          <cell r="L16389" t="str">
            <v>Jurisdiction</v>
          </cell>
          <cell r="M16389" t="str">
            <v>Other - Jur</v>
          </cell>
          <cell r="Q16389">
            <v>0</v>
          </cell>
          <cell r="U16389" t="str">
            <v>NC - Production Demand</v>
          </cell>
        </row>
        <row r="16390">
          <cell r="L16390" t="str">
            <v>Jurisdiction</v>
          </cell>
          <cell r="M16390" t="str">
            <v>SC Greenwood</v>
          </cell>
          <cell r="Q16390">
            <v>0</v>
          </cell>
          <cell r="U16390" t="str">
            <v>NC - Production Demand</v>
          </cell>
        </row>
        <row r="16391">
          <cell r="L16391" t="str">
            <v>Jurisdiction</v>
          </cell>
          <cell r="M16391" t="str">
            <v>SC Retail</v>
          </cell>
          <cell r="Q16391">
            <v>0</v>
          </cell>
          <cell r="U16391" t="str">
            <v>NC - Production Demand</v>
          </cell>
        </row>
        <row r="16392">
          <cell r="L16392" t="str">
            <v>Jurisdiction</v>
          </cell>
          <cell r="M16392" t="str">
            <v>SC Wholesale</v>
          </cell>
          <cell r="Q16392">
            <v>0</v>
          </cell>
          <cell r="U16392" t="str">
            <v>NC - Production Demand</v>
          </cell>
        </row>
        <row r="16393">
          <cell r="L16393" t="str">
            <v>Recovery Class</v>
          </cell>
          <cell r="M16393" t="str">
            <v>Base Rates</v>
          </cell>
          <cell r="Q16393">
            <v>100</v>
          </cell>
          <cell r="U16393" t="str">
            <v>Direct Assign</v>
          </cell>
        </row>
        <row r="16394">
          <cell r="L16394" t="str">
            <v>Jurisdiction</v>
          </cell>
          <cell r="M16394" t="str">
            <v>NC Retail</v>
          </cell>
          <cell r="Q16394">
            <v>0</v>
          </cell>
          <cell r="U16394" t="str">
            <v>SC - Production Demand</v>
          </cell>
        </row>
        <row r="16395">
          <cell r="L16395" t="str">
            <v>Jurisdiction</v>
          </cell>
          <cell r="M16395" t="str">
            <v>NC Wholesale</v>
          </cell>
          <cell r="Q16395">
            <v>0</v>
          </cell>
          <cell r="U16395" t="str">
            <v>SC - Production Demand</v>
          </cell>
        </row>
        <row r="16396">
          <cell r="L16396" t="str">
            <v>Jurisdiction</v>
          </cell>
          <cell r="M16396" t="str">
            <v>Other - Jur</v>
          </cell>
          <cell r="Q16396">
            <v>0</v>
          </cell>
          <cell r="U16396" t="str">
            <v>SC - Production Demand</v>
          </cell>
        </row>
        <row r="16397">
          <cell r="L16397" t="str">
            <v>Jurisdiction</v>
          </cell>
          <cell r="M16397" t="str">
            <v>SC Greenwood</v>
          </cell>
          <cell r="Q16397">
            <v>11170</v>
          </cell>
          <cell r="U16397" t="str">
            <v>SC - Production Demand</v>
          </cell>
        </row>
        <row r="16398">
          <cell r="L16398" t="str">
            <v>Jurisdiction</v>
          </cell>
          <cell r="M16398" t="str">
            <v>SC Retail</v>
          </cell>
          <cell r="Q16398">
            <v>4042968</v>
          </cell>
          <cell r="U16398" t="str">
            <v>SC - Production Demand</v>
          </cell>
        </row>
        <row r="16399">
          <cell r="L16399" t="str">
            <v>Jurisdiction</v>
          </cell>
          <cell r="M16399" t="str">
            <v>SC Wholesale</v>
          </cell>
          <cell r="Q16399">
            <v>877626.4</v>
          </cell>
          <cell r="U16399" t="str">
            <v>SC - Production Demand</v>
          </cell>
        </row>
        <row r="16400">
          <cell r="L16400" t="str">
            <v>Jurisdiction</v>
          </cell>
          <cell r="M16400" t="str">
            <v>NC Retail</v>
          </cell>
          <cell r="Q16400">
            <v>0</v>
          </cell>
          <cell r="U16400" t="str">
            <v>SC - Production Demand</v>
          </cell>
        </row>
        <row r="16401">
          <cell r="L16401" t="str">
            <v>Jurisdiction</v>
          </cell>
          <cell r="M16401" t="str">
            <v>NC Wholesale</v>
          </cell>
          <cell r="Q16401">
            <v>0</v>
          </cell>
          <cell r="U16401" t="str">
            <v>SC - Production Demand</v>
          </cell>
        </row>
        <row r="16402">
          <cell r="L16402" t="str">
            <v>Jurisdiction</v>
          </cell>
          <cell r="M16402" t="str">
            <v>Other - Jur</v>
          </cell>
          <cell r="Q16402">
            <v>0</v>
          </cell>
          <cell r="U16402" t="str">
            <v>SC - Production Demand</v>
          </cell>
        </row>
        <row r="16403">
          <cell r="L16403" t="str">
            <v>Jurisdiction</v>
          </cell>
          <cell r="M16403" t="str">
            <v>SC Greenwood</v>
          </cell>
          <cell r="Q16403">
            <v>11170</v>
          </cell>
          <cell r="U16403" t="str">
            <v>SC - Production Demand</v>
          </cell>
        </row>
        <row r="16404">
          <cell r="L16404" t="str">
            <v>Jurisdiction</v>
          </cell>
          <cell r="M16404" t="str">
            <v>SC Retail</v>
          </cell>
          <cell r="Q16404">
            <v>4042968</v>
          </cell>
          <cell r="U16404" t="str">
            <v>SC - Production Demand</v>
          </cell>
        </row>
        <row r="16405">
          <cell r="L16405" t="str">
            <v>Jurisdiction</v>
          </cell>
          <cell r="M16405" t="str">
            <v>SC Wholesale</v>
          </cell>
          <cell r="Q16405">
            <v>877626.4</v>
          </cell>
          <cell r="U16405" t="str">
            <v>SC - Production Demand</v>
          </cell>
        </row>
        <row r="16406">
          <cell r="L16406" t="str">
            <v>Customer Class</v>
          </cell>
          <cell r="M16406" t="str">
            <v>NCGL</v>
          </cell>
          <cell r="Q16406">
            <v>100</v>
          </cell>
          <cell r="U16406" t="str">
            <v>Direct Assign</v>
          </cell>
        </row>
        <row r="16407">
          <cell r="L16407" t="str">
            <v>Customer Class</v>
          </cell>
          <cell r="M16407" t="str">
            <v>NCI</v>
          </cell>
          <cell r="Q16407">
            <v>0</v>
          </cell>
          <cell r="U16407" t="str">
            <v>Direct Assign</v>
          </cell>
        </row>
        <row r="16408">
          <cell r="L16408" t="str">
            <v>Customer Class</v>
          </cell>
          <cell r="M16408" t="str">
            <v>NCLGS</v>
          </cell>
          <cell r="Q16408">
            <v>0</v>
          </cell>
          <cell r="U16408" t="str">
            <v>Direct Assign</v>
          </cell>
        </row>
        <row r="16409">
          <cell r="L16409" t="str">
            <v>Customer Class</v>
          </cell>
          <cell r="M16409" t="str">
            <v>NCNL</v>
          </cell>
          <cell r="Q16409">
            <v>0</v>
          </cell>
          <cell r="U16409" t="str">
            <v>Direct Assign</v>
          </cell>
        </row>
        <row r="16410">
          <cell r="L16410" t="str">
            <v>Customer Class</v>
          </cell>
          <cell r="M16410" t="str">
            <v>NCOL</v>
          </cell>
          <cell r="Q16410">
            <v>0</v>
          </cell>
          <cell r="U16410" t="str">
            <v>Direct Assign</v>
          </cell>
        </row>
        <row r="16411">
          <cell r="L16411" t="str">
            <v>Customer Class</v>
          </cell>
          <cell r="M16411" t="str">
            <v>NCOPTGSL</v>
          </cell>
          <cell r="Q16411">
            <v>0</v>
          </cell>
          <cell r="U16411" t="str">
            <v>Direct Assign</v>
          </cell>
        </row>
        <row r="16412">
          <cell r="L16412" t="str">
            <v>Customer Class</v>
          </cell>
          <cell r="M16412" t="str">
            <v>NCOPTGSM</v>
          </cell>
          <cell r="Q16412">
            <v>0</v>
          </cell>
          <cell r="U16412" t="str">
            <v>Direct Assign</v>
          </cell>
        </row>
        <row r="16413">
          <cell r="L16413" t="str">
            <v>Customer Class</v>
          </cell>
          <cell r="M16413" t="str">
            <v>NCOPTVGPL</v>
          </cell>
          <cell r="Q16413">
            <v>0</v>
          </cell>
          <cell r="U16413" t="str">
            <v>Direct Assign</v>
          </cell>
        </row>
        <row r="16414">
          <cell r="L16414" t="str">
            <v>Customer Class</v>
          </cell>
          <cell r="M16414" t="str">
            <v>NCOPTVGPM</v>
          </cell>
          <cell r="Q16414">
            <v>0</v>
          </cell>
          <cell r="U16414" t="str">
            <v>Direct Assign</v>
          </cell>
        </row>
        <row r="16415">
          <cell r="L16415" t="str">
            <v>Customer Class</v>
          </cell>
          <cell r="M16415" t="str">
            <v>NCOPTVGPS</v>
          </cell>
          <cell r="Q16415">
            <v>0</v>
          </cell>
          <cell r="U16415" t="str">
            <v>Direct Assign</v>
          </cell>
        </row>
        <row r="16416">
          <cell r="L16416" t="str">
            <v>Customer Class</v>
          </cell>
          <cell r="M16416" t="str">
            <v>NCOPTVGSS</v>
          </cell>
          <cell r="Q16416">
            <v>0</v>
          </cell>
          <cell r="U16416" t="str">
            <v>Direct Assign</v>
          </cell>
        </row>
        <row r="16417">
          <cell r="L16417" t="str">
            <v>Customer Class</v>
          </cell>
          <cell r="M16417" t="str">
            <v>NCOPTVIPL</v>
          </cell>
          <cell r="Q16417">
            <v>0</v>
          </cell>
          <cell r="U16417" t="str">
            <v>Direct Assign</v>
          </cell>
        </row>
        <row r="16418">
          <cell r="L16418" t="str">
            <v>Customer Class</v>
          </cell>
          <cell r="M16418" t="str">
            <v>NCOPTVIPM</v>
          </cell>
          <cell r="Q16418">
            <v>0</v>
          </cell>
          <cell r="U16418" t="str">
            <v>Direct Assign</v>
          </cell>
        </row>
        <row r="16419">
          <cell r="L16419" t="str">
            <v>Customer Class</v>
          </cell>
          <cell r="M16419" t="str">
            <v>NCOPTVIPS</v>
          </cell>
          <cell r="Q16419">
            <v>0</v>
          </cell>
          <cell r="U16419" t="str">
            <v>Direct Assign</v>
          </cell>
        </row>
        <row r="16420">
          <cell r="L16420" t="str">
            <v>Customer Class</v>
          </cell>
          <cell r="M16420" t="str">
            <v>NCOPTVISL</v>
          </cell>
          <cell r="Q16420">
            <v>0</v>
          </cell>
          <cell r="U16420" t="str">
            <v>Direct Assign</v>
          </cell>
        </row>
        <row r="16421">
          <cell r="L16421" t="str">
            <v>Customer Class</v>
          </cell>
          <cell r="M16421" t="str">
            <v>NCOPTVISM</v>
          </cell>
          <cell r="Q16421">
            <v>0</v>
          </cell>
          <cell r="U16421" t="str">
            <v>Direct Assign</v>
          </cell>
        </row>
        <row r="16422">
          <cell r="L16422" t="str">
            <v>Customer Class</v>
          </cell>
          <cell r="M16422" t="str">
            <v>NCOPTVISS</v>
          </cell>
          <cell r="Q16422">
            <v>0</v>
          </cell>
          <cell r="U16422" t="str">
            <v>Direct Assign</v>
          </cell>
        </row>
        <row r="16423">
          <cell r="L16423" t="str">
            <v>Customer Class</v>
          </cell>
          <cell r="M16423" t="str">
            <v>NCOPTVTLG</v>
          </cell>
          <cell r="Q16423">
            <v>0</v>
          </cell>
          <cell r="U16423" t="str">
            <v>Direct Assign</v>
          </cell>
        </row>
        <row r="16424">
          <cell r="L16424" t="str">
            <v>Customer Class</v>
          </cell>
          <cell r="M16424" t="str">
            <v>NCPL</v>
          </cell>
          <cell r="Q16424">
            <v>0</v>
          </cell>
          <cell r="U16424" t="str">
            <v>Direct Assign</v>
          </cell>
        </row>
        <row r="16425">
          <cell r="L16425" t="str">
            <v>Customer Class</v>
          </cell>
          <cell r="M16425" t="str">
            <v>NCRE</v>
          </cell>
          <cell r="Q16425">
            <v>0</v>
          </cell>
          <cell r="U16425" t="str">
            <v>Direct Assign</v>
          </cell>
        </row>
        <row r="16426">
          <cell r="L16426" t="str">
            <v>Customer Class</v>
          </cell>
          <cell r="M16426" t="str">
            <v>NCRS-1</v>
          </cell>
          <cell r="Q16426">
            <v>0</v>
          </cell>
          <cell r="U16426" t="str">
            <v>Direct Assign</v>
          </cell>
        </row>
        <row r="16427">
          <cell r="L16427" t="str">
            <v>Customer Class</v>
          </cell>
          <cell r="M16427" t="str">
            <v>NCRT</v>
          </cell>
          <cell r="Q16427">
            <v>0</v>
          </cell>
          <cell r="U16427" t="str">
            <v>Direct Assign</v>
          </cell>
        </row>
        <row r="16428">
          <cell r="L16428" t="str">
            <v>Customer Class</v>
          </cell>
          <cell r="M16428" t="str">
            <v>NCSGS</v>
          </cell>
          <cell r="Q16428">
            <v>0</v>
          </cell>
          <cell r="U16428" t="str">
            <v>Direct Assign</v>
          </cell>
        </row>
        <row r="16429">
          <cell r="L16429" t="str">
            <v>Customer Class</v>
          </cell>
          <cell r="M16429" t="str">
            <v>NCTS</v>
          </cell>
          <cell r="Q16429">
            <v>0</v>
          </cell>
          <cell r="U16429" t="str">
            <v>Direct Assign</v>
          </cell>
        </row>
        <row r="16430">
          <cell r="L16430" t="str">
            <v>Function</v>
          </cell>
          <cell r="M16430" t="str">
            <v>Dist-Conductors</v>
          </cell>
          <cell r="Q16430">
            <v>0</v>
          </cell>
          <cell r="U16430" t="str">
            <v>Direct Dist-Other Local</v>
          </cell>
        </row>
        <row r="16431">
          <cell r="L16431" t="str">
            <v>Function</v>
          </cell>
          <cell r="M16431" t="str">
            <v>Dist-Customer</v>
          </cell>
          <cell r="Q16431">
            <v>0</v>
          </cell>
          <cell r="U16431" t="str">
            <v>Direct Dist-Other Local</v>
          </cell>
        </row>
        <row r="16432">
          <cell r="L16432" t="str">
            <v>Function</v>
          </cell>
          <cell r="M16432" t="str">
            <v>Dist-Other Local</v>
          </cell>
          <cell r="Q16432">
            <v>100</v>
          </cell>
          <cell r="U16432" t="str">
            <v>Direct Dist-Other Local</v>
          </cell>
        </row>
        <row r="16433">
          <cell r="L16433" t="str">
            <v>Function</v>
          </cell>
          <cell r="M16433" t="str">
            <v>Dist-Pole,Tow,Fix</v>
          </cell>
          <cell r="Q16433">
            <v>0</v>
          </cell>
          <cell r="U16433" t="str">
            <v>Direct Dist-Other Local</v>
          </cell>
        </row>
        <row r="16434">
          <cell r="L16434" t="str">
            <v>Function</v>
          </cell>
          <cell r="M16434" t="str">
            <v>Dist-Substations</v>
          </cell>
          <cell r="Q16434">
            <v>0</v>
          </cell>
          <cell r="U16434" t="str">
            <v>Direct Dist-Other Local</v>
          </cell>
        </row>
        <row r="16435">
          <cell r="L16435" t="str">
            <v>Function</v>
          </cell>
          <cell r="M16435" t="str">
            <v>Dist-Transformers</v>
          </cell>
          <cell r="Q16435">
            <v>0</v>
          </cell>
          <cell r="U16435" t="str">
            <v>Direct Dist-Other Local</v>
          </cell>
        </row>
        <row r="16436">
          <cell r="L16436" t="str">
            <v>Function</v>
          </cell>
          <cell r="M16436" t="str">
            <v>Production Demand</v>
          </cell>
          <cell r="Q16436">
            <v>0</v>
          </cell>
          <cell r="U16436" t="str">
            <v>Direct Dist-Other Local</v>
          </cell>
        </row>
        <row r="16437">
          <cell r="L16437" t="str">
            <v>Function</v>
          </cell>
          <cell r="M16437" t="str">
            <v>Production Energy</v>
          </cell>
          <cell r="Q16437">
            <v>0</v>
          </cell>
          <cell r="U16437" t="str">
            <v>Direct Dist-Other Local</v>
          </cell>
        </row>
        <row r="16438">
          <cell r="L16438" t="str">
            <v>Function</v>
          </cell>
          <cell r="M16438" t="str">
            <v>Transmission</v>
          </cell>
          <cell r="Q16438">
            <v>0</v>
          </cell>
          <cell r="U16438" t="str">
            <v>Direct Dist-Other Local</v>
          </cell>
        </row>
        <row r="16439">
          <cell r="L16439" t="str">
            <v>Function</v>
          </cell>
          <cell r="M16439" t="str">
            <v>Unallocated-Func</v>
          </cell>
          <cell r="Q16439">
            <v>0</v>
          </cell>
          <cell r="U16439" t="str">
            <v>Direct Dist-Other Local</v>
          </cell>
        </row>
        <row r="16440">
          <cell r="L16440" t="str">
            <v>Jurisdiction</v>
          </cell>
          <cell r="M16440" t="str">
            <v>NC Retail</v>
          </cell>
          <cell r="Q16440">
            <v>100</v>
          </cell>
          <cell r="U16440" t="str">
            <v>Direct Assign</v>
          </cell>
        </row>
        <row r="16441">
          <cell r="L16441" t="str">
            <v>Jurisdiction</v>
          </cell>
          <cell r="M16441" t="str">
            <v>NC Wholesale</v>
          </cell>
          <cell r="Q16441">
            <v>0</v>
          </cell>
          <cell r="U16441" t="str">
            <v>Direct Assign</v>
          </cell>
        </row>
        <row r="16442">
          <cell r="L16442" t="str">
            <v>Jurisdiction</v>
          </cell>
          <cell r="M16442" t="str">
            <v>Other - Jur</v>
          </cell>
          <cell r="Q16442">
            <v>0</v>
          </cell>
          <cell r="U16442" t="str">
            <v>Direct Assign</v>
          </cell>
        </row>
        <row r="16443">
          <cell r="L16443" t="str">
            <v>Jurisdiction</v>
          </cell>
          <cell r="M16443" t="str">
            <v>SC Greenwood</v>
          </cell>
          <cell r="Q16443">
            <v>0</v>
          </cell>
          <cell r="U16443" t="str">
            <v>Direct Assign</v>
          </cell>
        </row>
        <row r="16444">
          <cell r="L16444" t="str">
            <v>Jurisdiction</v>
          </cell>
          <cell r="M16444" t="str">
            <v>SC Retail</v>
          </cell>
          <cell r="Q16444">
            <v>0</v>
          </cell>
          <cell r="U16444" t="str">
            <v>Direct Assign</v>
          </cell>
        </row>
        <row r="16445">
          <cell r="L16445" t="str">
            <v>Jurisdiction</v>
          </cell>
          <cell r="M16445" t="str">
            <v>SC Wholesale</v>
          </cell>
          <cell r="Q16445">
            <v>0</v>
          </cell>
          <cell r="U16445" t="str">
            <v>Direct Assign</v>
          </cell>
        </row>
        <row r="16446">
          <cell r="L16446" t="str">
            <v>Recovery Class</v>
          </cell>
          <cell r="M16446" t="str">
            <v>Base Rates</v>
          </cell>
          <cell r="Q16446">
            <v>100</v>
          </cell>
          <cell r="U16446" t="str">
            <v>Direct Assign</v>
          </cell>
        </row>
        <row r="16447">
          <cell r="L16447" t="str">
            <v>Jurisdiction</v>
          </cell>
          <cell r="M16447" t="str">
            <v>NC Retail</v>
          </cell>
          <cell r="Q16447">
            <v>0</v>
          </cell>
          <cell r="U16447" t="str">
            <v>Direct Assign</v>
          </cell>
        </row>
        <row r="16448">
          <cell r="L16448" t="str">
            <v>Jurisdiction</v>
          </cell>
          <cell r="M16448" t="str">
            <v>NC Wholesale</v>
          </cell>
          <cell r="Q16448">
            <v>0</v>
          </cell>
          <cell r="U16448" t="str">
            <v>Direct Assign</v>
          </cell>
        </row>
        <row r="16449">
          <cell r="L16449" t="str">
            <v>Jurisdiction</v>
          </cell>
          <cell r="M16449" t="str">
            <v>Other - Jur</v>
          </cell>
          <cell r="Q16449">
            <v>0</v>
          </cell>
          <cell r="U16449" t="str">
            <v>Direct Assign</v>
          </cell>
        </row>
        <row r="16450">
          <cell r="L16450" t="str">
            <v>Jurisdiction</v>
          </cell>
          <cell r="M16450" t="str">
            <v>SC Greenwood</v>
          </cell>
          <cell r="Q16450">
            <v>0</v>
          </cell>
          <cell r="U16450" t="str">
            <v>Direct Assign</v>
          </cell>
        </row>
        <row r="16451">
          <cell r="L16451" t="str">
            <v>Jurisdiction</v>
          </cell>
          <cell r="M16451" t="str">
            <v>SC Retail</v>
          </cell>
          <cell r="Q16451">
            <v>100</v>
          </cell>
          <cell r="U16451" t="str">
            <v>Direct Assign</v>
          </cell>
        </row>
        <row r="16452">
          <cell r="L16452" t="str">
            <v>Jurisdiction</v>
          </cell>
          <cell r="M16452" t="str">
            <v>SC Wholesale</v>
          </cell>
          <cell r="Q16452">
            <v>0</v>
          </cell>
          <cell r="U16452" t="str">
            <v>Direct Assign</v>
          </cell>
        </row>
        <row r="16453">
          <cell r="L16453" t="str">
            <v>Customer Class</v>
          </cell>
          <cell r="M16453" t="str">
            <v>NCGL</v>
          </cell>
          <cell r="Q16453">
            <v>434712.2</v>
          </cell>
          <cell r="U16453" t="str">
            <v>All - Labor</v>
          </cell>
        </row>
        <row r="16454">
          <cell r="L16454" t="str">
            <v>Customer Class</v>
          </cell>
          <cell r="M16454" t="str">
            <v>NCI</v>
          </cell>
          <cell r="Q16454">
            <v>12757358.050000001</v>
          </cell>
          <cell r="U16454" t="str">
            <v>All - Labor</v>
          </cell>
        </row>
        <row r="16455">
          <cell r="L16455" t="str">
            <v>Customer Class</v>
          </cell>
          <cell r="M16455" t="str">
            <v>NCLGS</v>
          </cell>
          <cell r="Q16455">
            <v>32289875.809999999</v>
          </cell>
          <cell r="U16455" t="str">
            <v>All - Labor</v>
          </cell>
        </row>
        <row r="16456">
          <cell r="L16456" t="str">
            <v>Customer Class</v>
          </cell>
          <cell r="M16456" t="str">
            <v>NCNL</v>
          </cell>
          <cell r="Q16456">
            <v>1455.81</v>
          </cell>
          <cell r="U16456" t="str">
            <v>All - Labor</v>
          </cell>
        </row>
        <row r="16457">
          <cell r="L16457" t="str">
            <v>Customer Class</v>
          </cell>
          <cell r="M16457" t="str">
            <v>NCOL</v>
          </cell>
          <cell r="Q16457">
            <v>6851727.5300000003</v>
          </cell>
          <cell r="U16457" t="str">
            <v>All - Labor</v>
          </cell>
        </row>
        <row r="16458">
          <cell r="L16458" t="str">
            <v>Customer Class</v>
          </cell>
          <cell r="M16458" t="str">
            <v>NCOPTGSL</v>
          </cell>
          <cell r="Q16458">
            <v>3430776.16</v>
          </cell>
          <cell r="U16458" t="str">
            <v>All - Labor</v>
          </cell>
        </row>
        <row r="16459">
          <cell r="L16459" t="str">
            <v>Customer Class</v>
          </cell>
          <cell r="M16459" t="str">
            <v>NCOPTGSM</v>
          </cell>
          <cell r="Q16459">
            <v>5167247.38</v>
          </cell>
          <cell r="U16459" t="str">
            <v>All - Labor</v>
          </cell>
        </row>
        <row r="16460">
          <cell r="L16460" t="str">
            <v>Customer Class</v>
          </cell>
          <cell r="M16460" t="str">
            <v>NCOPTVGPL</v>
          </cell>
          <cell r="Q16460">
            <v>15782493.470000001</v>
          </cell>
          <cell r="U16460" t="str">
            <v>All - Labor</v>
          </cell>
        </row>
        <row r="16461">
          <cell r="L16461" t="str">
            <v>Customer Class</v>
          </cell>
          <cell r="M16461" t="str">
            <v>NCOPTVGPM</v>
          </cell>
          <cell r="Q16461">
            <v>1863338.31</v>
          </cell>
          <cell r="U16461" t="str">
            <v>All - Labor</v>
          </cell>
        </row>
        <row r="16462">
          <cell r="L16462" t="str">
            <v>Customer Class</v>
          </cell>
          <cell r="M16462" t="str">
            <v>NCOPTVGPS</v>
          </cell>
          <cell r="Q16462">
            <v>1079416.92</v>
          </cell>
          <cell r="U16462" t="str">
            <v>All - Labor</v>
          </cell>
        </row>
        <row r="16463">
          <cell r="L16463" t="str">
            <v>Customer Class</v>
          </cell>
          <cell r="M16463" t="str">
            <v>NCOPTVGSS</v>
          </cell>
          <cell r="Q16463">
            <v>33712284.049999997</v>
          </cell>
          <cell r="U16463" t="str">
            <v>All - Labor</v>
          </cell>
        </row>
        <row r="16464">
          <cell r="L16464" t="str">
            <v>Customer Class</v>
          </cell>
          <cell r="M16464" t="str">
            <v>NCOPTVIPL</v>
          </cell>
          <cell r="Q16464">
            <v>19168356.949999999</v>
          </cell>
          <cell r="U16464" t="str">
            <v>All - Labor</v>
          </cell>
        </row>
        <row r="16465">
          <cell r="L16465" t="str">
            <v>Customer Class</v>
          </cell>
          <cell r="M16465" t="str">
            <v>NCOPTVIPM</v>
          </cell>
          <cell r="Q16465">
            <v>933389.28</v>
          </cell>
          <cell r="U16465" t="str">
            <v>All - Labor</v>
          </cell>
        </row>
        <row r="16466">
          <cell r="L16466" t="str">
            <v>Customer Class</v>
          </cell>
          <cell r="M16466" t="str">
            <v>NCOPTVIPS</v>
          </cell>
          <cell r="Q16466">
            <v>798134.76</v>
          </cell>
          <cell r="U16466" t="str">
            <v>All - Labor</v>
          </cell>
        </row>
        <row r="16467">
          <cell r="L16467" t="str">
            <v>Customer Class</v>
          </cell>
          <cell r="M16467" t="str">
            <v>NCOPTVISL</v>
          </cell>
          <cell r="Q16467">
            <v>8783170.4100000001</v>
          </cell>
          <cell r="U16467" t="str">
            <v>All - Labor</v>
          </cell>
        </row>
        <row r="16468">
          <cell r="L16468" t="str">
            <v>Customer Class</v>
          </cell>
          <cell r="M16468" t="str">
            <v>NCOPTVISM</v>
          </cell>
          <cell r="Q16468">
            <v>5796639.5999999996</v>
          </cell>
          <cell r="U16468" t="str">
            <v>All - Labor</v>
          </cell>
        </row>
        <row r="16469">
          <cell r="L16469" t="str">
            <v>Customer Class</v>
          </cell>
          <cell r="M16469" t="str">
            <v>NCOPTVISS</v>
          </cell>
          <cell r="Q16469">
            <v>5352982.05</v>
          </cell>
          <cell r="U16469" t="str">
            <v>All - Labor</v>
          </cell>
        </row>
        <row r="16470">
          <cell r="L16470" t="str">
            <v>Customer Class</v>
          </cell>
          <cell r="M16470" t="str">
            <v>NCOPTVTLG</v>
          </cell>
          <cell r="Q16470">
            <v>3953756.37</v>
          </cell>
          <cell r="U16470" t="str">
            <v>All - Labor</v>
          </cell>
        </row>
        <row r="16471">
          <cell r="L16471" t="str">
            <v>Customer Class</v>
          </cell>
          <cell r="M16471" t="str">
            <v>NCPL</v>
          </cell>
          <cell r="Q16471">
            <v>2604528.14</v>
          </cell>
          <cell r="U16471" t="str">
            <v>All - Labor</v>
          </cell>
        </row>
        <row r="16472">
          <cell r="L16472" t="str">
            <v>Customer Class</v>
          </cell>
          <cell r="M16472" t="str">
            <v>NCRE</v>
          </cell>
          <cell r="Q16472">
            <v>79983003.129999995</v>
          </cell>
          <cell r="U16472" t="str">
            <v>All - Labor</v>
          </cell>
        </row>
        <row r="16473">
          <cell r="L16473" t="str">
            <v>Customer Class</v>
          </cell>
          <cell r="M16473" t="str">
            <v>NCRS-1</v>
          </cell>
          <cell r="Q16473">
            <v>128520326.14</v>
          </cell>
          <cell r="U16473" t="str">
            <v>All - Labor</v>
          </cell>
        </row>
        <row r="16474">
          <cell r="L16474" t="str">
            <v>Customer Class</v>
          </cell>
          <cell r="M16474" t="str">
            <v>NCRT</v>
          </cell>
          <cell r="Q16474">
            <v>368097.15</v>
          </cell>
          <cell r="U16474" t="str">
            <v>All - Labor</v>
          </cell>
        </row>
        <row r="16475">
          <cell r="L16475" t="str">
            <v>Customer Class</v>
          </cell>
          <cell r="M16475" t="str">
            <v>NCSGS</v>
          </cell>
          <cell r="Q16475">
            <v>40739844.280000001</v>
          </cell>
          <cell r="U16475" t="str">
            <v>All - Labor</v>
          </cell>
        </row>
        <row r="16476">
          <cell r="L16476" t="str">
            <v>Customer Class</v>
          </cell>
          <cell r="M16476" t="str">
            <v>NCTS</v>
          </cell>
          <cell r="Q16476">
            <v>267736.67</v>
          </cell>
          <cell r="U16476" t="str">
            <v>All - Labor</v>
          </cell>
        </row>
        <row r="16477">
          <cell r="L16477" t="str">
            <v>Function</v>
          </cell>
          <cell r="M16477" t="str">
            <v>Dist-Conductors</v>
          </cell>
          <cell r="Q16477">
            <v>392.75</v>
          </cell>
          <cell r="U16477" t="str">
            <v>Labor - F</v>
          </cell>
        </row>
        <row r="16478">
          <cell r="L16478" t="str">
            <v>Function</v>
          </cell>
          <cell r="M16478" t="str">
            <v>Dist-Conductors</v>
          </cell>
          <cell r="Q16478">
            <v>3161.47</v>
          </cell>
          <cell r="U16478" t="str">
            <v>Labor - F</v>
          </cell>
        </row>
        <row r="16479">
          <cell r="L16479" t="str">
            <v>Function</v>
          </cell>
          <cell r="M16479" t="str">
            <v>Dist-Conductors</v>
          </cell>
          <cell r="Q16479">
            <v>8040.6</v>
          </cell>
          <cell r="U16479" t="str">
            <v>Labor - F</v>
          </cell>
        </row>
        <row r="16480">
          <cell r="L16480" t="str">
            <v>Function</v>
          </cell>
          <cell r="M16480" t="str">
            <v>Dist-Conductors</v>
          </cell>
          <cell r="Q16480">
            <v>8361.3700000000008</v>
          </cell>
          <cell r="U16480" t="str">
            <v>Labor - F</v>
          </cell>
        </row>
        <row r="16481">
          <cell r="L16481" t="str">
            <v>Function</v>
          </cell>
          <cell r="M16481" t="str">
            <v>Dist-Conductors</v>
          </cell>
          <cell r="Q16481">
            <v>17027.82</v>
          </cell>
          <cell r="U16481" t="str">
            <v>Labor - F</v>
          </cell>
        </row>
        <row r="16482">
          <cell r="L16482" t="str">
            <v>Function</v>
          </cell>
          <cell r="M16482" t="str">
            <v>Dist-Conductors</v>
          </cell>
          <cell r="Q16482">
            <v>23726.95</v>
          </cell>
          <cell r="U16482" t="str">
            <v>Labor - F</v>
          </cell>
        </row>
        <row r="16483">
          <cell r="L16483" t="str">
            <v>Function</v>
          </cell>
          <cell r="M16483" t="str">
            <v>Dist-Conductors</v>
          </cell>
          <cell r="Q16483">
            <v>25203.16</v>
          </cell>
          <cell r="U16483" t="str">
            <v>Labor - F</v>
          </cell>
        </row>
        <row r="16484">
          <cell r="L16484" t="str">
            <v>Function</v>
          </cell>
          <cell r="M16484" t="str">
            <v>Dist-Conductors</v>
          </cell>
          <cell r="Q16484">
            <v>29700.78</v>
          </cell>
          <cell r="U16484" t="str">
            <v>Labor - F</v>
          </cell>
        </row>
        <row r="16485">
          <cell r="L16485" t="str">
            <v>Function</v>
          </cell>
          <cell r="M16485" t="str">
            <v>Dist-Conductors</v>
          </cell>
          <cell r="Q16485">
            <v>50537.14</v>
          </cell>
          <cell r="U16485" t="str">
            <v>Labor - F</v>
          </cell>
        </row>
        <row r="16486">
          <cell r="L16486" t="str">
            <v>Function</v>
          </cell>
          <cell r="M16486" t="str">
            <v>Dist-Conductors</v>
          </cell>
          <cell r="Q16486">
            <v>53623.09</v>
          </cell>
          <cell r="U16486" t="str">
            <v>Labor - F</v>
          </cell>
        </row>
        <row r="16487">
          <cell r="L16487" t="str">
            <v>Function</v>
          </cell>
          <cell r="M16487" t="str">
            <v>Dist-Conductors</v>
          </cell>
          <cell r="Q16487">
            <v>105012.69</v>
          </cell>
          <cell r="U16487" t="str">
            <v>Labor - F</v>
          </cell>
        </row>
        <row r="16488">
          <cell r="L16488" t="str">
            <v>Function</v>
          </cell>
          <cell r="M16488" t="str">
            <v>Dist-Conductors</v>
          </cell>
          <cell r="Q16488">
            <v>159538.13</v>
          </cell>
          <cell r="U16488" t="str">
            <v>Labor - F</v>
          </cell>
        </row>
        <row r="16489">
          <cell r="L16489" t="str">
            <v>Function</v>
          </cell>
          <cell r="M16489" t="str">
            <v>Dist-Conductors</v>
          </cell>
          <cell r="Q16489">
            <v>167519.18</v>
          </cell>
          <cell r="U16489" t="str">
            <v>Labor - F</v>
          </cell>
        </row>
        <row r="16490">
          <cell r="L16490" t="str">
            <v>Function</v>
          </cell>
          <cell r="M16490" t="str">
            <v>Dist-Conductors</v>
          </cell>
          <cell r="Q16490">
            <v>176855.44</v>
          </cell>
          <cell r="U16490" t="str">
            <v>Labor - F</v>
          </cell>
        </row>
        <row r="16491">
          <cell r="L16491" t="str">
            <v>Function</v>
          </cell>
          <cell r="M16491" t="str">
            <v>Dist-Conductors</v>
          </cell>
          <cell r="Q16491">
            <v>241892.2</v>
          </cell>
          <cell r="U16491" t="str">
            <v>Labor - F</v>
          </cell>
        </row>
        <row r="16492">
          <cell r="L16492" t="str">
            <v>Function</v>
          </cell>
          <cell r="M16492" t="str">
            <v>Dist-Conductors</v>
          </cell>
          <cell r="Q16492">
            <v>422289.5</v>
          </cell>
          <cell r="U16492" t="str">
            <v>Labor - F</v>
          </cell>
        </row>
        <row r="16493">
          <cell r="L16493" t="str">
            <v>Function</v>
          </cell>
          <cell r="M16493" t="str">
            <v>Dist-Conductors</v>
          </cell>
          <cell r="Q16493">
            <v>483339.8</v>
          </cell>
          <cell r="U16493" t="str">
            <v>Labor - F</v>
          </cell>
        </row>
        <row r="16494">
          <cell r="L16494" t="str">
            <v>Function</v>
          </cell>
          <cell r="M16494" t="str">
            <v>Dist-Conductors</v>
          </cell>
          <cell r="Q16494">
            <v>532550.72</v>
          </cell>
          <cell r="U16494" t="str">
            <v>Labor - F</v>
          </cell>
        </row>
        <row r="16495">
          <cell r="L16495" t="str">
            <v>Function</v>
          </cell>
          <cell r="M16495" t="str">
            <v>Dist-Conductors</v>
          </cell>
          <cell r="Q16495">
            <v>624025.66</v>
          </cell>
          <cell r="U16495" t="str">
            <v>Labor - F</v>
          </cell>
        </row>
        <row r="16496">
          <cell r="L16496" t="str">
            <v>Function</v>
          </cell>
          <cell r="M16496" t="str">
            <v>Dist-Conductors</v>
          </cell>
          <cell r="Q16496">
            <v>926074.19</v>
          </cell>
          <cell r="U16496" t="str">
            <v>Labor - F</v>
          </cell>
        </row>
        <row r="16497">
          <cell r="L16497" t="str">
            <v>Function</v>
          </cell>
          <cell r="M16497" t="str">
            <v>Dist-Conductors</v>
          </cell>
          <cell r="Q16497">
            <v>1037200.36</v>
          </cell>
          <cell r="U16497" t="str">
            <v>Labor - F</v>
          </cell>
        </row>
        <row r="16498">
          <cell r="L16498" t="str">
            <v>Function</v>
          </cell>
          <cell r="M16498" t="str">
            <v>Dist-Conductors</v>
          </cell>
          <cell r="Q16498">
            <v>1376076.98</v>
          </cell>
          <cell r="U16498" t="str">
            <v>Labor - F</v>
          </cell>
        </row>
        <row r="16499">
          <cell r="L16499" t="str">
            <v>Function</v>
          </cell>
          <cell r="M16499" t="str">
            <v>Dist-Conductors</v>
          </cell>
          <cell r="Q16499">
            <v>4636588.09</v>
          </cell>
          <cell r="U16499" t="str">
            <v>Labor - F</v>
          </cell>
        </row>
        <row r="16500">
          <cell r="L16500" t="str">
            <v>Function</v>
          </cell>
          <cell r="M16500" t="str">
            <v>Dist-Conductors</v>
          </cell>
          <cell r="Q16500">
            <v>4837340.38</v>
          </cell>
          <cell r="U16500" t="str">
            <v>Labor - F</v>
          </cell>
        </row>
        <row r="16501">
          <cell r="L16501" t="str">
            <v>Function</v>
          </cell>
          <cell r="M16501" t="str">
            <v>Dist-Customer</v>
          </cell>
          <cell r="Q16501">
            <v>62.87</v>
          </cell>
          <cell r="U16501" t="str">
            <v>Labor - F</v>
          </cell>
        </row>
        <row r="16502">
          <cell r="L16502" t="str">
            <v>Function</v>
          </cell>
          <cell r="M16502" t="str">
            <v>Dist-Customer</v>
          </cell>
          <cell r="Q16502">
            <v>165.78</v>
          </cell>
          <cell r="U16502" t="str">
            <v>Labor - F</v>
          </cell>
        </row>
        <row r="16503">
          <cell r="L16503" t="str">
            <v>Function</v>
          </cell>
          <cell r="M16503" t="str">
            <v>Dist-Customer</v>
          </cell>
          <cell r="Q16503">
            <v>524.98</v>
          </cell>
          <cell r="U16503" t="str">
            <v>Labor - F</v>
          </cell>
        </row>
        <row r="16504">
          <cell r="L16504" t="str">
            <v>Function</v>
          </cell>
          <cell r="M16504" t="str">
            <v>Dist-Customer</v>
          </cell>
          <cell r="Q16504">
            <v>524.89</v>
          </cell>
          <cell r="U16504" t="str">
            <v>Labor - F</v>
          </cell>
        </row>
        <row r="16505">
          <cell r="L16505" t="str">
            <v>Function</v>
          </cell>
          <cell r="M16505" t="str">
            <v>Dist-Customer</v>
          </cell>
          <cell r="Q16505">
            <v>583.84</v>
          </cell>
          <cell r="U16505" t="str">
            <v>Labor - F</v>
          </cell>
        </row>
        <row r="16506">
          <cell r="L16506" t="str">
            <v>Function</v>
          </cell>
          <cell r="M16506" t="str">
            <v>Dist-Customer</v>
          </cell>
          <cell r="Q16506">
            <v>1125.68</v>
          </cell>
          <cell r="U16506" t="str">
            <v>Labor - F</v>
          </cell>
        </row>
        <row r="16507">
          <cell r="L16507" t="str">
            <v>Function</v>
          </cell>
          <cell r="M16507" t="str">
            <v>Dist-Customer</v>
          </cell>
          <cell r="Q16507">
            <v>1300.95</v>
          </cell>
          <cell r="U16507" t="str">
            <v>Labor - F</v>
          </cell>
        </row>
        <row r="16508">
          <cell r="L16508" t="str">
            <v>Function</v>
          </cell>
          <cell r="M16508" t="str">
            <v>Dist-Customer</v>
          </cell>
          <cell r="Q16508">
            <v>1512.42</v>
          </cell>
          <cell r="U16508" t="str">
            <v>Labor - F</v>
          </cell>
        </row>
        <row r="16509">
          <cell r="L16509" t="str">
            <v>Function</v>
          </cell>
          <cell r="M16509" t="str">
            <v>Dist-Customer</v>
          </cell>
          <cell r="Q16509">
            <v>2100.15</v>
          </cell>
          <cell r="U16509" t="str">
            <v>Labor - F</v>
          </cell>
        </row>
        <row r="16510">
          <cell r="L16510" t="str">
            <v>Function</v>
          </cell>
          <cell r="M16510" t="str">
            <v>Dist-Customer</v>
          </cell>
          <cell r="Q16510">
            <v>2549.94</v>
          </cell>
          <cell r="U16510" t="str">
            <v>Labor - F</v>
          </cell>
        </row>
        <row r="16511">
          <cell r="L16511" t="str">
            <v>Function</v>
          </cell>
          <cell r="M16511" t="str">
            <v>Dist-Customer</v>
          </cell>
          <cell r="Q16511">
            <v>3503.16</v>
          </cell>
          <cell r="U16511" t="str">
            <v>Labor - F</v>
          </cell>
        </row>
        <row r="16512">
          <cell r="L16512" t="str">
            <v>Function</v>
          </cell>
          <cell r="M16512" t="str">
            <v>Dist-Customer</v>
          </cell>
          <cell r="Q16512">
            <v>4164.74</v>
          </cell>
          <cell r="U16512" t="str">
            <v>Labor - F</v>
          </cell>
        </row>
        <row r="16513">
          <cell r="L16513" t="str">
            <v>Function</v>
          </cell>
          <cell r="M16513" t="str">
            <v>Dist-Customer</v>
          </cell>
          <cell r="Q16513">
            <v>20745.099999999999</v>
          </cell>
          <cell r="U16513" t="str">
            <v>Labor - F</v>
          </cell>
        </row>
        <row r="16514">
          <cell r="L16514" t="str">
            <v>Function</v>
          </cell>
          <cell r="M16514" t="str">
            <v>Dist-Customer</v>
          </cell>
          <cell r="Q16514">
            <v>35211.730000000003</v>
          </cell>
          <cell r="U16514" t="str">
            <v>Labor - F</v>
          </cell>
        </row>
        <row r="16515">
          <cell r="L16515" t="str">
            <v>Function</v>
          </cell>
          <cell r="M16515" t="str">
            <v>Dist-Customer</v>
          </cell>
          <cell r="Q16515">
            <v>52376.69</v>
          </cell>
          <cell r="U16515" t="str">
            <v>Labor - F</v>
          </cell>
        </row>
        <row r="16516">
          <cell r="L16516" t="str">
            <v>Function</v>
          </cell>
          <cell r="M16516" t="str">
            <v>Dist-Customer</v>
          </cell>
          <cell r="Q16516">
            <v>98259.37</v>
          </cell>
          <cell r="U16516" t="str">
            <v>Labor - F</v>
          </cell>
        </row>
        <row r="16517">
          <cell r="L16517" t="str">
            <v>Function</v>
          </cell>
          <cell r="M16517" t="str">
            <v>Dist-Customer</v>
          </cell>
          <cell r="Q16517">
            <v>153069.29</v>
          </cell>
          <cell r="U16517" t="str">
            <v>Labor - F</v>
          </cell>
        </row>
        <row r="16518">
          <cell r="L16518" t="str">
            <v>Function</v>
          </cell>
          <cell r="M16518" t="str">
            <v>Dist-Customer</v>
          </cell>
          <cell r="Q16518">
            <v>160124.24</v>
          </cell>
          <cell r="U16518" t="str">
            <v>Labor - F</v>
          </cell>
        </row>
        <row r="16519">
          <cell r="L16519" t="str">
            <v>Function</v>
          </cell>
          <cell r="M16519" t="str">
            <v>Dist-Customer</v>
          </cell>
          <cell r="Q16519">
            <v>243169.99</v>
          </cell>
          <cell r="U16519" t="str">
            <v>Labor - F</v>
          </cell>
        </row>
        <row r="16520">
          <cell r="L16520" t="str">
            <v>Function</v>
          </cell>
          <cell r="M16520" t="str">
            <v>Dist-Customer</v>
          </cell>
          <cell r="Q16520">
            <v>422021.16</v>
          </cell>
          <cell r="U16520" t="str">
            <v>Labor - F</v>
          </cell>
        </row>
        <row r="16521">
          <cell r="L16521" t="str">
            <v>Function</v>
          </cell>
          <cell r="M16521" t="str">
            <v>Dist-Customer</v>
          </cell>
          <cell r="Q16521">
            <v>4265608.93</v>
          </cell>
          <cell r="U16521" t="str">
            <v>Labor - F</v>
          </cell>
        </row>
        <row r="16522">
          <cell r="L16522" t="str">
            <v>Function</v>
          </cell>
          <cell r="M16522" t="str">
            <v>Dist-Customer</v>
          </cell>
          <cell r="Q16522">
            <v>6489230.0499999998</v>
          </cell>
          <cell r="U16522" t="str">
            <v>Labor - F</v>
          </cell>
        </row>
        <row r="16523">
          <cell r="L16523" t="str">
            <v>Function</v>
          </cell>
          <cell r="M16523" t="str">
            <v>Dist-Customer</v>
          </cell>
          <cell r="Q16523">
            <v>19594772.739999998</v>
          </cell>
          <cell r="U16523" t="str">
            <v>Labor - F</v>
          </cell>
        </row>
        <row r="16524">
          <cell r="L16524" t="str">
            <v>Function</v>
          </cell>
          <cell r="M16524" t="str">
            <v>Dist-Customer</v>
          </cell>
          <cell r="Q16524">
            <v>27413109.48</v>
          </cell>
          <cell r="U16524" t="str">
            <v>Labor - F</v>
          </cell>
        </row>
        <row r="16525">
          <cell r="L16525" t="str">
            <v>Function</v>
          </cell>
          <cell r="M16525" t="str">
            <v>Dist-Other Local</v>
          </cell>
          <cell r="Q16525">
            <v>0</v>
          </cell>
          <cell r="U16525" t="str">
            <v>Labor - F</v>
          </cell>
        </row>
        <row r="16526">
          <cell r="L16526" t="str">
            <v>Function</v>
          </cell>
          <cell r="M16526" t="str">
            <v>Dist-Other Local</v>
          </cell>
          <cell r="Q16526">
            <v>0</v>
          </cell>
          <cell r="U16526" t="str">
            <v>Labor - F</v>
          </cell>
        </row>
        <row r="16527">
          <cell r="L16527" t="str">
            <v>Function</v>
          </cell>
          <cell r="M16527" t="str">
            <v>Dist-Other Local</v>
          </cell>
          <cell r="Q16527">
            <v>0</v>
          </cell>
          <cell r="U16527" t="str">
            <v>Labor - F</v>
          </cell>
        </row>
        <row r="16528">
          <cell r="L16528" t="str">
            <v>Function</v>
          </cell>
          <cell r="M16528" t="str">
            <v>Dist-Other Local</v>
          </cell>
          <cell r="Q16528">
            <v>1.34</v>
          </cell>
          <cell r="U16528" t="str">
            <v>Labor - F</v>
          </cell>
        </row>
        <row r="16529">
          <cell r="L16529" t="str">
            <v>Function</v>
          </cell>
          <cell r="M16529" t="str">
            <v>Dist-Other Local</v>
          </cell>
          <cell r="Q16529">
            <v>4.75</v>
          </cell>
          <cell r="U16529" t="str">
            <v>Labor - F</v>
          </cell>
        </row>
        <row r="16530">
          <cell r="L16530" t="str">
            <v>Function</v>
          </cell>
          <cell r="M16530" t="str">
            <v>Dist-Other Local</v>
          </cell>
          <cell r="Q16530">
            <v>4.55</v>
          </cell>
          <cell r="U16530" t="str">
            <v>Labor - F</v>
          </cell>
        </row>
        <row r="16531">
          <cell r="L16531" t="str">
            <v>Function</v>
          </cell>
          <cell r="M16531" t="str">
            <v>Dist-Other Local</v>
          </cell>
          <cell r="Q16531">
            <v>2.72</v>
          </cell>
          <cell r="U16531" t="str">
            <v>Labor - F</v>
          </cell>
        </row>
        <row r="16532">
          <cell r="L16532" t="str">
            <v>Function</v>
          </cell>
          <cell r="M16532" t="str">
            <v>Dist-Other Local</v>
          </cell>
          <cell r="Q16532">
            <v>15.89</v>
          </cell>
          <cell r="U16532" t="str">
            <v>Labor - F</v>
          </cell>
        </row>
        <row r="16533">
          <cell r="L16533" t="str">
            <v>Function</v>
          </cell>
          <cell r="M16533" t="str">
            <v>Dist-Other Local</v>
          </cell>
          <cell r="Q16533">
            <v>11.41</v>
          </cell>
          <cell r="U16533" t="str">
            <v>Labor - F</v>
          </cell>
        </row>
        <row r="16534">
          <cell r="L16534" t="str">
            <v>Function</v>
          </cell>
          <cell r="M16534" t="str">
            <v>Dist-Other Local</v>
          </cell>
          <cell r="Q16534">
            <v>15.16</v>
          </cell>
          <cell r="U16534" t="str">
            <v>Labor - F</v>
          </cell>
        </row>
        <row r="16535">
          <cell r="L16535" t="str">
            <v>Function</v>
          </cell>
          <cell r="M16535" t="str">
            <v>Dist-Other Local</v>
          </cell>
          <cell r="Q16535">
            <v>6.33</v>
          </cell>
          <cell r="U16535" t="str">
            <v>Labor - F</v>
          </cell>
        </row>
        <row r="16536">
          <cell r="L16536" t="str">
            <v>Function</v>
          </cell>
          <cell r="M16536" t="str">
            <v>Dist-Other Local</v>
          </cell>
          <cell r="Q16536">
            <v>13.5</v>
          </cell>
          <cell r="U16536" t="str">
            <v>Labor - F</v>
          </cell>
        </row>
        <row r="16537">
          <cell r="L16537" t="str">
            <v>Function</v>
          </cell>
          <cell r="M16537" t="str">
            <v>Dist-Other Local</v>
          </cell>
          <cell r="Q16537">
            <v>6.33</v>
          </cell>
          <cell r="U16537" t="str">
            <v>Labor - F</v>
          </cell>
        </row>
        <row r="16538">
          <cell r="L16538" t="str">
            <v>Function</v>
          </cell>
          <cell r="M16538" t="str">
            <v>Dist-Other Local</v>
          </cell>
          <cell r="Q16538">
            <v>25.62</v>
          </cell>
          <cell r="U16538" t="str">
            <v>Labor - F</v>
          </cell>
        </row>
        <row r="16539">
          <cell r="L16539" t="str">
            <v>Function</v>
          </cell>
          <cell r="M16539" t="str">
            <v>Dist-Other Local</v>
          </cell>
          <cell r="Q16539">
            <v>30.75</v>
          </cell>
          <cell r="U16539" t="str">
            <v>Labor - F</v>
          </cell>
        </row>
        <row r="16540">
          <cell r="L16540" t="str">
            <v>Function</v>
          </cell>
          <cell r="M16540" t="str">
            <v>Dist-Other Local</v>
          </cell>
          <cell r="Q16540">
            <v>156.16999999999999</v>
          </cell>
          <cell r="U16540" t="str">
            <v>Labor - F</v>
          </cell>
        </row>
        <row r="16541">
          <cell r="L16541" t="str">
            <v>Function</v>
          </cell>
          <cell r="M16541" t="str">
            <v>Dist-Other Local</v>
          </cell>
          <cell r="Q16541">
            <v>200.32</v>
          </cell>
          <cell r="U16541" t="str">
            <v>Labor - F</v>
          </cell>
        </row>
        <row r="16542">
          <cell r="L16542" t="str">
            <v>Function</v>
          </cell>
          <cell r="M16542" t="str">
            <v>Dist-Other Local</v>
          </cell>
          <cell r="Q16542">
            <v>200.06</v>
          </cell>
          <cell r="U16542" t="str">
            <v>Labor - F</v>
          </cell>
        </row>
        <row r="16543">
          <cell r="L16543" t="str">
            <v>Function</v>
          </cell>
          <cell r="M16543" t="str">
            <v>Dist-Other Local</v>
          </cell>
          <cell r="Q16543">
            <v>348.54</v>
          </cell>
          <cell r="U16543" t="str">
            <v>Labor - F</v>
          </cell>
        </row>
        <row r="16544">
          <cell r="L16544" t="str">
            <v>Function</v>
          </cell>
          <cell r="M16544" t="str">
            <v>Dist-Other Local</v>
          </cell>
          <cell r="Q16544">
            <v>66299.48</v>
          </cell>
          <cell r="U16544" t="str">
            <v>Labor - F</v>
          </cell>
        </row>
        <row r="16545">
          <cell r="L16545" t="str">
            <v>Function</v>
          </cell>
          <cell r="M16545" t="str">
            <v>Dist-Other Local</v>
          </cell>
          <cell r="Q16545">
            <v>106099.29</v>
          </cell>
          <cell r="U16545" t="str">
            <v>Labor - F</v>
          </cell>
        </row>
        <row r="16546">
          <cell r="L16546" t="str">
            <v>Function</v>
          </cell>
          <cell r="M16546" t="str">
            <v>Dist-Other Local</v>
          </cell>
          <cell r="Q16546">
            <v>385143.74</v>
          </cell>
          <cell r="U16546" t="str">
            <v>Labor - F</v>
          </cell>
        </row>
        <row r="16547">
          <cell r="L16547" t="str">
            <v>Function</v>
          </cell>
          <cell r="M16547" t="str">
            <v>Dist-Other Local</v>
          </cell>
          <cell r="Q16547">
            <v>557899.15</v>
          </cell>
          <cell r="U16547" t="str">
            <v>Labor - F</v>
          </cell>
        </row>
        <row r="16548">
          <cell r="L16548" t="str">
            <v>Function</v>
          </cell>
          <cell r="M16548" t="str">
            <v>Dist-Other Local</v>
          </cell>
          <cell r="Q16548">
            <v>2365448.65</v>
          </cell>
          <cell r="U16548" t="str">
            <v>Labor - F</v>
          </cell>
        </row>
        <row r="16549">
          <cell r="L16549" t="str">
            <v>Function</v>
          </cell>
          <cell r="M16549" t="str">
            <v>Dist-Pole,Tow,Fix</v>
          </cell>
          <cell r="Q16549">
            <v>873.27</v>
          </cell>
          <cell r="U16549" t="str">
            <v>Labor - F</v>
          </cell>
        </row>
        <row r="16550">
          <cell r="L16550" t="str">
            <v>Function</v>
          </cell>
          <cell r="M16550" t="str">
            <v>Dist-Pole,Tow,Fix</v>
          </cell>
          <cell r="Q16550">
            <v>2872.21</v>
          </cell>
          <cell r="U16550" t="str">
            <v>Labor - F</v>
          </cell>
        </row>
        <row r="16551">
          <cell r="L16551" t="str">
            <v>Function</v>
          </cell>
          <cell r="M16551" t="str">
            <v>Dist-Pole,Tow,Fix</v>
          </cell>
          <cell r="Q16551">
            <v>3346.51</v>
          </cell>
          <cell r="U16551" t="str">
            <v>Labor - F</v>
          </cell>
        </row>
        <row r="16552">
          <cell r="L16552" t="str">
            <v>Function</v>
          </cell>
          <cell r="M16552" t="str">
            <v>Dist-Pole,Tow,Fix</v>
          </cell>
          <cell r="Q16552">
            <v>4310.03</v>
          </cell>
          <cell r="U16552" t="str">
            <v>Labor - F</v>
          </cell>
        </row>
        <row r="16553">
          <cell r="L16553" t="str">
            <v>Function</v>
          </cell>
          <cell r="M16553" t="str">
            <v>Dist-Pole,Tow,Fix</v>
          </cell>
          <cell r="Q16553">
            <v>8514.1299999999992</v>
          </cell>
          <cell r="U16553" t="str">
            <v>Labor - F</v>
          </cell>
        </row>
        <row r="16554">
          <cell r="L16554" t="str">
            <v>Function</v>
          </cell>
          <cell r="M16554" t="str">
            <v>Dist-Pole,Tow,Fix</v>
          </cell>
          <cell r="Q16554">
            <v>9700.4</v>
          </cell>
          <cell r="U16554" t="str">
            <v>Labor - F</v>
          </cell>
        </row>
        <row r="16555">
          <cell r="L16555" t="str">
            <v>Function</v>
          </cell>
          <cell r="M16555" t="str">
            <v>Dist-Pole,Tow,Fix</v>
          </cell>
          <cell r="Q16555">
            <v>10205.620000000001</v>
          </cell>
          <cell r="U16555" t="str">
            <v>Labor - F</v>
          </cell>
        </row>
        <row r="16556">
          <cell r="L16556" t="str">
            <v>Function</v>
          </cell>
          <cell r="M16556" t="str">
            <v>Dist-Pole,Tow,Fix</v>
          </cell>
          <cell r="Q16556">
            <v>12026.68</v>
          </cell>
          <cell r="U16556" t="str">
            <v>Labor - F</v>
          </cell>
        </row>
        <row r="16557">
          <cell r="L16557" t="str">
            <v>Function</v>
          </cell>
          <cell r="M16557" t="str">
            <v>Dist-Pole,Tow,Fix</v>
          </cell>
          <cell r="Q16557">
            <v>19679.259999999998</v>
          </cell>
          <cell r="U16557" t="str">
            <v>Labor - F</v>
          </cell>
        </row>
        <row r="16558">
          <cell r="L16558" t="str">
            <v>Function</v>
          </cell>
          <cell r="M16558" t="str">
            <v>Dist-Pole,Tow,Fix</v>
          </cell>
          <cell r="Q16558">
            <v>25463.18</v>
          </cell>
          <cell r="U16558" t="str">
            <v>Labor - F</v>
          </cell>
        </row>
        <row r="16559">
          <cell r="L16559" t="str">
            <v>Function</v>
          </cell>
          <cell r="M16559" t="str">
            <v>Dist-Pole,Tow,Fix</v>
          </cell>
          <cell r="Q16559">
            <v>45069.39</v>
          </cell>
          <cell r="U16559" t="str">
            <v>Labor - F</v>
          </cell>
        </row>
        <row r="16560">
          <cell r="L16560" t="str">
            <v>Function</v>
          </cell>
          <cell r="M16560" t="str">
            <v>Dist-Pole,Tow,Fix</v>
          </cell>
          <cell r="Q16560">
            <v>69242.320000000007</v>
          </cell>
          <cell r="U16560" t="str">
            <v>Labor - F</v>
          </cell>
        </row>
        <row r="16561">
          <cell r="L16561" t="str">
            <v>Function</v>
          </cell>
          <cell r="M16561" t="str">
            <v>Dist-Pole,Tow,Fix</v>
          </cell>
          <cell r="Q16561">
            <v>78944.05</v>
          </cell>
          <cell r="U16561" t="str">
            <v>Labor - F</v>
          </cell>
        </row>
        <row r="16562">
          <cell r="L16562" t="str">
            <v>Function</v>
          </cell>
          <cell r="M16562" t="str">
            <v>Dist-Pole,Tow,Fix</v>
          </cell>
          <cell r="Q16562">
            <v>82537.820000000007</v>
          </cell>
          <cell r="U16562" t="str">
            <v>Labor - F</v>
          </cell>
        </row>
        <row r="16563">
          <cell r="L16563" t="str">
            <v>Function</v>
          </cell>
          <cell r="M16563" t="str">
            <v>Dist-Pole,Tow,Fix</v>
          </cell>
          <cell r="Q16563">
            <v>109663.2</v>
          </cell>
          <cell r="U16563" t="str">
            <v>Labor - F</v>
          </cell>
        </row>
        <row r="16564">
          <cell r="L16564" t="str">
            <v>Function</v>
          </cell>
          <cell r="M16564" t="str">
            <v>Dist-Pole,Tow,Fix</v>
          </cell>
          <cell r="Q16564">
            <v>160540.59</v>
          </cell>
          <cell r="U16564" t="str">
            <v>Labor - F</v>
          </cell>
        </row>
        <row r="16565">
          <cell r="L16565" t="str">
            <v>Function</v>
          </cell>
          <cell r="M16565" t="str">
            <v>Dist-Pole,Tow,Fix</v>
          </cell>
          <cell r="Q16565">
            <v>195586.5</v>
          </cell>
          <cell r="U16565" t="str">
            <v>Labor - F</v>
          </cell>
        </row>
        <row r="16566">
          <cell r="L16566" t="str">
            <v>Function</v>
          </cell>
          <cell r="M16566" t="str">
            <v>Dist-Pole,Tow,Fix</v>
          </cell>
          <cell r="Q16566">
            <v>235667.1</v>
          </cell>
          <cell r="U16566" t="str">
            <v>Labor - F</v>
          </cell>
        </row>
        <row r="16567">
          <cell r="L16567" t="str">
            <v>Function</v>
          </cell>
          <cell r="M16567" t="str">
            <v>Dist-Pole,Tow,Fix</v>
          </cell>
          <cell r="Q16567">
            <v>439476.99</v>
          </cell>
          <cell r="U16567" t="str">
            <v>Labor - F</v>
          </cell>
        </row>
        <row r="16568">
          <cell r="L16568" t="str">
            <v>Function</v>
          </cell>
          <cell r="M16568" t="str">
            <v>Dist-Pole,Tow,Fix</v>
          </cell>
          <cell r="Q16568">
            <v>484119.92</v>
          </cell>
          <cell r="U16568" t="str">
            <v>Labor - F</v>
          </cell>
        </row>
        <row r="16569">
          <cell r="L16569" t="str">
            <v>Function</v>
          </cell>
          <cell r="M16569" t="str">
            <v>Dist-Pole,Tow,Fix</v>
          </cell>
          <cell r="Q16569">
            <v>706994.34</v>
          </cell>
          <cell r="U16569" t="str">
            <v>Labor - F</v>
          </cell>
        </row>
        <row r="16570">
          <cell r="L16570" t="str">
            <v>Function</v>
          </cell>
          <cell r="M16570" t="str">
            <v>Dist-Pole,Tow,Fix</v>
          </cell>
          <cell r="Q16570">
            <v>1384883.03</v>
          </cell>
          <cell r="U16570" t="str">
            <v>Labor - F</v>
          </cell>
        </row>
        <row r="16571">
          <cell r="L16571" t="str">
            <v>Function</v>
          </cell>
          <cell r="M16571" t="str">
            <v>Dist-Pole,Tow,Fix</v>
          </cell>
          <cell r="Q16571">
            <v>2363476.39</v>
          </cell>
          <cell r="U16571" t="str">
            <v>Labor - F</v>
          </cell>
        </row>
        <row r="16572">
          <cell r="L16572" t="str">
            <v>Function</v>
          </cell>
          <cell r="M16572" t="str">
            <v>Dist-Pole,Tow,Fix</v>
          </cell>
          <cell r="Q16572">
            <v>2524808.15</v>
          </cell>
          <cell r="U16572" t="str">
            <v>Labor - F</v>
          </cell>
        </row>
        <row r="16573">
          <cell r="L16573" t="str">
            <v>Function</v>
          </cell>
          <cell r="M16573" t="str">
            <v>Dist-Substations</v>
          </cell>
          <cell r="Q16573">
            <v>8.7799999999999994</v>
          </cell>
          <cell r="U16573" t="str">
            <v>Labor - F</v>
          </cell>
        </row>
        <row r="16574">
          <cell r="L16574" t="str">
            <v>Function</v>
          </cell>
          <cell r="M16574" t="str">
            <v>Dist-Substations</v>
          </cell>
          <cell r="Q16574">
            <v>1200.48</v>
          </cell>
          <cell r="U16574" t="str">
            <v>Labor - F</v>
          </cell>
        </row>
        <row r="16575">
          <cell r="L16575" t="str">
            <v>Function</v>
          </cell>
          <cell r="M16575" t="str">
            <v>Dist-Substations</v>
          </cell>
          <cell r="Q16575">
            <v>1494.86</v>
          </cell>
          <cell r="U16575" t="str">
            <v>Labor - F</v>
          </cell>
        </row>
        <row r="16576">
          <cell r="L16576" t="str">
            <v>Function</v>
          </cell>
          <cell r="M16576" t="str">
            <v>Dist-Substations</v>
          </cell>
          <cell r="Q16576">
            <v>2909.7</v>
          </cell>
          <cell r="U16576" t="str">
            <v>Labor - F</v>
          </cell>
        </row>
        <row r="16577">
          <cell r="L16577" t="str">
            <v>Function</v>
          </cell>
          <cell r="M16577" t="str">
            <v>Dist-Substations</v>
          </cell>
          <cell r="Q16577">
            <v>4260.47</v>
          </cell>
          <cell r="U16577" t="str">
            <v>Labor - F</v>
          </cell>
        </row>
        <row r="16578">
          <cell r="L16578" t="str">
            <v>Function</v>
          </cell>
          <cell r="M16578" t="str">
            <v>Dist-Substations</v>
          </cell>
          <cell r="Q16578">
            <v>4649.6499999999996</v>
          </cell>
          <cell r="U16578" t="str">
            <v>Labor - F</v>
          </cell>
        </row>
        <row r="16579">
          <cell r="L16579" t="str">
            <v>Function</v>
          </cell>
          <cell r="M16579" t="str">
            <v>Dist-Substations</v>
          </cell>
          <cell r="Q16579">
            <v>5524.9</v>
          </cell>
          <cell r="U16579" t="str">
            <v>Labor - F</v>
          </cell>
        </row>
        <row r="16580">
          <cell r="L16580" t="str">
            <v>Function</v>
          </cell>
          <cell r="M16580" t="str">
            <v>Dist-Substations</v>
          </cell>
          <cell r="Q16580">
            <v>8734.91</v>
          </cell>
          <cell r="U16580" t="str">
            <v>Labor - F</v>
          </cell>
        </row>
        <row r="16581">
          <cell r="L16581" t="str">
            <v>Function</v>
          </cell>
          <cell r="M16581" t="str">
            <v>Dist-Substations</v>
          </cell>
          <cell r="Q16581">
            <v>10307.459999999999</v>
          </cell>
          <cell r="U16581" t="str">
            <v>Labor - F</v>
          </cell>
        </row>
        <row r="16582">
          <cell r="L16582" t="str">
            <v>Function</v>
          </cell>
          <cell r="M16582" t="str">
            <v>Dist-Substations</v>
          </cell>
          <cell r="Q16582">
            <v>14069.54</v>
          </cell>
          <cell r="U16582" t="str">
            <v>Labor - F</v>
          </cell>
        </row>
        <row r="16583">
          <cell r="L16583" t="str">
            <v>Function</v>
          </cell>
          <cell r="M16583" t="str">
            <v>Dist-Substations</v>
          </cell>
          <cell r="Q16583">
            <v>17913.03</v>
          </cell>
          <cell r="U16583" t="str">
            <v>Labor - F</v>
          </cell>
        </row>
        <row r="16584">
          <cell r="L16584" t="str">
            <v>Function</v>
          </cell>
          <cell r="M16584" t="str">
            <v>Dist-Substations</v>
          </cell>
          <cell r="Q16584">
            <v>20846.12</v>
          </cell>
          <cell r="U16584" t="str">
            <v>Labor - F</v>
          </cell>
        </row>
        <row r="16585">
          <cell r="L16585" t="str">
            <v>Function</v>
          </cell>
          <cell r="M16585" t="str">
            <v>Dist-Substations</v>
          </cell>
          <cell r="Q16585">
            <v>26678.45</v>
          </cell>
          <cell r="U16585" t="str">
            <v>Labor - F</v>
          </cell>
        </row>
        <row r="16586">
          <cell r="L16586" t="str">
            <v>Function</v>
          </cell>
          <cell r="M16586" t="str">
            <v>Dist-Substations</v>
          </cell>
          <cell r="Q16586">
            <v>27059.9</v>
          </cell>
          <cell r="U16586" t="str">
            <v>Labor - F</v>
          </cell>
        </row>
        <row r="16587">
          <cell r="L16587" t="str">
            <v>Function</v>
          </cell>
          <cell r="M16587" t="str">
            <v>Dist-Substations</v>
          </cell>
          <cell r="Q16587">
            <v>28321.439999999999</v>
          </cell>
          <cell r="U16587" t="str">
            <v>Labor - F</v>
          </cell>
        </row>
        <row r="16588">
          <cell r="L16588" t="str">
            <v>Function</v>
          </cell>
          <cell r="M16588" t="str">
            <v>Dist-Substations</v>
          </cell>
          <cell r="Q16588">
            <v>40519.53</v>
          </cell>
          <cell r="U16588" t="str">
            <v>Labor - F</v>
          </cell>
        </row>
        <row r="16589">
          <cell r="L16589" t="str">
            <v>Function</v>
          </cell>
          <cell r="M16589" t="str">
            <v>Dist-Substations</v>
          </cell>
          <cell r="Q16589">
            <v>89593.58</v>
          </cell>
          <cell r="U16589" t="str">
            <v>Labor - F</v>
          </cell>
        </row>
        <row r="16590">
          <cell r="L16590" t="str">
            <v>Function</v>
          </cell>
          <cell r="M16590" t="str">
            <v>Dist-Substations</v>
          </cell>
          <cell r="Q16590">
            <v>89919.64</v>
          </cell>
          <cell r="U16590" t="str">
            <v>Labor - F</v>
          </cell>
        </row>
        <row r="16591">
          <cell r="L16591" t="str">
            <v>Function</v>
          </cell>
          <cell r="M16591" t="str">
            <v>Dist-Substations</v>
          </cell>
          <cell r="Q16591">
            <v>93593.94</v>
          </cell>
          <cell r="U16591" t="str">
            <v>Labor - F</v>
          </cell>
        </row>
        <row r="16592">
          <cell r="L16592" t="str">
            <v>Function</v>
          </cell>
          <cell r="M16592" t="str">
            <v>Dist-Substations</v>
          </cell>
          <cell r="Q16592">
            <v>148657.14000000001</v>
          </cell>
          <cell r="U16592" t="str">
            <v>Labor - F</v>
          </cell>
        </row>
        <row r="16593">
          <cell r="L16593" t="str">
            <v>Function</v>
          </cell>
          <cell r="M16593" t="str">
            <v>Dist-Substations</v>
          </cell>
          <cell r="Q16593">
            <v>167468.44</v>
          </cell>
          <cell r="U16593" t="str">
            <v>Labor - F</v>
          </cell>
        </row>
        <row r="16594">
          <cell r="L16594" t="str">
            <v>Function</v>
          </cell>
          <cell r="M16594" t="str">
            <v>Dist-Substations</v>
          </cell>
          <cell r="Q16594">
            <v>245102.44</v>
          </cell>
          <cell r="U16594" t="str">
            <v>Labor - F</v>
          </cell>
        </row>
        <row r="16595">
          <cell r="L16595" t="str">
            <v>Function</v>
          </cell>
          <cell r="M16595" t="str">
            <v>Dist-Substations</v>
          </cell>
          <cell r="Q16595">
            <v>815365.73</v>
          </cell>
          <cell r="U16595" t="str">
            <v>Labor - F</v>
          </cell>
        </row>
        <row r="16596">
          <cell r="L16596" t="str">
            <v>Function</v>
          </cell>
          <cell r="M16596" t="str">
            <v>Dist-Substations</v>
          </cell>
          <cell r="Q16596">
            <v>880832.4</v>
          </cell>
          <cell r="U16596" t="str">
            <v>Labor - F</v>
          </cell>
        </row>
        <row r="16597">
          <cell r="L16597" t="str">
            <v>Function</v>
          </cell>
          <cell r="M16597" t="str">
            <v>Dist-Transformers</v>
          </cell>
          <cell r="Q16597">
            <v>14.84</v>
          </cell>
          <cell r="U16597" t="str">
            <v>Labor - F</v>
          </cell>
        </row>
        <row r="16598">
          <cell r="L16598" t="str">
            <v>Function</v>
          </cell>
          <cell r="M16598" t="str">
            <v>Dist-Transformers</v>
          </cell>
          <cell r="Q16598">
            <v>68.17</v>
          </cell>
          <cell r="U16598" t="str">
            <v>Labor - F</v>
          </cell>
        </row>
        <row r="16599">
          <cell r="L16599" t="str">
            <v>Function</v>
          </cell>
          <cell r="M16599" t="str">
            <v>Dist-Transformers</v>
          </cell>
          <cell r="Q16599">
            <v>125.65</v>
          </cell>
          <cell r="U16599" t="str">
            <v>Labor - F</v>
          </cell>
        </row>
        <row r="16600">
          <cell r="L16600" t="str">
            <v>Function</v>
          </cell>
          <cell r="M16600" t="str">
            <v>Dist-Transformers</v>
          </cell>
          <cell r="Q16600">
            <v>164.68</v>
          </cell>
          <cell r="U16600" t="str">
            <v>Labor - F</v>
          </cell>
        </row>
        <row r="16601">
          <cell r="L16601" t="str">
            <v>Function</v>
          </cell>
          <cell r="M16601" t="str">
            <v>Dist-Transformers</v>
          </cell>
          <cell r="Q16601">
            <v>149.16999999999999</v>
          </cell>
          <cell r="U16601" t="str">
            <v>Labor - F</v>
          </cell>
        </row>
        <row r="16602">
          <cell r="L16602" t="str">
            <v>Function</v>
          </cell>
          <cell r="M16602" t="str">
            <v>Dist-Transformers</v>
          </cell>
          <cell r="Q16602">
            <v>321.75</v>
          </cell>
          <cell r="U16602" t="str">
            <v>Labor - F</v>
          </cell>
        </row>
        <row r="16603">
          <cell r="L16603" t="str">
            <v>Function</v>
          </cell>
          <cell r="M16603" t="str">
            <v>Dist-Transformers</v>
          </cell>
          <cell r="Q16603">
            <v>724.8</v>
          </cell>
          <cell r="U16603" t="str">
            <v>Labor - F</v>
          </cell>
        </row>
        <row r="16604">
          <cell r="L16604" t="str">
            <v>Function</v>
          </cell>
          <cell r="M16604" t="str">
            <v>Dist-Transformers</v>
          </cell>
          <cell r="Q16604">
            <v>954.28</v>
          </cell>
          <cell r="U16604" t="str">
            <v>Labor - F</v>
          </cell>
        </row>
        <row r="16605">
          <cell r="L16605" t="str">
            <v>Function</v>
          </cell>
          <cell r="M16605" t="str">
            <v>Dist-Transformers</v>
          </cell>
          <cell r="Q16605">
            <v>2450.33</v>
          </cell>
          <cell r="U16605" t="str">
            <v>Labor - F</v>
          </cell>
        </row>
        <row r="16606">
          <cell r="L16606" t="str">
            <v>Function</v>
          </cell>
          <cell r="M16606" t="str">
            <v>Dist-Transformers</v>
          </cell>
          <cell r="Q16606">
            <v>3221.58</v>
          </cell>
          <cell r="U16606" t="str">
            <v>Labor - F</v>
          </cell>
        </row>
        <row r="16607">
          <cell r="L16607" t="str">
            <v>Function</v>
          </cell>
          <cell r="M16607" t="str">
            <v>Dist-Transformers</v>
          </cell>
          <cell r="Q16607">
            <v>3391.31</v>
          </cell>
          <cell r="U16607" t="str">
            <v>Labor - F</v>
          </cell>
        </row>
        <row r="16608">
          <cell r="L16608" t="str">
            <v>Function</v>
          </cell>
          <cell r="M16608" t="str">
            <v>Dist-Transformers</v>
          </cell>
          <cell r="Q16608">
            <v>3529.78</v>
          </cell>
          <cell r="U16608" t="str">
            <v>Labor - F</v>
          </cell>
        </row>
        <row r="16609">
          <cell r="L16609" t="str">
            <v>Function</v>
          </cell>
          <cell r="M16609" t="str">
            <v>Dist-Transformers</v>
          </cell>
          <cell r="Q16609">
            <v>3857.22</v>
          </cell>
          <cell r="U16609" t="str">
            <v>Labor - F</v>
          </cell>
        </row>
        <row r="16610">
          <cell r="L16610" t="str">
            <v>Function</v>
          </cell>
          <cell r="M16610" t="str">
            <v>Dist-Transformers</v>
          </cell>
          <cell r="Q16610">
            <v>4648.42</v>
          </cell>
          <cell r="U16610" t="str">
            <v>Labor - F</v>
          </cell>
        </row>
        <row r="16611">
          <cell r="L16611" t="str">
            <v>Function</v>
          </cell>
          <cell r="M16611" t="str">
            <v>Dist-Transformers</v>
          </cell>
          <cell r="Q16611">
            <v>4732.3</v>
          </cell>
          <cell r="U16611" t="str">
            <v>Labor - F</v>
          </cell>
        </row>
        <row r="16612">
          <cell r="L16612" t="str">
            <v>Function</v>
          </cell>
          <cell r="M16612" t="str">
            <v>Dist-Transformers</v>
          </cell>
          <cell r="Q16612">
            <v>4915.76</v>
          </cell>
          <cell r="U16612" t="str">
            <v>Labor - F</v>
          </cell>
        </row>
        <row r="16613">
          <cell r="L16613" t="str">
            <v>Function</v>
          </cell>
          <cell r="M16613" t="str">
            <v>Dist-Transformers</v>
          </cell>
          <cell r="Q16613">
            <v>5145.91</v>
          </cell>
          <cell r="U16613" t="str">
            <v>Labor - F</v>
          </cell>
        </row>
        <row r="16614">
          <cell r="L16614" t="str">
            <v>Function</v>
          </cell>
          <cell r="M16614" t="str">
            <v>Dist-Transformers</v>
          </cell>
          <cell r="Q16614">
            <v>6980.69</v>
          </cell>
          <cell r="U16614" t="str">
            <v>Labor - F</v>
          </cell>
        </row>
        <row r="16615">
          <cell r="L16615" t="str">
            <v>Function</v>
          </cell>
          <cell r="M16615" t="str">
            <v>Dist-Transformers</v>
          </cell>
          <cell r="Q16615">
            <v>18557.580000000002</v>
          </cell>
          <cell r="U16615" t="str">
            <v>Labor - F</v>
          </cell>
        </row>
        <row r="16616">
          <cell r="L16616" t="str">
            <v>Function</v>
          </cell>
          <cell r="M16616" t="str">
            <v>Dist-Transformers</v>
          </cell>
          <cell r="Q16616">
            <v>38557.440000000002</v>
          </cell>
          <cell r="U16616" t="str">
            <v>Labor - F</v>
          </cell>
        </row>
        <row r="16617">
          <cell r="L16617" t="str">
            <v>Function</v>
          </cell>
          <cell r="M16617" t="str">
            <v>Dist-Transformers</v>
          </cell>
          <cell r="Q16617">
            <v>53263.42</v>
          </cell>
          <cell r="U16617" t="str">
            <v>Labor - F</v>
          </cell>
        </row>
        <row r="16618">
          <cell r="L16618" t="str">
            <v>Function</v>
          </cell>
          <cell r="M16618" t="str">
            <v>Dist-Transformers</v>
          </cell>
          <cell r="Q16618">
            <v>598465.15</v>
          </cell>
          <cell r="U16618" t="str">
            <v>Labor - F</v>
          </cell>
        </row>
        <row r="16619">
          <cell r="L16619" t="str">
            <v>Function</v>
          </cell>
          <cell r="M16619" t="str">
            <v>Dist-Transformers</v>
          </cell>
          <cell r="Q16619">
            <v>1704667.86</v>
          </cell>
          <cell r="U16619" t="str">
            <v>Labor - F</v>
          </cell>
        </row>
        <row r="16620">
          <cell r="L16620" t="str">
            <v>Function</v>
          </cell>
          <cell r="M16620" t="str">
            <v>Dist-Transformers</v>
          </cell>
          <cell r="Q16620">
            <v>2506625.77</v>
          </cell>
          <cell r="U16620" t="str">
            <v>Labor - F</v>
          </cell>
        </row>
        <row r="16621">
          <cell r="L16621" t="str">
            <v>Function</v>
          </cell>
          <cell r="M16621" t="str">
            <v>Production Demand</v>
          </cell>
          <cell r="Q16621">
            <v>0</v>
          </cell>
          <cell r="U16621" t="str">
            <v>Labor - F</v>
          </cell>
        </row>
        <row r="16622">
          <cell r="L16622" t="str">
            <v>Function</v>
          </cell>
          <cell r="M16622" t="str">
            <v>Production Demand</v>
          </cell>
          <cell r="Q16622">
            <v>0</v>
          </cell>
          <cell r="U16622" t="str">
            <v>Labor - F</v>
          </cell>
        </row>
        <row r="16623">
          <cell r="L16623" t="str">
            <v>Function</v>
          </cell>
          <cell r="M16623" t="str">
            <v>Production Demand</v>
          </cell>
          <cell r="Q16623">
            <v>0</v>
          </cell>
          <cell r="U16623" t="str">
            <v>Labor - F</v>
          </cell>
        </row>
        <row r="16624">
          <cell r="L16624" t="str">
            <v>Function</v>
          </cell>
          <cell r="M16624" t="str">
            <v>Production Demand</v>
          </cell>
          <cell r="Q16624">
            <v>0</v>
          </cell>
          <cell r="U16624" t="str">
            <v>Labor - F</v>
          </cell>
        </row>
        <row r="16625">
          <cell r="L16625" t="str">
            <v>Function</v>
          </cell>
          <cell r="M16625" t="str">
            <v>Production Demand</v>
          </cell>
          <cell r="Q16625">
            <v>32595.82</v>
          </cell>
          <cell r="U16625" t="str">
            <v>Labor - F</v>
          </cell>
        </row>
        <row r="16626">
          <cell r="L16626" t="str">
            <v>Function</v>
          </cell>
          <cell r="M16626" t="str">
            <v>Production Demand</v>
          </cell>
          <cell r="Q16626">
            <v>271298.67</v>
          </cell>
          <cell r="U16626" t="str">
            <v>Labor - F</v>
          </cell>
        </row>
        <row r="16627">
          <cell r="L16627" t="str">
            <v>Function</v>
          </cell>
          <cell r="M16627" t="str">
            <v>Production Demand</v>
          </cell>
          <cell r="Q16627">
            <v>730074.53</v>
          </cell>
          <cell r="U16627" t="str">
            <v>Labor - F</v>
          </cell>
        </row>
        <row r="16628">
          <cell r="L16628" t="str">
            <v>Function</v>
          </cell>
          <cell r="M16628" t="str">
            <v>Production Demand</v>
          </cell>
          <cell r="Q16628">
            <v>857613.36</v>
          </cell>
          <cell r="U16628" t="str">
            <v>Labor - F</v>
          </cell>
        </row>
        <row r="16629">
          <cell r="L16629" t="str">
            <v>Function</v>
          </cell>
          <cell r="M16629" t="str">
            <v>Production Demand</v>
          </cell>
          <cell r="Q16629">
            <v>988893.52</v>
          </cell>
          <cell r="U16629" t="str">
            <v>Labor - F</v>
          </cell>
        </row>
        <row r="16630">
          <cell r="L16630" t="str">
            <v>Function</v>
          </cell>
          <cell r="M16630" t="str">
            <v>Production Demand</v>
          </cell>
          <cell r="Q16630">
            <v>1708128.41</v>
          </cell>
          <cell r="U16630" t="str">
            <v>Labor - F</v>
          </cell>
        </row>
        <row r="16631">
          <cell r="L16631" t="str">
            <v>Function</v>
          </cell>
          <cell r="M16631" t="str">
            <v>Production Demand</v>
          </cell>
          <cell r="Q16631">
            <v>3131863.45</v>
          </cell>
          <cell r="U16631" t="str">
            <v>Labor - F</v>
          </cell>
        </row>
        <row r="16632">
          <cell r="L16632" t="str">
            <v>Function</v>
          </cell>
          <cell r="M16632" t="str">
            <v>Production Demand</v>
          </cell>
          <cell r="Q16632">
            <v>3763996.78</v>
          </cell>
          <cell r="U16632" t="str">
            <v>Labor - F</v>
          </cell>
        </row>
        <row r="16633">
          <cell r="L16633" t="str">
            <v>Function</v>
          </cell>
          <cell r="M16633" t="str">
            <v>Production Demand</v>
          </cell>
          <cell r="Q16633">
            <v>4711735.5199999996</v>
          </cell>
          <cell r="U16633" t="str">
            <v>Labor - F</v>
          </cell>
        </row>
        <row r="16634">
          <cell r="L16634" t="str">
            <v>Function</v>
          </cell>
          <cell r="M16634" t="str">
            <v>Production Demand</v>
          </cell>
          <cell r="Q16634">
            <v>4856084.76</v>
          </cell>
          <cell r="U16634" t="str">
            <v>Labor - F</v>
          </cell>
        </row>
        <row r="16635">
          <cell r="L16635" t="str">
            <v>Function</v>
          </cell>
          <cell r="M16635" t="str">
            <v>Production Demand</v>
          </cell>
          <cell r="Q16635">
            <v>5285263.01</v>
          </cell>
          <cell r="U16635" t="str">
            <v>Labor - F</v>
          </cell>
        </row>
        <row r="16636">
          <cell r="L16636" t="str">
            <v>Function</v>
          </cell>
          <cell r="M16636" t="str">
            <v>Production Demand</v>
          </cell>
          <cell r="Q16636">
            <v>8055343.6500000004</v>
          </cell>
          <cell r="U16636" t="str">
            <v>Labor - F</v>
          </cell>
        </row>
        <row r="16637">
          <cell r="L16637" t="str">
            <v>Function</v>
          </cell>
          <cell r="M16637" t="str">
            <v>Production Demand</v>
          </cell>
          <cell r="Q16637">
            <v>11320819.18</v>
          </cell>
          <cell r="U16637" t="str">
            <v>Labor - F</v>
          </cell>
        </row>
        <row r="16638">
          <cell r="L16638" t="str">
            <v>Function</v>
          </cell>
          <cell r="M16638" t="str">
            <v>Production Demand</v>
          </cell>
          <cell r="Q16638">
            <v>14509212.800000001</v>
          </cell>
          <cell r="U16638" t="str">
            <v>Labor - F</v>
          </cell>
        </row>
        <row r="16639">
          <cell r="L16639" t="str">
            <v>Function</v>
          </cell>
          <cell r="M16639" t="str">
            <v>Production Demand</v>
          </cell>
          <cell r="Q16639">
            <v>17668034.420000002</v>
          </cell>
          <cell r="U16639" t="str">
            <v>Labor - F</v>
          </cell>
        </row>
        <row r="16640">
          <cell r="L16640" t="str">
            <v>Function</v>
          </cell>
          <cell r="M16640" t="str">
            <v>Production Demand</v>
          </cell>
          <cell r="Q16640">
            <v>29132408.449999999</v>
          </cell>
          <cell r="U16640" t="str">
            <v>Labor - F</v>
          </cell>
        </row>
        <row r="16641">
          <cell r="L16641" t="str">
            <v>Function</v>
          </cell>
          <cell r="M16641" t="str">
            <v>Production Demand</v>
          </cell>
          <cell r="Q16641">
            <v>30098725.780000001</v>
          </cell>
          <cell r="U16641" t="str">
            <v>Labor - F</v>
          </cell>
        </row>
        <row r="16642">
          <cell r="L16642" t="str">
            <v>Function</v>
          </cell>
          <cell r="M16642" t="str">
            <v>Production Demand</v>
          </cell>
          <cell r="Q16642">
            <v>30479317.809999999</v>
          </cell>
          <cell r="U16642" t="str">
            <v>Labor - F</v>
          </cell>
        </row>
        <row r="16643">
          <cell r="L16643" t="str">
            <v>Function</v>
          </cell>
          <cell r="M16643" t="str">
            <v>Production Demand</v>
          </cell>
          <cell r="Q16643">
            <v>48773540.420000002</v>
          </cell>
          <cell r="U16643" t="str">
            <v>Labor - F</v>
          </cell>
        </row>
        <row r="16644">
          <cell r="L16644" t="str">
            <v>Function</v>
          </cell>
          <cell r="M16644" t="str">
            <v>Production Demand</v>
          </cell>
          <cell r="Q16644">
            <v>86824107.879999995</v>
          </cell>
          <cell r="U16644" t="str">
            <v>Labor - F</v>
          </cell>
        </row>
        <row r="16645">
          <cell r="L16645" t="str">
            <v>Function</v>
          </cell>
          <cell r="M16645" t="str">
            <v>Production Energy</v>
          </cell>
          <cell r="Q16645">
            <v>0</v>
          </cell>
          <cell r="U16645" t="str">
            <v>Labor - F</v>
          </cell>
        </row>
        <row r="16646">
          <cell r="L16646" t="str">
            <v>Function</v>
          </cell>
          <cell r="M16646" t="str">
            <v>Production Energy</v>
          </cell>
          <cell r="Q16646">
            <v>0</v>
          </cell>
          <cell r="U16646" t="str">
            <v>Labor - F</v>
          </cell>
        </row>
        <row r="16647">
          <cell r="L16647" t="str">
            <v>Function</v>
          </cell>
          <cell r="M16647" t="str">
            <v>Production Energy</v>
          </cell>
          <cell r="Q16647">
            <v>0</v>
          </cell>
          <cell r="U16647" t="str">
            <v>Labor - F</v>
          </cell>
        </row>
        <row r="16648">
          <cell r="L16648" t="str">
            <v>Function</v>
          </cell>
          <cell r="M16648" t="str">
            <v>Production Energy</v>
          </cell>
          <cell r="Q16648">
            <v>0</v>
          </cell>
          <cell r="U16648" t="str">
            <v>Labor - F</v>
          </cell>
        </row>
        <row r="16649">
          <cell r="L16649" t="str">
            <v>Function</v>
          </cell>
          <cell r="M16649" t="str">
            <v>Production Energy</v>
          </cell>
          <cell r="Q16649">
            <v>0</v>
          </cell>
          <cell r="U16649" t="str">
            <v>Labor - F</v>
          </cell>
        </row>
        <row r="16650">
          <cell r="L16650" t="str">
            <v>Function</v>
          </cell>
          <cell r="M16650" t="str">
            <v>Production Energy</v>
          </cell>
          <cell r="Q16650">
            <v>0</v>
          </cell>
          <cell r="U16650" t="str">
            <v>Labor - F</v>
          </cell>
        </row>
        <row r="16651">
          <cell r="L16651" t="str">
            <v>Function</v>
          </cell>
          <cell r="M16651" t="str">
            <v>Production Energy</v>
          </cell>
          <cell r="Q16651">
            <v>0</v>
          </cell>
          <cell r="U16651" t="str">
            <v>Labor - F</v>
          </cell>
        </row>
        <row r="16652">
          <cell r="L16652" t="str">
            <v>Function</v>
          </cell>
          <cell r="M16652" t="str">
            <v>Production Energy</v>
          </cell>
          <cell r="Q16652">
            <v>0</v>
          </cell>
          <cell r="U16652" t="str">
            <v>Labor - F</v>
          </cell>
        </row>
        <row r="16653">
          <cell r="L16653" t="str">
            <v>Function</v>
          </cell>
          <cell r="M16653" t="str">
            <v>Production Energy</v>
          </cell>
          <cell r="Q16653">
            <v>0</v>
          </cell>
          <cell r="U16653" t="str">
            <v>Labor - F</v>
          </cell>
        </row>
        <row r="16654">
          <cell r="L16654" t="str">
            <v>Function</v>
          </cell>
          <cell r="M16654" t="str">
            <v>Production Energy</v>
          </cell>
          <cell r="Q16654">
            <v>0</v>
          </cell>
          <cell r="U16654" t="str">
            <v>Labor - F</v>
          </cell>
        </row>
        <row r="16655">
          <cell r="L16655" t="str">
            <v>Function</v>
          </cell>
          <cell r="M16655" t="str">
            <v>Production Energy</v>
          </cell>
          <cell r="Q16655">
            <v>0</v>
          </cell>
          <cell r="U16655" t="str">
            <v>Labor - F</v>
          </cell>
        </row>
        <row r="16656">
          <cell r="L16656" t="str">
            <v>Function</v>
          </cell>
          <cell r="M16656" t="str">
            <v>Production Energy</v>
          </cell>
          <cell r="Q16656">
            <v>0</v>
          </cell>
          <cell r="U16656" t="str">
            <v>Labor - F</v>
          </cell>
        </row>
        <row r="16657">
          <cell r="L16657" t="str">
            <v>Function</v>
          </cell>
          <cell r="M16657" t="str">
            <v>Production Energy</v>
          </cell>
          <cell r="Q16657">
            <v>0</v>
          </cell>
          <cell r="U16657" t="str">
            <v>Labor - F</v>
          </cell>
        </row>
        <row r="16658">
          <cell r="L16658" t="str">
            <v>Function</v>
          </cell>
          <cell r="M16658" t="str">
            <v>Production Energy</v>
          </cell>
          <cell r="Q16658">
            <v>0</v>
          </cell>
          <cell r="U16658" t="str">
            <v>Labor - F</v>
          </cell>
        </row>
        <row r="16659">
          <cell r="L16659" t="str">
            <v>Function</v>
          </cell>
          <cell r="M16659" t="str">
            <v>Production Energy</v>
          </cell>
          <cell r="Q16659">
            <v>0</v>
          </cell>
          <cell r="U16659" t="str">
            <v>Labor - F</v>
          </cell>
        </row>
        <row r="16660">
          <cell r="L16660" t="str">
            <v>Function</v>
          </cell>
          <cell r="M16660" t="str">
            <v>Production Energy</v>
          </cell>
          <cell r="Q16660">
            <v>0</v>
          </cell>
          <cell r="U16660" t="str">
            <v>Labor - F</v>
          </cell>
        </row>
        <row r="16661">
          <cell r="L16661" t="str">
            <v>Function</v>
          </cell>
          <cell r="M16661" t="str">
            <v>Production Energy</v>
          </cell>
          <cell r="Q16661">
            <v>0</v>
          </cell>
          <cell r="U16661" t="str">
            <v>Labor - F</v>
          </cell>
        </row>
        <row r="16662">
          <cell r="L16662" t="str">
            <v>Function</v>
          </cell>
          <cell r="M16662" t="str">
            <v>Production Energy</v>
          </cell>
          <cell r="Q16662">
            <v>0</v>
          </cell>
          <cell r="U16662" t="str">
            <v>Labor - F</v>
          </cell>
        </row>
        <row r="16663">
          <cell r="L16663" t="str">
            <v>Function</v>
          </cell>
          <cell r="M16663" t="str">
            <v>Production Energy</v>
          </cell>
          <cell r="Q16663">
            <v>0</v>
          </cell>
          <cell r="U16663" t="str">
            <v>Labor - F</v>
          </cell>
        </row>
        <row r="16664">
          <cell r="L16664" t="str">
            <v>Function</v>
          </cell>
          <cell r="M16664" t="str">
            <v>Production Energy</v>
          </cell>
          <cell r="Q16664">
            <v>0</v>
          </cell>
          <cell r="U16664" t="str">
            <v>Labor - F</v>
          </cell>
        </row>
        <row r="16665">
          <cell r="L16665" t="str">
            <v>Function</v>
          </cell>
          <cell r="M16665" t="str">
            <v>Production Energy</v>
          </cell>
          <cell r="Q16665">
            <v>0</v>
          </cell>
          <cell r="U16665" t="str">
            <v>Labor - F</v>
          </cell>
        </row>
        <row r="16666">
          <cell r="L16666" t="str">
            <v>Function</v>
          </cell>
          <cell r="M16666" t="str">
            <v>Production Energy</v>
          </cell>
          <cell r="Q16666">
            <v>0</v>
          </cell>
          <cell r="U16666" t="str">
            <v>Labor - F</v>
          </cell>
        </row>
        <row r="16667">
          <cell r="L16667" t="str">
            <v>Function</v>
          </cell>
          <cell r="M16667" t="str">
            <v>Production Energy</v>
          </cell>
          <cell r="Q16667">
            <v>0</v>
          </cell>
          <cell r="U16667" t="str">
            <v>Labor - F</v>
          </cell>
        </row>
        <row r="16668">
          <cell r="L16668" t="str">
            <v>Function</v>
          </cell>
          <cell r="M16668" t="str">
            <v>Production Energy</v>
          </cell>
          <cell r="Q16668">
            <v>0</v>
          </cell>
          <cell r="U16668" t="str">
            <v>Labor - F</v>
          </cell>
        </row>
        <row r="16669">
          <cell r="L16669" t="str">
            <v>Function</v>
          </cell>
          <cell r="M16669" t="str">
            <v>Transmission</v>
          </cell>
          <cell r="Q16669">
            <v>0.38</v>
          </cell>
          <cell r="U16669" t="str">
            <v>Labor - F</v>
          </cell>
        </row>
        <row r="16670">
          <cell r="L16670" t="str">
            <v>Function</v>
          </cell>
          <cell r="M16670" t="str">
            <v>Transmission</v>
          </cell>
          <cell r="Q16670">
            <v>25.79</v>
          </cell>
          <cell r="U16670" t="str">
            <v>Labor - F</v>
          </cell>
        </row>
        <row r="16671">
          <cell r="L16671" t="str">
            <v>Function</v>
          </cell>
          <cell r="M16671" t="str">
            <v>Transmission</v>
          </cell>
          <cell r="Q16671">
            <v>320.69</v>
          </cell>
          <cell r="U16671" t="str">
            <v>Labor - F</v>
          </cell>
        </row>
        <row r="16672">
          <cell r="L16672" t="str">
            <v>Function</v>
          </cell>
          <cell r="M16672" t="str">
            <v>Transmission</v>
          </cell>
          <cell r="Q16672">
            <v>592.79999999999995</v>
          </cell>
          <cell r="U16672" t="str">
            <v>Labor - F</v>
          </cell>
        </row>
        <row r="16673">
          <cell r="L16673" t="str">
            <v>Function</v>
          </cell>
          <cell r="M16673" t="str">
            <v>Transmission</v>
          </cell>
          <cell r="Q16673">
            <v>1333.8</v>
          </cell>
          <cell r="U16673" t="str">
            <v>Labor - F</v>
          </cell>
        </row>
        <row r="16674">
          <cell r="L16674" t="str">
            <v>Function</v>
          </cell>
          <cell r="M16674" t="str">
            <v>Transmission</v>
          </cell>
          <cell r="Q16674">
            <v>11054.37</v>
          </cell>
          <cell r="U16674" t="str">
            <v>Labor - F</v>
          </cell>
        </row>
        <row r="16675">
          <cell r="L16675" t="str">
            <v>Function</v>
          </cell>
          <cell r="M16675" t="str">
            <v>Transmission</v>
          </cell>
          <cell r="Q16675">
            <v>29773.02</v>
          </cell>
          <cell r="U16675" t="str">
            <v>Labor - F</v>
          </cell>
        </row>
        <row r="16676">
          <cell r="L16676" t="str">
            <v>Function</v>
          </cell>
          <cell r="M16676" t="str">
            <v>Transmission</v>
          </cell>
          <cell r="Q16676">
            <v>35060.54</v>
          </cell>
          <cell r="U16676" t="str">
            <v>Labor - F</v>
          </cell>
        </row>
        <row r="16677">
          <cell r="L16677" t="str">
            <v>Function</v>
          </cell>
          <cell r="M16677" t="str">
            <v>Transmission</v>
          </cell>
          <cell r="Q16677">
            <v>40368.61</v>
          </cell>
          <cell r="U16677" t="str">
            <v>Labor - F</v>
          </cell>
        </row>
        <row r="16678">
          <cell r="L16678" t="str">
            <v>Function</v>
          </cell>
          <cell r="M16678" t="str">
            <v>Transmission</v>
          </cell>
          <cell r="Q16678">
            <v>69736.12</v>
          </cell>
          <cell r="U16678" t="str">
            <v>Labor - F</v>
          </cell>
        </row>
        <row r="16679">
          <cell r="L16679" t="str">
            <v>Function</v>
          </cell>
          <cell r="M16679" t="str">
            <v>Transmission</v>
          </cell>
          <cell r="Q16679">
            <v>127880.71</v>
          </cell>
          <cell r="U16679" t="str">
            <v>Labor - F</v>
          </cell>
        </row>
        <row r="16680">
          <cell r="L16680" t="str">
            <v>Function</v>
          </cell>
          <cell r="M16680" t="str">
            <v>Transmission</v>
          </cell>
          <cell r="Q16680">
            <v>154070.82999999999</v>
          </cell>
          <cell r="U16680" t="str">
            <v>Labor - F</v>
          </cell>
        </row>
        <row r="16681">
          <cell r="L16681" t="str">
            <v>Function</v>
          </cell>
          <cell r="M16681" t="str">
            <v>Transmission</v>
          </cell>
          <cell r="Q16681">
            <v>192295.96</v>
          </cell>
          <cell r="U16681" t="str">
            <v>Labor - F</v>
          </cell>
        </row>
        <row r="16682">
          <cell r="L16682" t="str">
            <v>Function</v>
          </cell>
          <cell r="M16682" t="str">
            <v>Transmission</v>
          </cell>
          <cell r="Q16682">
            <v>198266.8</v>
          </cell>
          <cell r="U16682" t="str">
            <v>Labor - F</v>
          </cell>
        </row>
        <row r="16683">
          <cell r="L16683" t="str">
            <v>Function</v>
          </cell>
          <cell r="M16683" t="str">
            <v>Transmission</v>
          </cell>
          <cell r="Q16683">
            <v>215962.81</v>
          </cell>
          <cell r="U16683" t="str">
            <v>Labor - F</v>
          </cell>
        </row>
        <row r="16684">
          <cell r="L16684" t="str">
            <v>Function</v>
          </cell>
          <cell r="M16684" t="str">
            <v>Transmission</v>
          </cell>
          <cell r="Q16684">
            <v>329088.75</v>
          </cell>
          <cell r="U16684" t="str">
            <v>Labor - F</v>
          </cell>
        </row>
        <row r="16685">
          <cell r="L16685" t="str">
            <v>Function</v>
          </cell>
          <cell r="M16685" t="str">
            <v>Transmission</v>
          </cell>
          <cell r="Q16685">
            <v>461235.93</v>
          </cell>
          <cell r="U16685" t="str">
            <v>Labor - F</v>
          </cell>
        </row>
        <row r="16686">
          <cell r="L16686" t="str">
            <v>Function</v>
          </cell>
          <cell r="M16686" t="str">
            <v>Transmission</v>
          </cell>
          <cell r="Q16686">
            <v>592559.48</v>
          </cell>
          <cell r="U16686" t="str">
            <v>Labor - F</v>
          </cell>
        </row>
        <row r="16687">
          <cell r="L16687" t="str">
            <v>Function</v>
          </cell>
          <cell r="M16687" t="str">
            <v>Transmission</v>
          </cell>
          <cell r="Q16687">
            <v>722454.95</v>
          </cell>
          <cell r="U16687" t="str">
            <v>Labor - F</v>
          </cell>
        </row>
        <row r="16688">
          <cell r="L16688" t="str">
            <v>Function</v>
          </cell>
          <cell r="M16688" t="str">
            <v>Transmission</v>
          </cell>
          <cell r="Q16688">
            <v>1186751.1599999999</v>
          </cell>
          <cell r="U16688" t="str">
            <v>Labor - F</v>
          </cell>
        </row>
        <row r="16689">
          <cell r="L16689" t="str">
            <v>Function</v>
          </cell>
          <cell r="M16689" t="str">
            <v>Transmission</v>
          </cell>
          <cell r="Q16689">
            <v>1225093.3700000001</v>
          </cell>
          <cell r="U16689" t="str">
            <v>Labor - F</v>
          </cell>
        </row>
        <row r="16690">
          <cell r="L16690" t="str">
            <v>Function</v>
          </cell>
          <cell r="M16690" t="str">
            <v>Transmission</v>
          </cell>
          <cell r="Q16690">
            <v>1243273.03</v>
          </cell>
          <cell r="U16690" t="str">
            <v>Labor - F</v>
          </cell>
        </row>
        <row r="16691">
          <cell r="L16691" t="str">
            <v>Function</v>
          </cell>
          <cell r="M16691" t="str">
            <v>Transmission</v>
          </cell>
          <cell r="Q16691">
            <v>1988492.62</v>
          </cell>
          <cell r="U16691" t="str">
            <v>Labor - F</v>
          </cell>
        </row>
        <row r="16692">
          <cell r="L16692" t="str">
            <v>Function</v>
          </cell>
          <cell r="M16692" t="str">
            <v>Transmission</v>
          </cell>
          <cell r="Q16692">
            <v>3533502.08</v>
          </cell>
          <cell r="U16692" t="str">
            <v>Labor - F</v>
          </cell>
        </row>
        <row r="16693">
          <cell r="L16693" t="str">
            <v>Function</v>
          </cell>
          <cell r="M16693" t="str">
            <v>Unallocated-Func</v>
          </cell>
          <cell r="Q16693">
            <v>0</v>
          </cell>
          <cell r="U16693" t="str">
            <v>Labor - F</v>
          </cell>
        </row>
        <row r="16694">
          <cell r="L16694" t="str">
            <v>Function</v>
          </cell>
          <cell r="M16694" t="str">
            <v>Unallocated-Func</v>
          </cell>
          <cell r="Q16694">
            <v>0</v>
          </cell>
          <cell r="U16694" t="str">
            <v>Labor - F</v>
          </cell>
        </row>
        <row r="16695">
          <cell r="L16695" t="str">
            <v>Function</v>
          </cell>
          <cell r="M16695" t="str">
            <v>Unallocated-Func</v>
          </cell>
          <cell r="Q16695">
            <v>0</v>
          </cell>
          <cell r="U16695" t="str">
            <v>Labor - F</v>
          </cell>
        </row>
        <row r="16696">
          <cell r="L16696" t="str">
            <v>Function</v>
          </cell>
          <cell r="M16696" t="str">
            <v>Unallocated-Func</v>
          </cell>
          <cell r="Q16696">
            <v>0</v>
          </cell>
          <cell r="U16696" t="str">
            <v>Labor - F</v>
          </cell>
        </row>
        <row r="16697">
          <cell r="L16697" t="str">
            <v>Function</v>
          </cell>
          <cell r="M16697" t="str">
            <v>Unallocated-Func</v>
          </cell>
          <cell r="Q16697">
            <v>0</v>
          </cell>
          <cell r="U16697" t="str">
            <v>Labor - F</v>
          </cell>
        </row>
        <row r="16698">
          <cell r="L16698" t="str">
            <v>Function</v>
          </cell>
          <cell r="M16698" t="str">
            <v>Unallocated-Func</v>
          </cell>
          <cell r="Q16698">
            <v>0</v>
          </cell>
          <cell r="U16698" t="str">
            <v>Labor - F</v>
          </cell>
        </row>
        <row r="16699">
          <cell r="L16699" t="str">
            <v>Function</v>
          </cell>
          <cell r="M16699" t="str">
            <v>Unallocated-Func</v>
          </cell>
          <cell r="Q16699">
            <v>0</v>
          </cell>
          <cell r="U16699" t="str">
            <v>Labor - F</v>
          </cell>
        </row>
        <row r="16700">
          <cell r="L16700" t="str">
            <v>Function</v>
          </cell>
          <cell r="M16700" t="str">
            <v>Unallocated-Func</v>
          </cell>
          <cell r="Q16700">
            <v>0</v>
          </cell>
          <cell r="U16700" t="str">
            <v>Labor - F</v>
          </cell>
        </row>
        <row r="16701">
          <cell r="L16701" t="str">
            <v>Function</v>
          </cell>
          <cell r="M16701" t="str">
            <v>Unallocated-Func</v>
          </cell>
          <cell r="Q16701">
            <v>0</v>
          </cell>
          <cell r="U16701" t="str">
            <v>Labor - F</v>
          </cell>
        </row>
        <row r="16702">
          <cell r="L16702" t="str">
            <v>Function</v>
          </cell>
          <cell r="M16702" t="str">
            <v>Unallocated-Func</v>
          </cell>
          <cell r="Q16702">
            <v>0</v>
          </cell>
          <cell r="U16702" t="str">
            <v>Labor - F</v>
          </cell>
        </row>
        <row r="16703">
          <cell r="L16703" t="str">
            <v>Function</v>
          </cell>
          <cell r="M16703" t="str">
            <v>Unallocated-Func</v>
          </cell>
          <cell r="Q16703">
            <v>0</v>
          </cell>
          <cell r="U16703" t="str">
            <v>Labor - F</v>
          </cell>
        </row>
        <row r="16704">
          <cell r="L16704" t="str">
            <v>Function</v>
          </cell>
          <cell r="M16704" t="str">
            <v>Unallocated-Func</v>
          </cell>
          <cell r="Q16704">
            <v>0</v>
          </cell>
          <cell r="U16704" t="str">
            <v>Labor - F</v>
          </cell>
        </row>
        <row r="16705">
          <cell r="L16705" t="str">
            <v>Function</v>
          </cell>
          <cell r="M16705" t="str">
            <v>Unallocated-Func</v>
          </cell>
          <cell r="Q16705">
            <v>0</v>
          </cell>
          <cell r="U16705" t="str">
            <v>Labor - F</v>
          </cell>
        </row>
        <row r="16706">
          <cell r="L16706" t="str">
            <v>Function</v>
          </cell>
          <cell r="M16706" t="str">
            <v>Unallocated-Func</v>
          </cell>
          <cell r="Q16706">
            <v>0</v>
          </cell>
          <cell r="U16706" t="str">
            <v>Labor - F</v>
          </cell>
        </row>
        <row r="16707">
          <cell r="L16707" t="str">
            <v>Function</v>
          </cell>
          <cell r="M16707" t="str">
            <v>Unallocated-Func</v>
          </cell>
          <cell r="Q16707">
            <v>0</v>
          </cell>
          <cell r="U16707" t="str">
            <v>Labor - F</v>
          </cell>
        </row>
        <row r="16708">
          <cell r="L16708" t="str">
            <v>Function</v>
          </cell>
          <cell r="M16708" t="str">
            <v>Unallocated-Func</v>
          </cell>
          <cell r="Q16708">
            <v>0</v>
          </cell>
          <cell r="U16708" t="str">
            <v>Labor - F</v>
          </cell>
        </row>
        <row r="16709">
          <cell r="L16709" t="str">
            <v>Function</v>
          </cell>
          <cell r="M16709" t="str">
            <v>Unallocated-Func</v>
          </cell>
          <cell r="Q16709">
            <v>0</v>
          </cell>
          <cell r="U16709" t="str">
            <v>Labor - F</v>
          </cell>
        </row>
        <row r="16710">
          <cell r="L16710" t="str">
            <v>Function</v>
          </cell>
          <cell r="M16710" t="str">
            <v>Unallocated-Func</v>
          </cell>
          <cell r="Q16710">
            <v>0</v>
          </cell>
          <cell r="U16710" t="str">
            <v>Labor - F</v>
          </cell>
        </row>
        <row r="16711">
          <cell r="L16711" t="str">
            <v>Function</v>
          </cell>
          <cell r="M16711" t="str">
            <v>Unallocated-Func</v>
          </cell>
          <cell r="Q16711">
            <v>0</v>
          </cell>
          <cell r="U16711" t="str">
            <v>Labor - F</v>
          </cell>
        </row>
        <row r="16712">
          <cell r="L16712" t="str">
            <v>Function</v>
          </cell>
          <cell r="M16712" t="str">
            <v>Unallocated-Func</v>
          </cell>
          <cell r="Q16712">
            <v>0</v>
          </cell>
          <cell r="U16712" t="str">
            <v>Labor - F</v>
          </cell>
        </row>
        <row r="16713">
          <cell r="L16713" t="str">
            <v>Function</v>
          </cell>
          <cell r="M16713" t="str">
            <v>Unallocated-Func</v>
          </cell>
          <cell r="Q16713">
            <v>0</v>
          </cell>
          <cell r="U16713" t="str">
            <v>Labor - F</v>
          </cell>
        </row>
        <row r="16714">
          <cell r="L16714" t="str">
            <v>Function</v>
          </cell>
          <cell r="M16714" t="str">
            <v>Unallocated-Func</v>
          </cell>
          <cell r="Q16714">
            <v>0</v>
          </cell>
          <cell r="U16714" t="str">
            <v>Labor - F</v>
          </cell>
        </row>
        <row r="16715">
          <cell r="L16715" t="str">
            <v>Function</v>
          </cell>
          <cell r="M16715" t="str">
            <v>Unallocated-Func</v>
          </cell>
          <cell r="Q16715">
            <v>0</v>
          </cell>
          <cell r="U16715" t="str">
            <v>Labor - F</v>
          </cell>
        </row>
        <row r="16716">
          <cell r="L16716" t="str">
            <v>Function</v>
          </cell>
          <cell r="M16716" t="str">
            <v>Unallocated-Func</v>
          </cell>
          <cell r="Q16716">
            <v>0</v>
          </cell>
          <cell r="U16716" t="str">
            <v>Labor - F</v>
          </cell>
        </row>
        <row r="16717">
          <cell r="L16717" t="str">
            <v>Jurisdiction</v>
          </cell>
          <cell r="M16717" t="str">
            <v>NC Retail</v>
          </cell>
          <cell r="Q16717">
            <v>410640650.64999998</v>
          </cell>
          <cell r="U16717" t="str">
            <v>All - Labor</v>
          </cell>
        </row>
        <row r="16718">
          <cell r="L16718" t="str">
            <v>Jurisdiction</v>
          </cell>
          <cell r="M16718" t="str">
            <v>NC Wholesale</v>
          </cell>
          <cell r="Q16718">
            <v>24644609.449999999</v>
          </cell>
          <cell r="U16718" t="str">
            <v>All - Labor</v>
          </cell>
        </row>
        <row r="16719">
          <cell r="L16719" t="str">
            <v>Jurisdiction</v>
          </cell>
          <cell r="M16719" t="str">
            <v>Other - Jur</v>
          </cell>
          <cell r="Q16719">
            <v>157344.20000000001</v>
          </cell>
          <cell r="U16719" t="str">
            <v>All - Labor</v>
          </cell>
        </row>
        <row r="16720">
          <cell r="L16720" t="str">
            <v>Jurisdiction</v>
          </cell>
          <cell r="M16720" t="str">
            <v>SC Greenwood</v>
          </cell>
          <cell r="Q16720">
            <v>462226.84</v>
          </cell>
          <cell r="U16720" t="str">
            <v>All - Labor</v>
          </cell>
        </row>
        <row r="16721">
          <cell r="L16721" t="str">
            <v>Jurisdiction</v>
          </cell>
          <cell r="M16721" t="str">
            <v>SC Retail</v>
          </cell>
          <cell r="Q16721">
            <v>144525087.08000001</v>
          </cell>
          <cell r="U16721" t="str">
            <v>All - Labor</v>
          </cell>
        </row>
        <row r="16722">
          <cell r="L16722" t="str">
            <v>Jurisdiction</v>
          </cell>
          <cell r="M16722" t="str">
            <v>SC Wholesale</v>
          </cell>
          <cell r="Q16722">
            <v>24449035.48</v>
          </cell>
          <cell r="U16722" t="str">
            <v>All - Labor</v>
          </cell>
        </row>
        <row r="16723">
          <cell r="L16723" t="str">
            <v>Recovery Class</v>
          </cell>
          <cell r="M16723" t="str">
            <v>Base Rates</v>
          </cell>
          <cell r="Q16723">
            <v>100</v>
          </cell>
          <cell r="U16723" t="str">
            <v>Direct Assign</v>
          </cell>
        </row>
        <row r="16724">
          <cell r="L16724" t="str">
            <v>Customer Class</v>
          </cell>
          <cell r="M16724" t="str">
            <v>NCGL</v>
          </cell>
          <cell r="Q16724">
            <v>434712.2</v>
          </cell>
          <cell r="U16724" t="str">
            <v>All - Labor</v>
          </cell>
        </row>
        <row r="16725">
          <cell r="L16725" t="str">
            <v>Customer Class</v>
          </cell>
          <cell r="M16725" t="str">
            <v>NCI</v>
          </cell>
          <cell r="Q16725">
            <v>12757358.050000001</v>
          </cell>
          <cell r="U16725" t="str">
            <v>All - Labor</v>
          </cell>
        </row>
        <row r="16726">
          <cell r="L16726" t="str">
            <v>Customer Class</v>
          </cell>
          <cell r="M16726" t="str">
            <v>NCLGS</v>
          </cell>
          <cell r="Q16726">
            <v>32289875.809999999</v>
          </cell>
          <cell r="U16726" t="str">
            <v>All - Labor</v>
          </cell>
        </row>
        <row r="16727">
          <cell r="L16727" t="str">
            <v>Customer Class</v>
          </cell>
          <cell r="M16727" t="str">
            <v>NCNL</v>
          </cell>
          <cell r="Q16727">
            <v>1455.81</v>
          </cell>
          <cell r="U16727" t="str">
            <v>All - Labor</v>
          </cell>
        </row>
        <row r="16728">
          <cell r="L16728" t="str">
            <v>Customer Class</v>
          </cell>
          <cell r="M16728" t="str">
            <v>NCOL</v>
          </cell>
          <cell r="Q16728">
            <v>6851727.5300000003</v>
          </cell>
          <cell r="U16728" t="str">
            <v>All - Labor</v>
          </cell>
        </row>
        <row r="16729">
          <cell r="L16729" t="str">
            <v>Customer Class</v>
          </cell>
          <cell r="M16729" t="str">
            <v>NCOPTGSL</v>
          </cell>
          <cell r="Q16729">
            <v>3430776.16</v>
          </cell>
          <cell r="U16729" t="str">
            <v>All - Labor</v>
          </cell>
        </row>
        <row r="16730">
          <cell r="L16730" t="str">
            <v>Customer Class</v>
          </cell>
          <cell r="M16730" t="str">
            <v>NCOPTGSM</v>
          </cell>
          <cell r="Q16730">
            <v>5167247.38</v>
          </cell>
          <cell r="U16730" t="str">
            <v>All - Labor</v>
          </cell>
        </row>
        <row r="16731">
          <cell r="L16731" t="str">
            <v>Customer Class</v>
          </cell>
          <cell r="M16731" t="str">
            <v>NCOPTVGPL</v>
          </cell>
          <cell r="Q16731">
            <v>15782493.470000001</v>
          </cell>
          <cell r="U16731" t="str">
            <v>All - Labor</v>
          </cell>
        </row>
        <row r="16732">
          <cell r="L16732" t="str">
            <v>Customer Class</v>
          </cell>
          <cell r="M16732" t="str">
            <v>NCOPTVGPM</v>
          </cell>
          <cell r="Q16732">
            <v>1863338.31</v>
          </cell>
          <cell r="U16732" t="str">
            <v>All - Labor</v>
          </cell>
        </row>
        <row r="16733">
          <cell r="L16733" t="str">
            <v>Customer Class</v>
          </cell>
          <cell r="M16733" t="str">
            <v>NCOPTVGPS</v>
          </cell>
          <cell r="Q16733">
            <v>1079416.92</v>
          </cell>
          <cell r="U16733" t="str">
            <v>All - Labor</v>
          </cell>
        </row>
        <row r="16734">
          <cell r="L16734" t="str">
            <v>Customer Class</v>
          </cell>
          <cell r="M16734" t="str">
            <v>NCOPTVGSS</v>
          </cell>
          <cell r="Q16734">
            <v>33712284.049999997</v>
          </cell>
          <cell r="U16734" t="str">
            <v>All - Labor</v>
          </cell>
        </row>
        <row r="16735">
          <cell r="L16735" t="str">
            <v>Customer Class</v>
          </cell>
          <cell r="M16735" t="str">
            <v>NCOPTVIPL</v>
          </cell>
          <cell r="Q16735">
            <v>19168356.949999999</v>
          </cell>
          <cell r="U16735" t="str">
            <v>All - Labor</v>
          </cell>
        </row>
        <row r="16736">
          <cell r="L16736" t="str">
            <v>Customer Class</v>
          </cell>
          <cell r="M16736" t="str">
            <v>NCOPTVIPM</v>
          </cell>
          <cell r="Q16736">
            <v>933389.28</v>
          </cell>
          <cell r="U16736" t="str">
            <v>All - Labor</v>
          </cell>
        </row>
        <row r="16737">
          <cell r="L16737" t="str">
            <v>Customer Class</v>
          </cell>
          <cell r="M16737" t="str">
            <v>NCOPTVIPS</v>
          </cell>
          <cell r="Q16737">
            <v>798134.76</v>
          </cell>
          <cell r="U16737" t="str">
            <v>All - Labor</v>
          </cell>
        </row>
        <row r="16738">
          <cell r="L16738" t="str">
            <v>Customer Class</v>
          </cell>
          <cell r="M16738" t="str">
            <v>NCOPTVISL</v>
          </cell>
          <cell r="Q16738">
            <v>8783170.4100000001</v>
          </cell>
          <cell r="U16738" t="str">
            <v>All - Labor</v>
          </cell>
        </row>
        <row r="16739">
          <cell r="L16739" t="str">
            <v>Customer Class</v>
          </cell>
          <cell r="M16739" t="str">
            <v>NCOPTVISM</v>
          </cell>
          <cell r="Q16739">
            <v>5796639.5999999996</v>
          </cell>
          <cell r="U16739" t="str">
            <v>All - Labor</v>
          </cell>
        </row>
        <row r="16740">
          <cell r="L16740" t="str">
            <v>Customer Class</v>
          </cell>
          <cell r="M16740" t="str">
            <v>NCOPTVISS</v>
          </cell>
          <cell r="Q16740">
            <v>5352982.05</v>
          </cell>
          <cell r="U16740" t="str">
            <v>All - Labor</v>
          </cell>
        </row>
        <row r="16741">
          <cell r="L16741" t="str">
            <v>Customer Class</v>
          </cell>
          <cell r="M16741" t="str">
            <v>NCOPTVTLG</v>
          </cell>
          <cell r="Q16741">
            <v>3953756.37</v>
          </cell>
          <cell r="U16741" t="str">
            <v>All - Labor</v>
          </cell>
        </row>
        <row r="16742">
          <cell r="L16742" t="str">
            <v>Customer Class</v>
          </cell>
          <cell r="M16742" t="str">
            <v>NCPL</v>
          </cell>
          <cell r="Q16742">
            <v>2604528.14</v>
          </cell>
          <cell r="U16742" t="str">
            <v>All - Labor</v>
          </cell>
        </row>
        <row r="16743">
          <cell r="L16743" t="str">
            <v>Customer Class</v>
          </cell>
          <cell r="M16743" t="str">
            <v>NCRE</v>
          </cell>
          <cell r="Q16743">
            <v>79983003.129999995</v>
          </cell>
          <cell r="U16743" t="str">
            <v>All - Labor</v>
          </cell>
        </row>
        <row r="16744">
          <cell r="L16744" t="str">
            <v>Customer Class</v>
          </cell>
          <cell r="M16744" t="str">
            <v>NCRS-1</v>
          </cell>
          <cell r="Q16744">
            <v>128520326.14</v>
          </cell>
          <cell r="U16744" t="str">
            <v>All - Labor</v>
          </cell>
        </row>
        <row r="16745">
          <cell r="L16745" t="str">
            <v>Customer Class</v>
          </cell>
          <cell r="M16745" t="str">
            <v>NCRT</v>
          </cell>
          <cell r="Q16745">
            <v>368097.15</v>
          </cell>
          <cell r="U16745" t="str">
            <v>All - Labor</v>
          </cell>
        </row>
        <row r="16746">
          <cell r="L16746" t="str">
            <v>Customer Class</v>
          </cell>
          <cell r="M16746" t="str">
            <v>NCSGS</v>
          </cell>
          <cell r="Q16746">
            <v>40739844.280000001</v>
          </cell>
          <cell r="U16746" t="str">
            <v>All - Labor</v>
          </cell>
        </row>
        <row r="16747">
          <cell r="L16747" t="str">
            <v>Customer Class</v>
          </cell>
          <cell r="M16747" t="str">
            <v>NCTS</v>
          </cell>
          <cell r="Q16747">
            <v>267736.67</v>
          </cell>
          <cell r="U16747" t="str">
            <v>All - Labor</v>
          </cell>
        </row>
        <row r="16748">
          <cell r="L16748" t="str">
            <v>Function</v>
          </cell>
          <cell r="M16748" t="str">
            <v>Dist-Conductors</v>
          </cell>
          <cell r="Q16748">
            <v>392.75</v>
          </cell>
          <cell r="U16748" t="str">
            <v>Labor - F</v>
          </cell>
        </row>
        <row r="16749">
          <cell r="L16749" t="str">
            <v>Function</v>
          </cell>
          <cell r="M16749" t="str">
            <v>Dist-Conductors</v>
          </cell>
          <cell r="Q16749">
            <v>3161.47</v>
          </cell>
          <cell r="U16749" t="str">
            <v>Labor - F</v>
          </cell>
        </row>
        <row r="16750">
          <cell r="L16750" t="str">
            <v>Function</v>
          </cell>
          <cell r="M16750" t="str">
            <v>Dist-Conductors</v>
          </cell>
          <cell r="Q16750">
            <v>8040.6</v>
          </cell>
          <cell r="U16750" t="str">
            <v>Labor - F</v>
          </cell>
        </row>
        <row r="16751">
          <cell r="L16751" t="str">
            <v>Function</v>
          </cell>
          <cell r="M16751" t="str">
            <v>Dist-Conductors</v>
          </cell>
          <cell r="Q16751">
            <v>8361.3700000000008</v>
          </cell>
          <cell r="U16751" t="str">
            <v>Labor - F</v>
          </cell>
        </row>
        <row r="16752">
          <cell r="L16752" t="str">
            <v>Function</v>
          </cell>
          <cell r="M16752" t="str">
            <v>Dist-Conductors</v>
          </cell>
          <cell r="Q16752">
            <v>17027.82</v>
          </cell>
          <cell r="U16752" t="str">
            <v>Labor - F</v>
          </cell>
        </row>
        <row r="16753">
          <cell r="L16753" t="str">
            <v>Function</v>
          </cell>
          <cell r="M16753" t="str">
            <v>Dist-Conductors</v>
          </cell>
          <cell r="Q16753">
            <v>23726.95</v>
          </cell>
          <cell r="U16753" t="str">
            <v>Labor - F</v>
          </cell>
        </row>
        <row r="16754">
          <cell r="L16754" t="str">
            <v>Function</v>
          </cell>
          <cell r="M16754" t="str">
            <v>Dist-Conductors</v>
          </cell>
          <cell r="Q16754">
            <v>25203.16</v>
          </cell>
          <cell r="U16754" t="str">
            <v>Labor - F</v>
          </cell>
        </row>
        <row r="16755">
          <cell r="L16755" t="str">
            <v>Function</v>
          </cell>
          <cell r="M16755" t="str">
            <v>Dist-Conductors</v>
          </cell>
          <cell r="Q16755">
            <v>29700.78</v>
          </cell>
          <cell r="U16755" t="str">
            <v>Labor - F</v>
          </cell>
        </row>
        <row r="16756">
          <cell r="L16756" t="str">
            <v>Function</v>
          </cell>
          <cell r="M16756" t="str">
            <v>Dist-Conductors</v>
          </cell>
          <cell r="Q16756">
            <v>50537.14</v>
          </cell>
          <cell r="U16756" t="str">
            <v>Labor - F</v>
          </cell>
        </row>
        <row r="16757">
          <cell r="L16757" t="str">
            <v>Function</v>
          </cell>
          <cell r="M16757" t="str">
            <v>Dist-Conductors</v>
          </cell>
          <cell r="Q16757">
            <v>53623.09</v>
          </cell>
          <cell r="U16757" t="str">
            <v>Labor - F</v>
          </cell>
        </row>
        <row r="16758">
          <cell r="L16758" t="str">
            <v>Function</v>
          </cell>
          <cell r="M16758" t="str">
            <v>Dist-Conductors</v>
          </cell>
          <cell r="Q16758">
            <v>105012.69</v>
          </cell>
          <cell r="U16758" t="str">
            <v>Labor - F</v>
          </cell>
        </row>
        <row r="16759">
          <cell r="L16759" t="str">
            <v>Function</v>
          </cell>
          <cell r="M16759" t="str">
            <v>Dist-Conductors</v>
          </cell>
          <cell r="Q16759">
            <v>159538.13</v>
          </cell>
          <cell r="U16759" t="str">
            <v>Labor - F</v>
          </cell>
        </row>
        <row r="16760">
          <cell r="L16760" t="str">
            <v>Function</v>
          </cell>
          <cell r="M16760" t="str">
            <v>Dist-Conductors</v>
          </cell>
          <cell r="Q16760">
            <v>167519.18</v>
          </cell>
          <cell r="U16760" t="str">
            <v>Labor - F</v>
          </cell>
        </row>
        <row r="16761">
          <cell r="L16761" t="str">
            <v>Function</v>
          </cell>
          <cell r="M16761" t="str">
            <v>Dist-Conductors</v>
          </cell>
          <cell r="Q16761">
            <v>176855.44</v>
          </cell>
          <cell r="U16761" t="str">
            <v>Labor - F</v>
          </cell>
        </row>
        <row r="16762">
          <cell r="L16762" t="str">
            <v>Function</v>
          </cell>
          <cell r="M16762" t="str">
            <v>Dist-Conductors</v>
          </cell>
          <cell r="Q16762">
            <v>241892.2</v>
          </cell>
          <cell r="U16762" t="str">
            <v>Labor - F</v>
          </cell>
        </row>
        <row r="16763">
          <cell r="L16763" t="str">
            <v>Function</v>
          </cell>
          <cell r="M16763" t="str">
            <v>Dist-Conductors</v>
          </cell>
          <cell r="Q16763">
            <v>422289.5</v>
          </cell>
          <cell r="U16763" t="str">
            <v>Labor - F</v>
          </cell>
        </row>
        <row r="16764">
          <cell r="L16764" t="str">
            <v>Function</v>
          </cell>
          <cell r="M16764" t="str">
            <v>Dist-Conductors</v>
          </cell>
          <cell r="Q16764">
            <v>483339.8</v>
          </cell>
          <cell r="U16764" t="str">
            <v>Labor - F</v>
          </cell>
        </row>
        <row r="16765">
          <cell r="L16765" t="str">
            <v>Function</v>
          </cell>
          <cell r="M16765" t="str">
            <v>Dist-Conductors</v>
          </cell>
          <cell r="Q16765">
            <v>532550.72</v>
          </cell>
          <cell r="U16765" t="str">
            <v>Labor - F</v>
          </cell>
        </row>
        <row r="16766">
          <cell r="L16766" t="str">
            <v>Function</v>
          </cell>
          <cell r="M16766" t="str">
            <v>Dist-Conductors</v>
          </cell>
          <cell r="Q16766">
            <v>624025.66</v>
          </cell>
          <cell r="U16766" t="str">
            <v>Labor - F</v>
          </cell>
        </row>
        <row r="16767">
          <cell r="L16767" t="str">
            <v>Function</v>
          </cell>
          <cell r="M16767" t="str">
            <v>Dist-Conductors</v>
          </cell>
          <cell r="Q16767">
            <v>926074.19</v>
          </cell>
          <cell r="U16767" t="str">
            <v>Labor - F</v>
          </cell>
        </row>
        <row r="16768">
          <cell r="L16768" t="str">
            <v>Function</v>
          </cell>
          <cell r="M16768" t="str">
            <v>Dist-Conductors</v>
          </cell>
          <cell r="Q16768">
            <v>1037200.36</v>
          </cell>
          <cell r="U16768" t="str">
            <v>Labor - F</v>
          </cell>
        </row>
        <row r="16769">
          <cell r="L16769" t="str">
            <v>Function</v>
          </cell>
          <cell r="M16769" t="str">
            <v>Dist-Conductors</v>
          </cell>
          <cell r="Q16769">
            <v>1376076.98</v>
          </cell>
          <cell r="U16769" t="str">
            <v>Labor - F</v>
          </cell>
        </row>
        <row r="16770">
          <cell r="L16770" t="str">
            <v>Function</v>
          </cell>
          <cell r="M16770" t="str">
            <v>Dist-Conductors</v>
          </cell>
          <cell r="Q16770">
            <v>4636588.09</v>
          </cell>
          <cell r="U16770" t="str">
            <v>Labor - F</v>
          </cell>
        </row>
        <row r="16771">
          <cell r="L16771" t="str">
            <v>Function</v>
          </cell>
          <cell r="M16771" t="str">
            <v>Dist-Conductors</v>
          </cell>
          <cell r="Q16771">
            <v>4837340.38</v>
          </cell>
          <cell r="U16771" t="str">
            <v>Labor - F</v>
          </cell>
        </row>
        <row r="16772">
          <cell r="L16772" t="str">
            <v>Function</v>
          </cell>
          <cell r="M16772" t="str">
            <v>Dist-Customer</v>
          </cell>
          <cell r="Q16772">
            <v>62.87</v>
          </cell>
          <cell r="U16772" t="str">
            <v>Labor - F</v>
          </cell>
        </row>
        <row r="16773">
          <cell r="L16773" t="str">
            <v>Function</v>
          </cell>
          <cell r="M16773" t="str">
            <v>Dist-Customer</v>
          </cell>
          <cell r="Q16773">
            <v>165.78</v>
          </cell>
          <cell r="U16773" t="str">
            <v>Labor - F</v>
          </cell>
        </row>
        <row r="16774">
          <cell r="L16774" t="str">
            <v>Function</v>
          </cell>
          <cell r="M16774" t="str">
            <v>Dist-Customer</v>
          </cell>
          <cell r="Q16774">
            <v>524.98</v>
          </cell>
          <cell r="U16774" t="str">
            <v>Labor - F</v>
          </cell>
        </row>
        <row r="16775">
          <cell r="L16775" t="str">
            <v>Function</v>
          </cell>
          <cell r="M16775" t="str">
            <v>Dist-Customer</v>
          </cell>
          <cell r="Q16775">
            <v>524.89</v>
          </cell>
          <cell r="U16775" t="str">
            <v>Labor - F</v>
          </cell>
        </row>
        <row r="16776">
          <cell r="L16776" t="str">
            <v>Function</v>
          </cell>
          <cell r="M16776" t="str">
            <v>Dist-Customer</v>
          </cell>
          <cell r="Q16776">
            <v>583.84</v>
          </cell>
          <cell r="U16776" t="str">
            <v>Labor - F</v>
          </cell>
        </row>
        <row r="16777">
          <cell r="L16777" t="str">
            <v>Function</v>
          </cell>
          <cell r="M16777" t="str">
            <v>Dist-Customer</v>
          </cell>
          <cell r="Q16777">
            <v>1125.68</v>
          </cell>
          <cell r="U16777" t="str">
            <v>Labor - F</v>
          </cell>
        </row>
        <row r="16778">
          <cell r="L16778" t="str">
            <v>Function</v>
          </cell>
          <cell r="M16778" t="str">
            <v>Dist-Customer</v>
          </cell>
          <cell r="Q16778">
            <v>1300.95</v>
          </cell>
          <cell r="U16778" t="str">
            <v>Labor - F</v>
          </cell>
        </row>
        <row r="16779">
          <cell r="L16779" t="str">
            <v>Function</v>
          </cell>
          <cell r="M16779" t="str">
            <v>Dist-Customer</v>
          </cell>
          <cell r="Q16779">
            <v>1512.42</v>
          </cell>
          <cell r="U16779" t="str">
            <v>Labor - F</v>
          </cell>
        </row>
        <row r="16780">
          <cell r="L16780" t="str">
            <v>Function</v>
          </cell>
          <cell r="M16780" t="str">
            <v>Dist-Customer</v>
          </cell>
          <cell r="Q16780">
            <v>2100.15</v>
          </cell>
          <cell r="U16780" t="str">
            <v>Labor - F</v>
          </cell>
        </row>
        <row r="16781">
          <cell r="L16781" t="str">
            <v>Function</v>
          </cell>
          <cell r="M16781" t="str">
            <v>Dist-Customer</v>
          </cell>
          <cell r="Q16781">
            <v>2549.94</v>
          </cell>
          <cell r="U16781" t="str">
            <v>Labor - F</v>
          </cell>
        </row>
        <row r="16782">
          <cell r="L16782" t="str">
            <v>Function</v>
          </cell>
          <cell r="M16782" t="str">
            <v>Dist-Customer</v>
          </cell>
          <cell r="Q16782">
            <v>3503.16</v>
          </cell>
          <cell r="U16782" t="str">
            <v>Labor - F</v>
          </cell>
        </row>
        <row r="16783">
          <cell r="L16783" t="str">
            <v>Function</v>
          </cell>
          <cell r="M16783" t="str">
            <v>Dist-Customer</v>
          </cell>
          <cell r="Q16783">
            <v>4164.74</v>
          </cell>
          <cell r="U16783" t="str">
            <v>Labor - F</v>
          </cell>
        </row>
        <row r="16784">
          <cell r="L16784" t="str">
            <v>Function</v>
          </cell>
          <cell r="M16784" t="str">
            <v>Dist-Customer</v>
          </cell>
          <cell r="Q16784">
            <v>20745.099999999999</v>
          </cell>
          <cell r="U16784" t="str">
            <v>Labor - F</v>
          </cell>
        </row>
        <row r="16785">
          <cell r="L16785" t="str">
            <v>Function</v>
          </cell>
          <cell r="M16785" t="str">
            <v>Dist-Customer</v>
          </cell>
          <cell r="Q16785">
            <v>35211.730000000003</v>
          </cell>
          <cell r="U16785" t="str">
            <v>Labor - F</v>
          </cell>
        </row>
        <row r="16786">
          <cell r="L16786" t="str">
            <v>Function</v>
          </cell>
          <cell r="M16786" t="str">
            <v>Dist-Customer</v>
          </cell>
          <cell r="Q16786">
            <v>52376.69</v>
          </cell>
          <cell r="U16786" t="str">
            <v>Labor - F</v>
          </cell>
        </row>
        <row r="16787">
          <cell r="L16787" t="str">
            <v>Function</v>
          </cell>
          <cell r="M16787" t="str">
            <v>Dist-Customer</v>
          </cell>
          <cell r="Q16787">
            <v>98259.37</v>
          </cell>
          <cell r="U16787" t="str">
            <v>Labor - F</v>
          </cell>
        </row>
        <row r="16788">
          <cell r="L16788" t="str">
            <v>Function</v>
          </cell>
          <cell r="M16788" t="str">
            <v>Dist-Customer</v>
          </cell>
          <cell r="Q16788">
            <v>153069.29</v>
          </cell>
          <cell r="U16788" t="str">
            <v>Labor - F</v>
          </cell>
        </row>
        <row r="16789">
          <cell r="L16789" t="str">
            <v>Function</v>
          </cell>
          <cell r="M16789" t="str">
            <v>Dist-Customer</v>
          </cell>
          <cell r="Q16789">
            <v>160124.24</v>
          </cell>
          <cell r="U16789" t="str">
            <v>Labor - F</v>
          </cell>
        </row>
        <row r="16790">
          <cell r="L16790" t="str">
            <v>Function</v>
          </cell>
          <cell r="M16790" t="str">
            <v>Dist-Customer</v>
          </cell>
          <cell r="Q16790">
            <v>243169.99</v>
          </cell>
          <cell r="U16790" t="str">
            <v>Labor - F</v>
          </cell>
        </row>
        <row r="16791">
          <cell r="L16791" t="str">
            <v>Function</v>
          </cell>
          <cell r="M16791" t="str">
            <v>Dist-Customer</v>
          </cell>
          <cell r="Q16791">
            <v>422021.16</v>
          </cell>
          <cell r="U16791" t="str">
            <v>Labor - F</v>
          </cell>
        </row>
        <row r="16792">
          <cell r="L16792" t="str">
            <v>Function</v>
          </cell>
          <cell r="M16792" t="str">
            <v>Dist-Customer</v>
          </cell>
          <cell r="Q16792">
            <v>4265608.93</v>
          </cell>
          <cell r="U16792" t="str">
            <v>Labor - F</v>
          </cell>
        </row>
        <row r="16793">
          <cell r="L16793" t="str">
            <v>Function</v>
          </cell>
          <cell r="M16793" t="str">
            <v>Dist-Customer</v>
          </cell>
          <cell r="Q16793">
            <v>6489230.0499999998</v>
          </cell>
          <cell r="U16793" t="str">
            <v>Labor - F</v>
          </cell>
        </row>
        <row r="16794">
          <cell r="L16794" t="str">
            <v>Function</v>
          </cell>
          <cell r="M16794" t="str">
            <v>Dist-Customer</v>
          </cell>
          <cell r="Q16794">
            <v>19594772.739999998</v>
          </cell>
          <cell r="U16794" t="str">
            <v>Labor - F</v>
          </cell>
        </row>
        <row r="16795">
          <cell r="L16795" t="str">
            <v>Function</v>
          </cell>
          <cell r="M16795" t="str">
            <v>Dist-Customer</v>
          </cell>
          <cell r="Q16795">
            <v>27413109.48</v>
          </cell>
          <cell r="U16795" t="str">
            <v>Labor - F</v>
          </cell>
        </row>
        <row r="16796">
          <cell r="L16796" t="str">
            <v>Function</v>
          </cell>
          <cell r="M16796" t="str">
            <v>Dist-Other Local</v>
          </cell>
          <cell r="Q16796">
            <v>0</v>
          </cell>
          <cell r="U16796" t="str">
            <v>Labor - F</v>
          </cell>
        </row>
        <row r="16797">
          <cell r="L16797" t="str">
            <v>Function</v>
          </cell>
          <cell r="M16797" t="str">
            <v>Dist-Other Local</v>
          </cell>
          <cell r="Q16797">
            <v>0</v>
          </cell>
          <cell r="U16797" t="str">
            <v>Labor - F</v>
          </cell>
        </row>
        <row r="16798">
          <cell r="L16798" t="str">
            <v>Function</v>
          </cell>
          <cell r="M16798" t="str">
            <v>Dist-Other Local</v>
          </cell>
          <cell r="Q16798">
            <v>0</v>
          </cell>
          <cell r="U16798" t="str">
            <v>Labor - F</v>
          </cell>
        </row>
        <row r="16799">
          <cell r="L16799" t="str">
            <v>Function</v>
          </cell>
          <cell r="M16799" t="str">
            <v>Dist-Other Local</v>
          </cell>
          <cell r="Q16799">
            <v>1.34</v>
          </cell>
          <cell r="U16799" t="str">
            <v>Labor - F</v>
          </cell>
        </row>
        <row r="16800">
          <cell r="L16800" t="str">
            <v>Function</v>
          </cell>
          <cell r="M16800" t="str">
            <v>Dist-Other Local</v>
          </cell>
          <cell r="Q16800">
            <v>2.72</v>
          </cell>
          <cell r="U16800" t="str">
            <v>Labor - F</v>
          </cell>
        </row>
        <row r="16801">
          <cell r="L16801" t="str">
            <v>Function</v>
          </cell>
          <cell r="M16801" t="str">
            <v>Dist-Other Local</v>
          </cell>
          <cell r="Q16801">
            <v>4.75</v>
          </cell>
          <cell r="U16801" t="str">
            <v>Labor - F</v>
          </cell>
        </row>
        <row r="16802">
          <cell r="L16802" t="str">
            <v>Function</v>
          </cell>
          <cell r="M16802" t="str">
            <v>Dist-Other Local</v>
          </cell>
          <cell r="Q16802">
            <v>4.55</v>
          </cell>
          <cell r="U16802" t="str">
            <v>Labor - F</v>
          </cell>
        </row>
        <row r="16803">
          <cell r="L16803" t="str">
            <v>Function</v>
          </cell>
          <cell r="M16803" t="str">
            <v>Dist-Other Local</v>
          </cell>
          <cell r="Q16803">
            <v>6.33</v>
          </cell>
          <cell r="U16803" t="str">
            <v>Labor - F</v>
          </cell>
        </row>
        <row r="16804">
          <cell r="L16804" t="str">
            <v>Function</v>
          </cell>
          <cell r="M16804" t="str">
            <v>Dist-Other Local</v>
          </cell>
          <cell r="Q16804">
            <v>6.33</v>
          </cell>
          <cell r="U16804" t="str">
            <v>Labor - F</v>
          </cell>
        </row>
        <row r="16805">
          <cell r="L16805" t="str">
            <v>Function</v>
          </cell>
          <cell r="M16805" t="str">
            <v>Dist-Other Local</v>
          </cell>
          <cell r="Q16805">
            <v>11.41</v>
          </cell>
          <cell r="U16805" t="str">
            <v>Labor - F</v>
          </cell>
        </row>
        <row r="16806">
          <cell r="L16806" t="str">
            <v>Function</v>
          </cell>
          <cell r="M16806" t="str">
            <v>Dist-Other Local</v>
          </cell>
          <cell r="Q16806">
            <v>13.5</v>
          </cell>
          <cell r="U16806" t="str">
            <v>Labor - F</v>
          </cell>
        </row>
        <row r="16807">
          <cell r="L16807" t="str">
            <v>Function</v>
          </cell>
          <cell r="M16807" t="str">
            <v>Dist-Other Local</v>
          </cell>
          <cell r="Q16807">
            <v>15.16</v>
          </cell>
          <cell r="U16807" t="str">
            <v>Labor - F</v>
          </cell>
        </row>
        <row r="16808">
          <cell r="L16808" t="str">
            <v>Function</v>
          </cell>
          <cell r="M16808" t="str">
            <v>Dist-Other Local</v>
          </cell>
          <cell r="Q16808">
            <v>15.89</v>
          </cell>
          <cell r="U16808" t="str">
            <v>Labor - F</v>
          </cell>
        </row>
        <row r="16809">
          <cell r="L16809" t="str">
            <v>Function</v>
          </cell>
          <cell r="M16809" t="str">
            <v>Dist-Other Local</v>
          </cell>
          <cell r="Q16809">
            <v>25.62</v>
          </cell>
          <cell r="U16809" t="str">
            <v>Labor - F</v>
          </cell>
        </row>
        <row r="16810">
          <cell r="L16810" t="str">
            <v>Function</v>
          </cell>
          <cell r="M16810" t="str">
            <v>Dist-Other Local</v>
          </cell>
          <cell r="Q16810">
            <v>30.75</v>
          </cell>
          <cell r="U16810" t="str">
            <v>Labor - F</v>
          </cell>
        </row>
        <row r="16811">
          <cell r="L16811" t="str">
            <v>Function</v>
          </cell>
          <cell r="M16811" t="str">
            <v>Dist-Other Local</v>
          </cell>
          <cell r="Q16811">
            <v>156.16999999999999</v>
          </cell>
          <cell r="U16811" t="str">
            <v>Labor - F</v>
          </cell>
        </row>
        <row r="16812">
          <cell r="L16812" t="str">
            <v>Function</v>
          </cell>
          <cell r="M16812" t="str">
            <v>Dist-Other Local</v>
          </cell>
          <cell r="Q16812">
            <v>200.32</v>
          </cell>
          <cell r="U16812" t="str">
            <v>Labor - F</v>
          </cell>
        </row>
        <row r="16813">
          <cell r="L16813" t="str">
            <v>Function</v>
          </cell>
          <cell r="M16813" t="str">
            <v>Dist-Other Local</v>
          </cell>
          <cell r="Q16813">
            <v>200.06</v>
          </cell>
          <cell r="U16813" t="str">
            <v>Labor - F</v>
          </cell>
        </row>
        <row r="16814">
          <cell r="L16814" t="str">
            <v>Function</v>
          </cell>
          <cell r="M16814" t="str">
            <v>Dist-Other Local</v>
          </cell>
          <cell r="Q16814">
            <v>348.54</v>
          </cell>
          <cell r="U16814" t="str">
            <v>Labor - F</v>
          </cell>
        </row>
        <row r="16815">
          <cell r="L16815" t="str">
            <v>Function</v>
          </cell>
          <cell r="M16815" t="str">
            <v>Dist-Other Local</v>
          </cell>
          <cell r="Q16815">
            <v>66299.48</v>
          </cell>
          <cell r="U16815" t="str">
            <v>Labor - F</v>
          </cell>
        </row>
        <row r="16816">
          <cell r="L16816" t="str">
            <v>Function</v>
          </cell>
          <cell r="M16816" t="str">
            <v>Dist-Other Local</v>
          </cell>
          <cell r="Q16816">
            <v>106099.29</v>
          </cell>
          <cell r="U16816" t="str">
            <v>Labor - F</v>
          </cell>
        </row>
        <row r="16817">
          <cell r="L16817" t="str">
            <v>Function</v>
          </cell>
          <cell r="M16817" t="str">
            <v>Dist-Other Local</v>
          </cell>
          <cell r="Q16817">
            <v>385143.74</v>
          </cell>
          <cell r="U16817" t="str">
            <v>Labor - F</v>
          </cell>
        </row>
        <row r="16818">
          <cell r="L16818" t="str">
            <v>Function</v>
          </cell>
          <cell r="M16818" t="str">
            <v>Dist-Other Local</v>
          </cell>
          <cell r="Q16818">
            <v>557899.15</v>
          </cell>
          <cell r="U16818" t="str">
            <v>Labor - F</v>
          </cell>
        </row>
        <row r="16819">
          <cell r="L16819" t="str">
            <v>Function</v>
          </cell>
          <cell r="M16819" t="str">
            <v>Dist-Other Local</v>
          </cell>
          <cell r="Q16819">
            <v>2365448.65</v>
          </cell>
          <cell r="U16819" t="str">
            <v>Labor - F</v>
          </cell>
        </row>
        <row r="16820">
          <cell r="L16820" t="str">
            <v>Function</v>
          </cell>
          <cell r="M16820" t="str">
            <v>Dist-Pole,Tow,Fix</v>
          </cell>
          <cell r="Q16820">
            <v>873.27</v>
          </cell>
          <cell r="U16820" t="str">
            <v>Labor - F</v>
          </cell>
        </row>
        <row r="16821">
          <cell r="L16821" t="str">
            <v>Function</v>
          </cell>
          <cell r="M16821" t="str">
            <v>Dist-Pole,Tow,Fix</v>
          </cell>
          <cell r="Q16821">
            <v>2872.21</v>
          </cell>
          <cell r="U16821" t="str">
            <v>Labor - F</v>
          </cell>
        </row>
        <row r="16822">
          <cell r="L16822" t="str">
            <v>Function</v>
          </cell>
          <cell r="M16822" t="str">
            <v>Dist-Pole,Tow,Fix</v>
          </cell>
          <cell r="Q16822">
            <v>3346.51</v>
          </cell>
          <cell r="U16822" t="str">
            <v>Labor - F</v>
          </cell>
        </row>
        <row r="16823">
          <cell r="L16823" t="str">
            <v>Function</v>
          </cell>
          <cell r="M16823" t="str">
            <v>Dist-Pole,Tow,Fix</v>
          </cell>
          <cell r="Q16823">
            <v>4310.03</v>
          </cell>
          <cell r="U16823" t="str">
            <v>Labor - F</v>
          </cell>
        </row>
        <row r="16824">
          <cell r="L16824" t="str">
            <v>Function</v>
          </cell>
          <cell r="M16824" t="str">
            <v>Dist-Pole,Tow,Fix</v>
          </cell>
          <cell r="Q16824">
            <v>8514.1299999999992</v>
          </cell>
          <cell r="U16824" t="str">
            <v>Labor - F</v>
          </cell>
        </row>
        <row r="16825">
          <cell r="L16825" t="str">
            <v>Function</v>
          </cell>
          <cell r="M16825" t="str">
            <v>Dist-Pole,Tow,Fix</v>
          </cell>
          <cell r="Q16825">
            <v>9700.4</v>
          </cell>
          <cell r="U16825" t="str">
            <v>Labor - F</v>
          </cell>
        </row>
        <row r="16826">
          <cell r="L16826" t="str">
            <v>Function</v>
          </cell>
          <cell r="M16826" t="str">
            <v>Dist-Pole,Tow,Fix</v>
          </cell>
          <cell r="Q16826">
            <v>10205.620000000001</v>
          </cell>
          <cell r="U16826" t="str">
            <v>Labor - F</v>
          </cell>
        </row>
        <row r="16827">
          <cell r="L16827" t="str">
            <v>Function</v>
          </cell>
          <cell r="M16827" t="str">
            <v>Dist-Pole,Tow,Fix</v>
          </cell>
          <cell r="Q16827">
            <v>12026.68</v>
          </cell>
          <cell r="U16827" t="str">
            <v>Labor - F</v>
          </cell>
        </row>
        <row r="16828">
          <cell r="L16828" t="str">
            <v>Function</v>
          </cell>
          <cell r="M16828" t="str">
            <v>Dist-Pole,Tow,Fix</v>
          </cell>
          <cell r="Q16828">
            <v>19679.259999999998</v>
          </cell>
          <cell r="U16828" t="str">
            <v>Labor - F</v>
          </cell>
        </row>
        <row r="16829">
          <cell r="L16829" t="str">
            <v>Function</v>
          </cell>
          <cell r="M16829" t="str">
            <v>Dist-Pole,Tow,Fix</v>
          </cell>
          <cell r="Q16829">
            <v>25463.18</v>
          </cell>
          <cell r="U16829" t="str">
            <v>Labor - F</v>
          </cell>
        </row>
        <row r="16830">
          <cell r="L16830" t="str">
            <v>Function</v>
          </cell>
          <cell r="M16830" t="str">
            <v>Dist-Pole,Tow,Fix</v>
          </cell>
          <cell r="Q16830">
            <v>45069.39</v>
          </cell>
          <cell r="U16830" t="str">
            <v>Labor - F</v>
          </cell>
        </row>
        <row r="16831">
          <cell r="L16831" t="str">
            <v>Function</v>
          </cell>
          <cell r="M16831" t="str">
            <v>Dist-Pole,Tow,Fix</v>
          </cell>
          <cell r="Q16831">
            <v>69242.320000000007</v>
          </cell>
          <cell r="U16831" t="str">
            <v>Labor - F</v>
          </cell>
        </row>
        <row r="16832">
          <cell r="L16832" t="str">
            <v>Function</v>
          </cell>
          <cell r="M16832" t="str">
            <v>Dist-Pole,Tow,Fix</v>
          </cell>
          <cell r="Q16832">
            <v>78944.05</v>
          </cell>
          <cell r="U16832" t="str">
            <v>Labor - F</v>
          </cell>
        </row>
        <row r="16833">
          <cell r="L16833" t="str">
            <v>Function</v>
          </cell>
          <cell r="M16833" t="str">
            <v>Dist-Pole,Tow,Fix</v>
          </cell>
          <cell r="Q16833">
            <v>82537.820000000007</v>
          </cell>
          <cell r="U16833" t="str">
            <v>Labor - F</v>
          </cell>
        </row>
        <row r="16834">
          <cell r="L16834" t="str">
            <v>Function</v>
          </cell>
          <cell r="M16834" t="str">
            <v>Dist-Pole,Tow,Fix</v>
          </cell>
          <cell r="Q16834">
            <v>109663.2</v>
          </cell>
          <cell r="U16834" t="str">
            <v>Labor - F</v>
          </cell>
        </row>
        <row r="16835">
          <cell r="L16835" t="str">
            <v>Function</v>
          </cell>
          <cell r="M16835" t="str">
            <v>Dist-Pole,Tow,Fix</v>
          </cell>
          <cell r="Q16835">
            <v>160540.59</v>
          </cell>
          <cell r="U16835" t="str">
            <v>Labor - F</v>
          </cell>
        </row>
        <row r="16836">
          <cell r="L16836" t="str">
            <v>Function</v>
          </cell>
          <cell r="M16836" t="str">
            <v>Dist-Pole,Tow,Fix</v>
          </cell>
          <cell r="Q16836">
            <v>195586.5</v>
          </cell>
          <cell r="U16836" t="str">
            <v>Labor - F</v>
          </cell>
        </row>
        <row r="16837">
          <cell r="L16837" t="str">
            <v>Function</v>
          </cell>
          <cell r="M16837" t="str">
            <v>Dist-Pole,Tow,Fix</v>
          </cell>
          <cell r="Q16837">
            <v>235667.1</v>
          </cell>
          <cell r="U16837" t="str">
            <v>Labor - F</v>
          </cell>
        </row>
        <row r="16838">
          <cell r="L16838" t="str">
            <v>Function</v>
          </cell>
          <cell r="M16838" t="str">
            <v>Dist-Pole,Tow,Fix</v>
          </cell>
          <cell r="Q16838">
            <v>439476.99</v>
          </cell>
          <cell r="U16838" t="str">
            <v>Labor - F</v>
          </cell>
        </row>
        <row r="16839">
          <cell r="L16839" t="str">
            <v>Function</v>
          </cell>
          <cell r="M16839" t="str">
            <v>Dist-Pole,Tow,Fix</v>
          </cell>
          <cell r="Q16839">
            <v>484119.92</v>
          </cell>
          <cell r="U16839" t="str">
            <v>Labor - F</v>
          </cell>
        </row>
        <row r="16840">
          <cell r="L16840" t="str">
            <v>Function</v>
          </cell>
          <cell r="M16840" t="str">
            <v>Dist-Pole,Tow,Fix</v>
          </cell>
          <cell r="Q16840">
            <v>706994.34</v>
          </cell>
          <cell r="U16840" t="str">
            <v>Labor - F</v>
          </cell>
        </row>
        <row r="16841">
          <cell r="L16841" t="str">
            <v>Function</v>
          </cell>
          <cell r="M16841" t="str">
            <v>Dist-Pole,Tow,Fix</v>
          </cell>
          <cell r="Q16841">
            <v>1384883.03</v>
          </cell>
          <cell r="U16841" t="str">
            <v>Labor - F</v>
          </cell>
        </row>
        <row r="16842">
          <cell r="L16842" t="str">
            <v>Function</v>
          </cell>
          <cell r="M16842" t="str">
            <v>Dist-Pole,Tow,Fix</v>
          </cell>
          <cell r="Q16842">
            <v>2363476.39</v>
          </cell>
          <cell r="U16842" t="str">
            <v>Labor - F</v>
          </cell>
        </row>
        <row r="16843">
          <cell r="L16843" t="str">
            <v>Function</v>
          </cell>
          <cell r="M16843" t="str">
            <v>Dist-Pole,Tow,Fix</v>
          </cell>
          <cell r="Q16843">
            <v>2524808.15</v>
          </cell>
          <cell r="U16843" t="str">
            <v>Labor - F</v>
          </cell>
        </row>
        <row r="16844">
          <cell r="L16844" t="str">
            <v>Function</v>
          </cell>
          <cell r="M16844" t="str">
            <v>Dist-Substations</v>
          </cell>
          <cell r="Q16844">
            <v>8.7799999999999994</v>
          </cell>
          <cell r="U16844" t="str">
            <v>Labor - F</v>
          </cell>
        </row>
        <row r="16845">
          <cell r="L16845" t="str">
            <v>Function</v>
          </cell>
          <cell r="M16845" t="str">
            <v>Dist-Substations</v>
          </cell>
          <cell r="Q16845">
            <v>1200.48</v>
          </cell>
          <cell r="U16845" t="str">
            <v>Labor - F</v>
          </cell>
        </row>
        <row r="16846">
          <cell r="L16846" t="str">
            <v>Function</v>
          </cell>
          <cell r="M16846" t="str">
            <v>Dist-Substations</v>
          </cell>
          <cell r="Q16846">
            <v>1494.86</v>
          </cell>
          <cell r="U16846" t="str">
            <v>Labor - F</v>
          </cell>
        </row>
        <row r="16847">
          <cell r="L16847" t="str">
            <v>Function</v>
          </cell>
          <cell r="M16847" t="str">
            <v>Dist-Substations</v>
          </cell>
          <cell r="Q16847">
            <v>2909.7</v>
          </cell>
          <cell r="U16847" t="str">
            <v>Labor - F</v>
          </cell>
        </row>
        <row r="16848">
          <cell r="L16848" t="str">
            <v>Function</v>
          </cell>
          <cell r="M16848" t="str">
            <v>Dist-Substations</v>
          </cell>
          <cell r="Q16848">
            <v>4260.47</v>
          </cell>
          <cell r="U16848" t="str">
            <v>Labor - F</v>
          </cell>
        </row>
        <row r="16849">
          <cell r="L16849" t="str">
            <v>Function</v>
          </cell>
          <cell r="M16849" t="str">
            <v>Dist-Substations</v>
          </cell>
          <cell r="Q16849">
            <v>4649.6499999999996</v>
          </cell>
          <cell r="U16849" t="str">
            <v>Labor - F</v>
          </cell>
        </row>
        <row r="16850">
          <cell r="L16850" t="str">
            <v>Function</v>
          </cell>
          <cell r="M16850" t="str">
            <v>Dist-Substations</v>
          </cell>
          <cell r="Q16850">
            <v>5524.9</v>
          </cell>
          <cell r="U16850" t="str">
            <v>Labor - F</v>
          </cell>
        </row>
        <row r="16851">
          <cell r="L16851" t="str">
            <v>Function</v>
          </cell>
          <cell r="M16851" t="str">
            <v>Dist-Substations</v>
          </cell>
          <cell r="Q16851">
            <v>8734.91</v>
          </cell>
          <cell r="U16851" t="str">
            <v>Labor - F</v>
          </cell>
        </row>
        <row r="16852">
          <cell r="L16852" t="str">
            <v>Function</v>
          </cell>
          <cell r="M16852" t="str">
            <v>Dist-Substations</v>
          </cell>
          <cell r="Q16852">
            <v>10307.459999999999</v>
          </cell>
          <cell r="U16852" t="str">
            <v>Labor - F</v>
          </cell>
        </row>
        <row r="16853">
          <cell r="L16853" t="str">
            <v>Function</v>
          </cell>
          <cell r="M16853" t="str">
            <v>Dist-Substations</v>
          </cell>
          <cell r="Q16853">
            <v>14069.54</v>
          </cell>
          <cell r="U16853" t="str">
            <v>Labor - F</v>
          </cell>
        </row>
        <row r="16854">
          <cell r="L16854" t="str">
            <v>Function</v>
          </cell>
          <cell r="M16854" t="str">
            <v>Dist-Substations</v>
          </cell>
          <cell r="Q16854">
            <v>17913.03</v>
          </cell>
          <cell r="U16854" t="str">
            <v>Labor - F</v>
          </cell>
        </row>
        <row r="16855">
          <cell r="L16855" t="str">
            <v>Function</v>
          </cell>
          <cell r="M16855" t="str">
            <v>Dist-Substations</v>
          </cell>
          <cell r="Q16855">
            <v>20846.12</v>
          </cell>
          <cell r="U16855" t="str">
            <v>Labor - F</v>
          </cell>
        </row>
        <row r="16856">
          <cell r="L16856" t="str">
            <v>Function</v>
          </cell>
          <cell r="M16856" t="str">
            <v>Dist-Substations</v>
          </cell>
          <cell r="Q16856">
            <v>26678.45</v>
          </cell>
          <cell r="U16856" t="str">
            <v>Labor - F</v>
          </cell>
        </row>
        <row r="16857">
          <cell r="L16857" t="str">
            <v>Function</v>
          </cell>
          <cell r="M16857" t="str">
            <v>Dist-Substations</v>
          </cell>
          <cell r="Q16857">
            <v>27059.9</v>
          </cell>
          <cell r="U16857" t="str">
            <v>Labor - F</v>
          </cell>
        </row>
        <row r="16858">
          <cell r="L16858" t="str">
            <v>Function</v>
          </cell>
          <cell r="M16858" t="str">
            <v>Dist-Substations</v>
          </cell>
          <cell r="Q16858">
            <v>28321.439999999999</v>
          </cell>
          <cell r="U16858" t="str">
            <v>Labor - F</v>
          </cell>
        </row>
        <row r="16859">
          <cell r="L16859" t="str">
            <v>Function</v>
          </cell>
          <cell r="M16859" t="str">
            <v>Dist-Substations</v>
          </cell>
          <cell r="Q16859">
            <v>40519.53</v>
          </cell>
          <cell r="U16859" t="str">
            <v>Labor - F</v>
          </cell>
        </row>
        <row r="16860">
          <cell r="L16860" t="str">
            <v>Function</v>
          </cell>
          <cell r="M16860" t="str">
            <v>Dist-Substations</v>
          </cell>
          <cell r="Q16860">
            <v>89593.58</v>
          </cell>
          <cell r="U16860" t="str">
            <v>Labor - F</v>
          </cell>
        </row>
        <row r="16861">
          <cell r="L16861" t="str">
            <v>Function</v>
          </cell>
          <cell r="M16861" t="str">
            <v>Dist-Substations</v>
          </cell>
          <cell r="Q16861">
            <v>89919.64</v>
          </cell>
          <cell r="U16861" t="str">
            <v>Labor - F</v>
          </cell>
        </row>
        <row r="16862">
          <cell r="L16862" t="str">
            <v>Function</v>
          </cell>
          <cell r="M16862" t="str">
            <v>Dist-Substations</v>
          </cell>
          <cell r="Q16862">
            <v>93593.94</v>
          </cell>
          <cell r="U16862" t="str">
            <v>Labor - F</v>
          </cell>
        </row>
        <row r="16863">
          <cell r="L16863" t="str">
            <v>Function</v>
          </cell>
          <cell r="M16863" t="str">
            <v>Dist-Substations</v>
          </cell>
          <cell r="Q16863">
            <v>148657.14000000001</v>
          </cell>
          <cell r="U16863" t="str">
            <v>Labor - F</v>
          </cell>
        </row>
        <row r="16864">
          <cell r="L16864" t="str">
            <v>Function</v>
          </cell>
          <cell r="M16864" t="str">
            <v>Dist-Substations</v>
          </cell>
          <cell r="Q16864">
            <v>167468.44</v>
          </cell>
          <cell r="U16864" t="str">
            <v>Labor - F</v>
          </cell>
        </row>
        <row r="16865">
          <cell r="L16865" t="str">
            <v>Function</v>
          </cell>
          <cell r="M16865" t="str">
            <v>Dist-Substations</v>
          </cell>
          <cell r="Q16865">
            <v>245102.44</v>
          </cell>
          <cell r="U16865" t="str">
            <v>Labor - F</v>
          </cell>
        </row>
        <row r="16866">
          <cell r="L16866" t="str">
            <v>Function</v>
          </cell>
          <cell r="M16866" t="str">
            <v>Dist-Substations</v>
          </cell>
          <cell r="Q16866">
            <v>815365.73</v>
          </cell>
          <cell r="U16866" t="str">
            <v>Labor - F</v>
          </cell>
        </row>
        <row r="16867">
          <cell r="L16867" t="str">
            <v>Function</v>
          </cell>
          <cell r="M16867" t="str">
            <v>Dist-Substations</v>
          </cell>
          <cell r="Q16867">
            <v>880832.4</v>
          </cell>
          <cell r="U16867" t="str">
            <v>Labor - F</v>
          </cell>
        </row>
        <row r="16868">
          <cell r="L16868" t="str">
            <v>Function</v>
          </cell>
          <cell r="M16868" t="str">
            <v>Dist-Transformers</v>
          </cell>
          <cell r="Q16868">
            <v>14.84</v>
          </cell>
          <cell r="U16868" t="str">
            <v>Labor - F</v>
          </cell>
        </row>
        <row r="16869">
          <cell r="L16869" t="str">
            <v>Function</v>
          </cell>
          <cell r="M16869" t="str">
            <v>Dist-Transformers</v>
          </cell>
          <cell r="Q16869">
            <v>68.17</v>
          </cell>
          <cell r="U16869" t="str">
            <v>Labor - F</v>
          </cell>
        </row>
        <row r="16870">
          <cell r="L16870" t="str">
            <v>Function</v>
          </cell>
          <cell r="M16870" t="str">
            <v>Dist-Transformers</v>
          </cell>
          <cell r="Q16870">
            <v>125.65</v>
          </cell>
          <cell r="U16870" t="str">
            <v>Labor - F</v>
          </cell>
        </row>
        <row r="16871">
          <cell r="L16871" t="str">
            <v>Function</v>
          </cell>
          <cell r="M16871" t="str">
            <v>Dist-Transformers</v>
          </cell>
          <cell r="Q16871">
            <v>149.16999999999999</v>
          </cell>
          <cell r="U16871" t="str">
            <v>Labor - F</v>
          </cell>
        </row>
        <row r="16872">
          <cell r="L16872" t="str">
            <v>Function</v>
          </cell>
          <cell r="M16872" t="str">
            <v>Dist-Transformers</v>
          </cell>
          <cell r="Q16872">
            <v>164.68</v>
          </cell>
          <cell r="U16872" t="str">
            <v>Labor - F</v>
          </cell>
        </row>
        <row r="16873">
          <cell r="L16873" t="str">
            <v>Function</v>
          </cell>
          <cell r="M16873" t="str">
            <v>Dist-Transformers</v>
          </cell>
          <cell r="Q16873">
            <v>321.75</v>
          </cell>
          <cell r="U16873" t="str">
            <v>Labor - F</v>
          </cell>
        </row>
        <row r="16874">
          <cell r="L16874" t="str">
            <v>Function</v>
          </cell>
          <cell r="M16874" t="str">
            <v>Dist-Transformers</v>
          </cell>
          <cell r="Q16874">
            <v>724.8</v>
          </cell>
          <cell r="U16874" t="str">
            <v>Labor - F</v>
          </cell>
        </row>
        <row r="16875">
          <cell r="L16875" t="str">
            <v>Function</v>
          </cell>
          <cell r="M16875" t="str">
            <v>Dist-Transformers</v>
          </cell>
          <cell r="Q16875">
            <v>954.28</v>
          </cell>
          <cell r="U16875" t="str">
            <v>Labor - F</v>
          </cell>
        </row>
        <row r="16876">
          <cell r="L16876" t="str">
            <v>Function</v>
          </cell>
          <cell r="M16876" t="str">
            <v>Dist-Transformers</v>
          </cell>
          <cell r="Q16876">
            <v>2450.33</v>
          </cell>
          <cell r="U16876" t="str">
            <v>Labor - F</v>
          </cell>
        </row>
        <row r="16877">
          <cell r="L16877" t="str">
            <v>Function</v>
          </cell>
          <cell r="M16877" t="str">
            <v>Dist-Transformers</v>
          </cell>
          <cell r="Q16877">
            <v>3221.58</v>
          </cell>
          <cell r="U16877" t="str">
            <v>Labor - F</v>
          </cell>
        </row>
        <row r="16878">
          <cell r="L16878" t="str">
            <v>Function</v>
          </cell>
          <cell r="M16878" t="str">
            <v>Dist-Transformers</v>
          </cell>
          <cell r="Q16878">
            <v>3391.31</v>
          </cell>
          <cell r="U16878" t="str">
            <v>Labor - F</v>
          </cell>
        </row>
        <row r="16879">
          <cell r="L16879" t="str">
            <v>Function</v>
          </cell>
          <cell r="M16879" t="str">
            <v>Dist-Transformers</v>
          </cell>
          <cell r="Q16879">
            <v>3529.78</v>
          </cell>
          <cell r="U16879" t="str">
            <v>Labor - F</v>
          </cell>
        </row>
        <row r="16880">
          <cell r="L16880" t="str">
            <v>Function</v>
          </cell>
          <cell r="M16880" t="str">
            <v>Dist-Transformers</v>
          </cell>
          <cell r="Q16880">
            <v>3857.22</v>
          </cell>
          <cell r="U16880" t="str">
            <v>Labor - F</v>
          </cell>
        </row>
        <row r="16881">
          <cell r="L16881" t="str">
            <v>Function</v>
          </cell>
          <cell r="M16881" t="str">
            <v>Dist-Transformers</v>
          </cell>
          <cell r="Q16881">
            <v>4648.42</v>
          </cell>
          <cell r="U16881" t="str">
            <v>Labor - F</v>
          </cell>
        </row>
        <row r="16882">
          <cell r="L16882" t="str">
            <v>Function</v>
          </cell>
          <cell r="M16882" t="str">
            <v>Dist-Transformers</v>
          </cell>
          <cell r="Q16882">
            <v>4732.3</v>
          </cell>
          <cell r="U16882" t="str">
            <v>Labor - F</v>
          </cell>
        </row>
        <row r="16883">
          <cell r="L16883" t="str">
            <v>Function</v>
          </cell>
          <cell r="M16883" t="str">
            <v>Dist-Transformers</v>
          </cell>
          <cell r="Q16883">
            <v>4915.76</v>
          </cell>
          <cell r="U16883" t="str">
            <v>Labor - F</v>
          </cell>
        </row>
        <row r="16884">
          <cell r="L16884" t="str">
            <v>Function</v>
          </cell>
          <cell r="M16884" t="str">
            <v>Dist-Transformers</v>
          </cell>
          <cell r="Q16884">
            <v>5145.91</v>
          </cell>
          <cell r="U16884" t="str">
            <v>Labor - F</v>
          </cell>
        </row>
        <row r="16885">
          <cell r="L16885" t="str">
            <v>Function</v>
          </cell>
          <cell r="M16885" t="str">
            <v>Dist-Transformers</v>
          </cell>
          <cell r="Q16885">
            <v>6980.69</v>
          </cell>
          <cell r="U16885" t="str">
            <v>Labor - F</v>
          </cell>
        </row>
        <row r="16886">
          <cell r="L16886" t="str">
            <v>Function</v>
          </cell>
          <cell r="M16886" t="str">
            <v>Dist-Transformers</v>
          </cell>
          <cell r="Q16886">
            <v>18557.580000000002</v>
          </cell>
          <cell r="U16886" t="str">
            <v>Labor - F</v>
          </cell>
        </row>
        <row r="16887">
          <cell r="L16887" t="str">
            <v>Function</v>
          </cell>
          <cell r="M16887" t="str">
            <v>Dist-Transformers</v>
          </cell>
          <cell r="Q16887">
            <v>38557.440000000002</v>
          </cell>
          <cell r="U16887" t="str">
            <v>Labor - F</v>
          </cell>
        </row>
        <row r="16888">
          <cell r="L16888" t="str">
            <v>Function</v>
          </cell>
          <cell r="M16888" t="str">
            <v>Dist-Transformers</v>
          </cell>
          <cell r="Q16888">
            <v>53263.42</v>
          </cell>
          <cell r="U16888" t="str">
            <v>Labor - F</v>
          </cell>
        </row>
        <row r="16889">
          <cell r="L16889" t="str">
            <v>Function</v>
          </cell>
          <cell r="M16889" t="str">
            <v>Dist-Transformers</v>
          </cell>
          <cell r="Q16889">
            <v>598465.15</v>
          </cell>
          <cell r="U16889" t="str">
            <v>Labor - F</v>
          </cell>
        </row>
        <row r="16890">
          <cell r="L16890" t="str">
            <v>Function</v>
          </cell>
          <cell r="M16890" t="str">
            <v>Dist-Transformers</v>
          </cell>
          <cell r="Q16890">
            <v>1704667.86</v>
          </cell>
          <cell r="U16890" t="str">
            <v>Labor - F</v>
          </cell>
        </row>
        <row r="16891">
          <cell r="L16891" t="str">
            <v>Function</v>
          </cell>
          <cell r="M16891" t="str">
            <v>Dist-Transformers</v>
          </cell>
          <cell r="Q16891">
            <v>2506625.77</v>
          </cell>
          <cell r="U16891" t="str">
            <v>Labor - F</v>
          </cell>
        </row>
        <row r="16892">
          <cell r="L16892" t="str">
            <v>Function</v>
          </cell>
          <cell r="M16892" t="str">
            <v>Production Demand</v>
          </cell>
          <cell r="Q16892">
            <v>0</v>
          </cell>
          <cell r="U16892" t="str">
            <v>Labor - F</v>
          </cell>
        </row>
        <row r="16893">
          <cell r="L16893" t="str">
            <v>Function</v>
          </cell>
          <cell r="M16893" t="str">
            <v>Production Demand</v>
          </cell>
          <cell r="Q16893">
            <v>0</v>
          </cell>
          <cell r="U16893" t="str">
            <v>Labor - F</v>
          </cell>
        </row>
        <row r="16894">
          <cell r="L16894" t="str">
            <v>Function</v>
          </cell>
          <cell r="M16894" t="str">
            <v>Production Demand</v>
          </cell>
          <cell r="Q16894">
            <v>0</v>
          </cell>
          <cell r="U16894" t="str">
            <v>Labor - F</v>
          </cell>
        </row>
        <row r="16895">
          <cell r="L16895" t="str">
            <v>Function</v>
          </cell>
          <cell r="M16895" t="str">
            <v>Production Demand</v>
          </cell>
          <cell r="Q16895">
            <v>0</v>
          </cell>
          <cell r="U16895" t="str">
            <v>Labor - F</v>
          </cell>
        </row>
        <row r="16896">
          <cell r="L16896" t="str">
            <v>Function</v>
          </cell>
          <cell r="M16896" t="str">
            <v>Production Demand</v>
          </cell>
          <cell r="Q16896">
            <v>32595.82</v>
          </cell>
          <cell r="U16896" t="str">
            <v>Labor - F</v>
          </cell>
        </row>
        <row r="16897">
          <cell r="L16897" t="str">
            <v>Function</v>
          </cell>
          <cell r="M16897" t="str">
            <v>Production Demand</v>
          </cell>
          <cell r="Q16897">
            <v>271298.67</v>
          </cell>
          <cell r="U16897" t="str">
            <v>Labor - F</v>
          </cell>
        </row>
        <row r="16898">
          <cell r="L16898" t="str">
            <v>Function</v>
          </cell>
          <cell r="M16898" t="str">
            <v>Production Demand</v>
          </cell>
          <cell r="Q16898">
            <v>730074.53</v>
          </cell>
          <cell r="U16898" t="str">
            <v>Labor - F</v>
          </cell>
        </row>
        <row r="16899">
          <cell r="L16899" t="str">
            <v>Function</v>
          </cell>
          <cell r="M16899" t="str">
            <v>Production Demand</v>
          </cell>
          <cell r="Q16899">
            <v>857613.36</v>
          </cell>
          <cell r="U16899" t="str">
            <v>Labor - F</v>
          </cell>
        </row>
        <row r="16900">
          <cell r="L16900" t="str">
            <v>Function</v>
          </cell>
          <cell r="M16900" t="str">
            <v>Production Demand</v>
          </cell>
          <cell r="Q16900">
            <v>988893.52</v>
          </cell>
          <cell r="U16900" t="str">
            <v>Labor - F</v>
          </cell>
        </row>
        <row r="16901">
          <cell r="L16901" t="str">
            <v>Function</v>
          </cell>
          <cell r="M16901" t="str">
            <v>Production Demand</v>
          </cell>
          <cell r="Q16901">
            <v>1708128.41</v>
          </cell>
          <cell r="U16901" t="str">
            <v>Labor - F</v>
          </cell>
        </row>
        <row r="16902">
          <cell r="L16902" t="str">
            <v>Function</v>
          </cell>
          <cell r="M16902" t="str">
            <v>Production Demand</v>
          </cell>
          <cell r="Q16902">
            <v>3131863.45</v>
          </cell>
          <cell r="U16902" t="str">
            <v>Labor - F</v>
          </cell>
        </row>
        <row r="16903">
          <cell r="L16903" t="str">
            <v>Function</v>
          </cell>
          <cell r="M16903" t="str">
            <v>Production Demand</v>
          </cell>
          <cell r="Q16903">
            <v>3763996.78</v>
          </cell>
          <cell r="U16903" t="str">
            <v>Labor - F</v>
          </cell>
        </row>
        <row r="16904">
          <cell r="L16904" t="str">
            <v>Function</v>
          </cell>
          <cell r="M16904" t="str">
            <v>Production Demand</v>
          </cell>
          <cell r="Q16904">
            <v>4711735.5199999996</v>
          </cell>
          <cell r="U16904" t="str">
            <v>Labor - F</v>
          </cell>
        </row>
        <row r="16905">
          <cell r="L16905" t="str">
            <v>Function</v>
          </cell>
          <cell r="M16905" t="str">
            <v>Production Demand</v>
          </cell>
          <cell r="Q16905">
            <v>4856084.76</v>
          </cell>
          <cell r="U16905" t="str">
            <v>Labor - F</v>
          </cell>
        </row>
        <row r="16906">
          <cell r="L16906" t="str">
            <v>Function</v>
          </cell>
          <cell r="M16906" t="str">
            <v>Production Demand</v>
          </cell>
          <cell r="Q16906">
            <v>5285263.01</v>
          </cell>
          <cell r="U16906" t="str">
            <v>Labor - F</v>
          </cell>
        </row>
        <row r="16907">
          <cell r="L16907" t="str">
            <v>Function</v>
          </cell>
          <cell r="M16907" t="str">
            <v>Production Demand</v>
          </cell>
          <cell r="Q16907">
            <v>8055343.6500000004</v>
          </cell>
          <cell r="U16907" t="str">
            <v>Labor - F</v>
          </cell>
        </row>
        <row r="16908">
          <cell r="L16908" t="str">
            <v>Function</v>
          </cell>
          <cell r="M16908" t="str">
            <v>Production Demand</v>
          </cell>
          <cell r="Q16908">
            <v>11320819.18</v>
          </cell>
          <cell r="U16908" t="str">
            <v>Labor - F</v>
          </cell>
        </row>
        <row r="16909">
          <cell r="L16909" t="str">
            <v>Function</v>
          </cell>
          <cell r="M16909" t="str">
            <v>Production Demand</v>
          </cell>
          <cell r="Q16909">
            <v>14509212.800000001</v>
          </cell>
          <cell r="U16909" t="str">
            <v>Labor - F</v>
          </cell>
        </row>
        <row r="16910">
          <cell r="L16910" t="str">
            <v>Function</v>
          </cell>
          <cell r="M16910" t="str">
            <v>Production Demand</v>
          </cell>
          <cell r="Q16910">
            <v>17668034.420000002</v>
          </cell>
          <cell r="U16910" t="str">
            <v>Labor - F</v>
          </cell>
        </row>
        <row r="16911">
          <cell r="L16911" t="str">
            <v>Function</v>
          </cell>
          <cell r="M16911" t="str">
            <v>Production Demand</v>
          </cell>
          <cell r="Q16911">
            <v>29132408.449999999</v>
          </cell>
          <cell r="U16911" t="str">
            <v>Labor - F</v>
          </cell>
        </row>
        <row r="16912">
          <cell r="L16912" t="str">
            <v>Function</v>
          </cell>
          <cell r="M16912" t="str">
            <v>Production Demand</v>
          </cell>
          <cell r="Q16912">
            <v>30098725.780000001</v>
          </cell>
          <cell r="U16912" t="str">
            <v>Labor - F</v>
          </cell>
        </row>
        <row r="16913">
          <cell r="L16913" t="str">
            <v>Function</v>
          </cell>
          <cell r="M16913" t="str">
            <v>Production Demand</v>
          </cell>
          <cell r="Q16913">
            <v>30479317.809999999</v>
          </cell>
          <cell r="U16913" t="str">
            <v>Labor - F</v>
          </cell>
        </row>
        <row r="16914">
          <cell r="L16914" t="str">
            <v>Function</v>
          </cell>
          <cell r="M16914" t="str">
            <v>Production Demand</v>
          </cell>
          <cell r="Q16914">
            <v>48773540.420000002</v>
          </cell>
          <cell r="U16914" t="str">
            <v>Labor - F</v>
          </cell>
        </row>
        <row r="16915">
          <cell r="L16915" t="str">
            <v>Function</v>
          </cell>
          <cell r="M16915" t="str">
            <v>Production Demand</v>
          </cell>
          <cell r="Q16915">
            <v>86824107.879999995</v>
          </cell>
          <cell r="U16915" t="str">
            <v>Labor - F</v>
          </cell>
        </row>
        <row r="16916">
          <cell r="L16916" t="str">
            <v>Function</v>
          </cell>
          <cell r="M16916" t="str">
            <v>Production Energy</v>
          </cell>
          <cell r="Q16916">
            <v>0</v>
          </cell>
          <cell r="U16916" t="str">
            <v>Labor - F</v>
          </cell>
        </row>
        <row r="16917">
          <cell r="L16917" t="str">
            <v>Function</v>
          </cell>
          <cell r="M16917" t="str">
            <v>Production Energy</v>
          </cell>
          <cell r="Q16917">
            <v>0</v>
          </cell>
          <cell r="U16917" t="str">
            <v>Labor - F</v>
          </cell>
        </row>
        <row r="16918">
          <cell r="L16918" t="str">
            <v>Function</v>
          </cell>
          <cell r="M16918" t="str">
            <v>Production Energy</v>
          </cell>
          <cell r="Q16918">
            <v>0</v>
          </cell>
          <cell r="U16918" t="str">
            <v>Labor - F</v>
          </cell>
        </row>
        <row r="16919">
          <cell r="L16919" t="str">
            <v>Function</v>
          </cell>
          <cell r="M16919" t="str">
            <v>Production Energy</v>
          </cell>
          <cell r="Q16919">
            <v>0</v>
          </cell>
          <cell r="U16919" t="str">
            <v>Labor - F</v>
          </cell>
        </row>
        <row r="16920">
          <cell r="L16920" t="str">
            <v>Function</v>
          </cell>
          <cell r="M16920" t="str">
            <v>Production Energy</v>
          </cell>
          <cell r="Q16920">
            <v>0</v>
          </cell>
          <cell r="U16920" t="str">
            <v>Labor - F</v>
          </cell>
        </row>
        <row r="16921">
          <cell r="L16921" t="str">
            <v>Function</v>
          </cell>
          <cell r="M16921" t="str">
            <v>Production Energy</v>
          </cell>
          <cell r="Q16921">
            <v>0</v>
          </cell>
          <cell r="U16921" t="str">
            <v>Labor - F</v>
          </cell>
        </row>
        <row r="16922">
          <cell r="L16922" t="str">
            <v>Function</v>
          </cell>
          <cell r="M16922" t="str">
            <v>Production Energy</v>
          </cell>
          <cell r="Q16922">
            <v>0</v>
          </cell>
          <cell r="U16922" t="str">
            <v>Labor - F</v>
          </cell>
        </row>
        <row r="16923">
          <cell r="L16923" t="str">
            <v>Function</v>
          </cell>
          <cell r="M16923" t="str">
            <v>Production Energy</v>
          </cell>
          <cell r="Q16923">
            <v>0</v>
          </cell>
          <cell r="U16923" t="str">
            <v>Labor - F</v>
          </cell>
        </row>
        <row r="16924">
          <cell r="L16924" t="str">
            <v>Function</v>
          </cell>
          <cell r="M16924" t="str">
            <v>Production Energy</v>
          </cell>
          <cell r="Q16924">
            <v>0</v>
          </cell>
          <cell r="U16924" t="str">
            <v>Labor - F</v>
          </cell>
        </row>
        <row r="16925">
          <cell r="L16925" t="str">
            <v>Function</v>
          </cell>
          <cell r="M16925" t="str">
            <v>Production Energy</v>
          </cell>
          <cell r="Q16925">
            <v>0</v>
          </cell>
          <cell r="U16925" t="str">
            <v>Labor - F</v>
          </cell>
        </row>
        <row r="16926">
          <cell r="L16926" t="str">
            <v>Function</v>
          </cell>
          <cell r="M16926" t="str">
            <v>Production Energy</v>
          </cell>
          <cell r="Q16926">
            <v>0</v>
          </cell>
          <cell r="U16926" t="str">
            <v>Labor - F</v>
          </cell>
        </row>
        <row r="16927">
          <cell r="L16927" t="str">
            <v>Function</v>
          </cell>
          <cell r="M16927" t="str">
            <v>Production Energy</v>
          </cell>
          <cell r="Q16927">
            <v>0</v>
          </cell>
          <cell r="U16927" t="str">
            <v>Labor - F</v>
          </cell>
        </row>
        <row r="16928">
          <cell r="L16928" t="str">
            <v>Function</v>
          </cell>
          <cell r="M16928" t="str">
            <v>Production Energy</v>
          </cell>
          <cell r="Q16928">
            <v>0</v>
          </cell>
          <cell r="U16928" t="str">
            <v>Labor - F</v>
          </cell>
        </row>
        <row r="16929">
          <cell r="L16929" t="str">
            <v>Function</v>
          </cell>
          <cell r="M16929" t="str">
            <v>Production Energy</v>
          </cell>
          <cell r="Q16929">
            <v>0</v>
          </cell>
          <cell r="U16929" t="str">
            <v>Labor - F</v>
          </cell>
        </row>
        <row r="16930">
          <cell r="L16930" t="str">
            <v>Function</v>
          </cell>
          <cell r="M16930" t="str">
            <v>Production Energy</v>
          </cell>
          <cell r="Q16930">
            <v>0</v>
          </cell>
          <cell r="U16930" t="str">
            <v>Labor - F</v>
          </cell>
        </row>
        <row r="16931">
          <cell r="L16931" t="str">
            <v>Function</v>
          </cell>
          <cell r="M16931" t="str">
            <v>Production Energy</v>
          </cell>
          <cell r="Q16931">
            <v>0</v>
          </cell>
          <cell r="U16931" t="str">
            <v>Labor - F</v>
          </cell>
        </row>
        <row r="16932">
          <cell r="L16932" t="str">
            <v>Function</v>
          </cell>
          <cell r="M16932" t="str">
            <v>Production Energy</v>
          </cell>
          <cell r="Q16932">
            <v>0</v>
          </cell>
          <cell r="U16932" t="str">
            <v>Labor - F</v>
          </cell>
        </row>
        <row r="16933">
          <cell r="L16933" t="str">
            <v>Function</v>
          </cell>
          <cell r="M16933" t="str">
            <v>Production Energy</v>
          </cell>
          <cell r="Q16933">
            <v>0</v>
          </cell>
          <cell r="U16933" t="str">
            <v>Labor - F</v>
          </cell>
        </row>
        <row r="16934">
          <cell r="L16934" t="str">
            <v>Function</v>
          </cell>
          <cell r="M16934" t="str">
            <v>Production Energy</v>
          </cell>
          <cell r="Q16934">
            <v>0</v>
          </cell>
          <cell r="U16934" t="str">
            <v>Labor - F</v>
          </cell>
        </row>
        <row r="16935">
          <cell r="L16935" t="str">
            <v>Function</v>
          </cell>
          <cell r="M16935" t="str">
            <v>Production Energy</v>
          </cell>
          <cell r="Q16935">
            <v>0</v>
          </cell>
          <cell r="U16935" t="str">
            <v>Labor - F</v>
          </cell>
        </row>
        <row r="16936">
          <cell r="L16936" t="str">
            <v>Function</v>
          </cell>
          <cell r="M16936" t="str">
            <v>Production Energy</v>
          </cell>
          <cell r="Q16936">
            <v>0</v>
          </cell>
          <cell r="U16936" t="str">
            <v>Labor - F</v>
          </cell>
        </row>
        <row r="16937">
          <cell r="L16937" t="str">
            <v>Function</v>
          </cell>
          <cell r="M16937" t="str">
            <v>Production Energy</v>
          </cell>
          <cell r="Q16937">
            <v>0</v>
          </cell>
          <cell r="U16937" t="str">
            <v>Labor - F</v>
          </cell>
        </row>
        <row r="16938">
          <cell r="L16938" t="str">
            <v>Function</v>
          </cell>
          <cell r="M16938" t="str">
            <v>Production Energy</v>
          </cell>
          <cell r="Q16938">
            <v>0</v>
          </cell>
          <cell r="U16938" t="str">
            <v>Labor - F</v>
          </cell>
        </row>
        <row r="16939">
          <cell r="L16939" t="str">
            <v>Function</v>
          </cell>
          <cell r="M16939" t="str">
            <v>Production Energy</v>
          </cell>
          <cell r="Q16939">
            <v>0</v>
          </cell>
          <cell r="U16939" t="str">
            <v>Labor - F</v>
          </cell>
        </row>
        <row r="16940">
          <cell r="L16940" t="str">
            <v>Function</v>
          </cell>
          <cell r="M16940" t="str">
            <v>Transmission</v>
          </cell>
          <cell r="Q16940">
            <v>0.38</v>
          </cell>
          <cell r="U16940" t="str">
            <v>Labor - F</v>
          </cell>
        </row>
        <row r="16941">
          <cell r="L16941" t="str">
            <v>Function</v>
          </cell>
          <cell r="M16941" t="str">
            <v>Transmission</v>
          </cell>
          <cell r="Q16941">
            <v>25.79</v>
          </cell>
          <cell r="U16941" t="str">
            <v>Labor - F</v>
          </cell>
        </row>
        <row r="16942">
          <cell r="L16942" t="str">
            <v>Function</v>
          </cell>
          <cell r="M16942" t="str">
            <v>Transmission</v>
          </cell>
          <cell r="Q16942">
            <v>320.69</v>
          </cell>
          <cell r="U16942" t="str">
            <v>Labor - F</v>
          </cell>
        </row>
        <row r="16943">
          <cell r="L16943" t="str">
            <v>Function</v>
          </cell>
          <cell r="M16943" t="str">
            <v>Transmission</v>
          </cell>
          <cell r="Q16943">
            <v>592.79999999999995</v>
          </cell>
          <cell r="U16943" t="str">
            <v>Labor - F</v>
          </cell>
        </row>
        <row r="16944">
          <cell r="L16944" t="str">
            <v>Function</v>
          </cell>
          <cell r="M16944" t="str">
            <v>Transmission</v>
          </cell>
          <cell r="Q16944">
            <v>1333.8</v>
          </cell>
          <cell r="U16944" t="str">
            <v>Labor - F</v>
          </cell>
        </row>
        <row r="16945">
          <cell r="L16945" t="str">
            <v>Function</v>
          </cell>
          <cell r="M16945" t="str">
            <v>Transmission</v>
          </cell>
          <cell r="Q16945">
            <v>11054.37</v>
          </cell>
          <cell r="U16945" t="str">
            <v>Labor - F</v>
          </cell>
        </row>
        <row r="16946">
          <cell r="L16946" t="str">
            <v>Function</v>
          </cell>
          <cell r="M16946" t="str">
            <v>Transmission</v>
          </cell>
          <cell r="Q16946">
            <v>29773.02</v>
          </cell>
          <cell r="U16946" t="str">
            <v>Labor - F</v>
          </cell>
        </row>
        <row r="16947">
          <cell r="L16947" t="str">
            <v>Function</v>
          </cell>
          <cell r="M16947" t="str">
            <v>Transmission</v>
          </cell>
          <cell r="Q16947">
            <v>35060.54</v>
          </cell>
          <cell r="U16947" t="str">
            <v>Labor - F</v>
          </cell>
        </row>
        <row r="16948">
          <cell r="L16948" t="str">
            <v>Function</v>
          </cell>
          <cell r="M16948" t="str">
            <v>Transmission</v>
          </cell>
          <cell r="Q16948">
            <v>40368.61</v>
          </cell>
          <cell r="U16948" t="str">
            <v>Labor - F</v>
          </cell>
        </row>
        <row r="16949">
          <cell r="L16949" t="str">
            <v>Function</v>
          </cell>
          <cell r="M16949" t="str">
            <v>Transmission</v>
          </cell>
          <cell r="Q16949">
            <v>69736.12</v>
          </cell>
          <cell r="U16949" t="str">
            <v>Labor - F</v>
          </cell>
        </row>
        <row r="16950">
          <cell r="L16950" t="str">
            <v>Function</v>
          </cell>
          <cell r="M16950" t="str">
            <v>Transmission</v>
          </cell>
          <cell r="Q16950">
            <v>127880.71</v>
          </cell>
          <cell r="U16950" t="str">
            <v>Labor - F</v>
          </cell>
        </row>
        <row r="16951">
          <cell r="L16951" t="str">
            <v>Function</v>
          </cell>
          <cell r="M16951" t="str">
            <v>Transmission</v>
          </cell>
          <cell r="Q16951">
            <v>154070.82999999999</v>
          </cell>
          <cell r="U16951" t="str">
            <v>Labor - F</v>
          </cell>
        </row>
        <row r="16952">
          <cell r="L16952" t="str">
            <v>Function</v>
          </cell>
          <cell r="M16952" t="str">
            <v>Transmission</v>
          </cell>
          <cell r="Q16952">
            <v>192295.96</v>
          </cell>
          <cell r="U16952" t="str">
            <v>Labor - F</v>
          </cell>
        </row>
        <row r="16953">
          <cell r="L16953" t="str">
            <v>Function</v>
          </cell>
          <cell r="M16953" t="str">
            <v>Transmission</v>
          </cell>
          <cell r="Q16953">
            <v>198266.8</v>
          </cell>
          <cell r="U16953" t="str">
            <v>Labor - F</v>
          </cell>
        </row>
        <row r="16954">
          <cell r="L16954" t="str">
            <v>Function</v>
          </cell>
          <cell r="M16954" t="str">
            <v>Transmission</v>
          </cell>
          <cell r="Q16954">
            <v>215962.81</v>
          </cell>
          <cell r="U16954" t="str">
            <v>Labor - F</v>
          </cell>
        </row>
        <row r="16955">
          <cell r="L16955" t="str">
            <v>Function</v>
          </cell>
          <cell r="M16955" t="str">
            <v>Transmission</v>
          </cell>
          <cell r="Q16955">
            <v>329088.75</v>
          </cell>
          <cell r="U16955" t="str">
            <v>Labor - F</v>
          </cell>
        </row>
        <row r="16956">
          <cell r="L16956" t="str">
            <v>Function</v>
          </cell>
          <cell r="M16956" t="str">
            <v>Transmission</v>
          </cell>
          <cell r="Q16956">
            <v>461235.93</v>
          </cell>
          <cell r="U16956" t="str">
            <v>Labor - F</v>
          </cell>
        </row>
        <row r="16957">
          <cell r="L16957" t="str">
            <v>Function</v>
          </cell>
          <cell r="M16957" t="str">
            <v>Transmission</v>
          </cell>
          <cell r="Q16957">
            <v>592559.48</v>
          </cell>
          <cell r="U16957" t="str">
            <v>Labor - F</v>
          </cell>
        </row>
        <row r="16958">
          <cell r="L16958" t="str">
            <v>Function</v>
          </cell>
          <cell r="M16958" t="str">
            <v>Transmission</v>
          </cell>
          <cell r="Q16958">
            <v>722454.95</v>
          </cell>
          <cell r="U16958" t="str">
            <v>Labor - F</v>
          </cell>
        </row>
        <row r="16959">
          <cell r="L16959" t="str">
            <v>Function</v>
          </cell>
          <cell r="M16959" t="str">
            <v>Transmission</v>
          </cell>
          <cell r="Q16959">
            <v>1186751.1599999999</v>
          </cell>
          <cell r="U16959" t="str">
            <v>Labor - F</v>
          </cell>
        </row>
        <row r="16960">
          <cell r="L16960" t="str">
            <v>Function</v>
          </cell>
          <cell r="M16960" t="str">
            <v>Transmission</v>
          </cell>
          <cell r="Q16960">
            <v>1225093.3700000001</v>
          </cell>
          <cell r="U16960" t="str">
            <v>Labor - F</v>
          </cell>
        </row>
        <row r="16961">
          <cell r="L16961" t="str">
            <v>Function</v>
          </cell>
          <cell r="M16961" t="str">
            <v>Transmission</v>
          </cell>
          <cell r="Q16961">
            <v>1243273.03</v>
          </cell>
          <cell r="U16961" t="str">
            <v>Labor - F</v>
          </cell>
        </row>
        <row r="16962">
          <cell r="L16962" t="str">
            <v>Function</v>
          </cell>
          <cell r="M16962" t="str">
            <v>Transmission</v>
          </cell>
          <cell r="Q16962">
            <v>1988492.62</v>
          </cell>
          <cell r="U16962" t="str">
            <v>Labor - F</v>
          </cell>
        </row>
        <row r="16963">
          <cell r="L16963" t="str">
            <v>Function</v>
          </cell>
          <cell r="M16963" t="str">
            <v>Transmission</v>
          </cell>
          <cell r="Q16963">
            <v>3533502.08</v>
          </cell>
          <cell r="U16963" t="str">
            <v>Labor - F</v>
          </cell>
        </row>
        <row r="16964">
          <cell r="L16964" t="str">
            <v>Function</v>
          </cell>
          <cell r="M16964" t="str">
            <v>Unallocated-Func</v>
          </cell>
          <cell r="Q16964">
            <v>0</v>
          </cell>
          <cell r="U16964" t="str">
            <v>Labor - F</v>
          </cell>
        </row>
        <row r="16965">
          <cell r="L16965" t="str">
            <v>Function</v>
          </cell>
          <cell r="M16965" t="str">
            <v>Unallocated-Func</v>
          </cell>
          <cell r="Q16965">
            <v>0</v>
          </cell>
          <cell r="U16965" t="str">
            <v>Labor - F</v>
          </cell>
        </row>
        <row r="16966">
          <cell r="L16966" t="str">
            <v>Function</v>
          </cell>
          <cell r="M16966" t="str">
            <v>Unallocated-Func</v>
          </cell>
          <cell r="Q16966">
            <v>0</v>
          </cell>
          <cell r="U16966" t="str">
            <v>Labor - F</v>
          </cell>
        </row>
        <row r="16967">
          <cell r="L16967" t="str">
            <v>Function</v>
          </cell>
          <cell r="M16967" t="str">
            <v>Unallocated-Func</v>
          </cell>
          <cell r="Q16967">
            <v>0</v>
          </cell>
          <cell r="U16967" t="str">
            <v>Labor - F</v>
          </cell>
        </row>
        <row r="16968">
          <cell r="L16968" t="str">
            <v>Function</v>
          </cell>
          <cell r="M16968" t="str">
            <v>Unallocated-Func</v>
          </cell>
          <cell r="Q16968">
            <v>0</v>
          </cell>
          <cell r="U16968" t="str">
            <v>Labor - F</v>
          </cell>
        </row>
        <row r="16969">
          <cell r="L16969" t="str">
            <v>Function</v>
          </cell>
          <cell r="M16969" t="str">
            <v>Unallocated-Func</v>
          </cell>
          <cell r="Q16969">
            <v>0</v>
          </cell>
          <cell r="U16969" t="str">
            <v>Labor - F</v>
          </cell>
        </row>
        <row r="16970">
          <cell r="L16970" t="str">
            <v>Function</v>
          </cell>
          <cell r="M16970" t="str">
            <v>Unallocated-Func</v>
          </cell>
          <cell r="Q16970">
            <v>0</v>
          </cell>
          <cell r="U16970" t="str">
            <v>Labor - F</v>
          </cell>
        </row>
        <row r="16971">
          <cell r="L16971" t="str">
            <v>Function</v>
          </cell>
          <cell r="M16971" t="str">
            <v>Unallocated-Func</v>
          </cell>
          <cell r="Q16971">
            <v>0</v>
          </cell>
          <cell r="U16971" t="str">
            <v>Labor - F</v>
          </cell>
        </row>
        <row r="16972">
          <cell r="L16972" t="str">
            <v>Function</v>
          </cell>
          <cell r="M16972" t="str">
            <v>Unallocated-Func</v>
          </cell>
          <cell r="Q16972">
            <v>0</v>
          </cell>
          <cell r="U16972" t="str">
            <v>Labor - F</v>
          </cell>
        </row>
        <row r="16973">
          <cell r="L16973" t="str">
            <v>Function</v>
          </cell>
          <cell r="M16973" t="str">
            <v>Unallocated-Func</v>
          </cell>
          <cell r="Q16973">
            <v>0</v>
          </cell>
          <cell r="U16973" t="str">
            <v>Labor - F</v>
          </cell>
        </row>
        <row r="16974">
          <cell r="L16974" t="str">
            <v>Function</v>
          </cell>
          <cell r="M16974" t="str">
            <v>Unallocated-Func</v>
          </cell>
          <cell r="Q16974">
            <v>0</v>
          </cell>
          <cell r="U16974" t="str">
            <v>Labor - F</v>
          </cell>
        </row>
        <row r="16975">
          <cell r="L16975" t="str">
            <v>Function</v>
          </cell>
          <cell r="M16975" t="str">
            <v>Unallocated-Func</v>
          </cell>
          <cell r="Q16975">
            <v>0</v>
          </cell>
          <cell r="U16975" t="str">
            <v>Labor - F</v>
          </cell>
        </row>
        <row r="16976">
          <cell r="L16976" t="str">
            <v>Function</v>
          </cell>
          <cell r="M16976" t="str">
            <v>Unallocated-Func</v>
          </cell>
          <cell r="Q16976">
            <v>0</v>
          </cell>
          <cell r="U16976" t="str">
            <v>Labor - F</v>
          </cell>
        </row>
        <row r="16977">
          <cell r="L16977" t="str">
            <v>Function</v>
          </cell>
          <cell r="M16977" t="str">
            <v>Unallocated-Func</v>
          </cell>
          <cell r="Q16977">
            <v>0</v>
          </cell>
          <cell r="U16977" t="str">
            <v>Labor - F</v>
          </cell>
        </row>
        <row r="16978">
          <cell r="L16978" t="str">
            <v>Function</v>
          </cell>
          <cell r="M16978" t="str">
            <v>Unallocated-Func</v>
          </cell>
          <cell r="Q16978">
            <v>0</v>
          </cell>
          <cell r="U16978" t="str">
            <v>Labor - F</v>
          </cell>
        </row>
        <row r="16979">
          <cell r="L16979" t="str">
            <v>Function</v>
          </cell>
          <cell r="M16979" t="str">
            <v>Unallocated-Func</v>
          </cell>
          <cell r="Q16979">
            <v>0</v>
          </cell>
          <cell r="U16979" t="str">
            <v>Labor - F</v>
          </cell>
        </row>
        <row r="16980">
          <cell r="L16980" t="str">
            <v>Function</v>
          </cell>
          <cell r="M16980" t="str">
            <v>Unallocated-Func</v>
          </cell>
          <cell r="Q16980">
            <v>0</v>
          </cell>
          <cell r="U16980" t="str">
            <v>Labor - F</v>
          </cell>
        </row>
        <row r="16981">
          <cell r="L16981" t="str">
            <v>Function</v>
          </cell>
          <cell r="M16981" t="str">
            <v>Unallocated-Func</v>
          </cell>
          <cell r="Q16981">
            <v>0</v>
          </cell>
          <cell r="U16981" t="str">
            <v>Labor - F</v>
          </cell>
        </row>
        <row r="16982">
          <cell r="L16982" t="str">
            <v>Function</v>
          </cell>
          <cell r="M16982" t="str">
            <v>Unallocated-Func</v>
          </cell>
          <cell r="Q16982">
            <v>0</v>
          </cell>
          <cell r="U16982" t="str">
            <v>Labor - F</v>
          </cell>
        </row>
        <row r="16983">
          <cell r="L16983" t="str">
            <v>Function</v>
          </cell>
          <cell r="M16983" t="str">
            <v>Unallocated-Func</v>
          </cell>
          <cell r="Q16983">
            <v>0</v>
          </cell>
          <cell r="U16983" t="str">
            <v>Labor - F</v>
          </cell>
        </row>
        <row r="16984">
          <cell r="L16984" t="str">
            <v>Function</v>
          </cell>
          <cell r="M16984" t="str">
            <v>Unallocated-Func</v>
          </cell>
          <cell r="Q16984">
            <v>0</v>
          </cell>
          <cell r="U16984" t="str">
            <v>Labor - F</v>
          </cell>
        </row>
        <row r="16985">
          <cell r="L16985" t="str">
            <v>Function</v>
          </cell>
          <cell r="M16985" t="str">
            <v>Unallocated-Func</v>
          </cell>
          <cell r="Q16985">
            <v>0</v>
          </cell>
          <cell r="U16985" t="str">
            <v>Labor - F</v>
          </cell>
        </row>
        <row r="16986">
          <cell r="L16986" t="str">
            <v>Function</v>
          </cell>
          <cell r="M16986" t="str">
            <v>Unallocated-Func</v>
          </cell>
          <cell r="Q16986">
            <v>0</v>
          </cell>
          <cell r="U16986" t="str">
            <v>Labor - F</v>
          </cell>
        </row>
        <row r="16987">
          <cell r="L16987" t="str">
            <v>Function</v>
          </cell>
          <cell r="M16987" t="str">
            <v>Unallocated-Func</v>
          </cell>
          <cell r="Q16987">
            <v>0</v>
          </cell>
          <cell r="U16987" t="str">
            <v>Labor - F</v>
          </cell>
        </row>
        <row r="16988">
          <cell r="L16988" t="str">
            <v>Jurisdiction</v>
          </cell>
          <cell r="M16988" t="str">
            <v>NC Retail</v>
          </cell>
          <cell r="Q16988">
            <v>410640650.64999998</v>
          </cell>
          <cell r="U16988" t="str">
            <v>All - Labor</v>
          </cell>
        </row>
        <row r="16989">
          <cell r="L16989" t="str">
            <v>Jurisdiction</v>
          </cell>
          <cell r="M16989" t="str">
            <v>NC Wholesale</v>
          </cell>
          <cell r="Q16989">
            <v>24644609.449999999</v>
          </cell>
          <cell r="U16989" t="str">
            <v>All - Labor</v>
          </cell>
        </row>
        <row r="16990">
          <cell r="L16990" t="str">
            <v>Jurisdiction</v>
          </cell>
          <cell r="M16990" t="str">
            <v>Other - Jur</v>
          </cell>
          <cell r="Q16990">
            <v>157344.20000000001</v>
          </cell>
          <cell r="U16990" t="str">
            <v>All - Labor</v>
          </cell>
        </row>
        <row r="16991">
          <cell r="L16991" t="str">
            <v>Jurisdiction</v>
          </cell>
          <cell r="M16991" t="str">
            <v>SC Greenwood</v>
          </cell>
          <cell r="Q16991">
            <v>462226.84</v>
          </cell>
          <cell r="U16991" t="str">
            <v>All - Labor</v>
          </cell>
        </row>
        <row r="16992">
          <cell r="L16992" t="str">
            <v>Jurisdiction</v>
          </cell>
          <cell r="M16992" t="str">
            <v>SC Retail</v>
          </cell>
          <cell r="Q16992">
            <v>144525087.08000001</v>
          </cell>
          <cell r="U16992" t="str">
            <v>All - Labor</v>
          </cell>
        </row>
        <row r="16993">
          <cell r="L16993" t="str">
            <v>Jurisdiction</v>
          </cell>
          <cell r="M16993" t="str">
            <v>SC Wholesale</v>
          </cell>
          <cell r="Q16993">
            <v>24449035.48</v>
          </cell>
          <cell r="U16993" t="str">
            <v>All - Labor</v>
          </cell>
        </row>
        <row r="16994">
          <cell r="L16994" t="str">
            <v>Recovery Class</v>
          </cell>
          <cell r="M16994" t="str">
            <v>Base Rates</v>
          </cell>
          <cell r="Q16994">
            <v>100</v>
          </cell>
          <cell r="U16994" t="str">
            <v>Direct Assign</v>
          </cell>
        </row>
        <row r="16995">
          <cell r="L16995" t="str">
            <v>Customer Class</v>
          </cell>
          <cell r="M16995" t="str">
            <v>NCGL</v>
          </cell>
          <cell r="Q16995">
            <v>0</v>
          </cell>
          <cell r="U16995" t="str">
            <v>All - Production Demand</v>
          </cell>
        </row>
        <row r="16996">
          <cell r="L16996" t="str">
            <v>Customer Class</v>
          </cell>
          <cell r="M16996" t="str">
            <v>NCI</v>
          </cell>
          <cell r="Q16996">
            <v>441777</v>
          </cell>
          <cell r="U16996" t="str">
            <v>All - Production Demand</v>
          </cell>
        </row>
        <row r="16997">
          <cell r="L16997" t="str">
            <v>Customer Class</v>
          </cell>
          <cell r="M16997" t="str">
            <v>NCLGS</v>
          </cell>
          <cell r="Q16997">
            <v>1136846</v>
          </cell>
          <cell r="U16997" t="str">
            <v>All - Production Demand</v>
          </cell>
        </row>
        <row r="16998">
          <cell r="L16998" t="str">
            <v>Customer Class</v>
          </cell>
          <cell r="M16998" t="str">
            <v>NCNL</v>
          </cell>
          <cell r="Q16998">
            <v>0</v>
          </cell>
          <cell r="U16998" t="str">
            <v>All - Production Demand</v>
          </cell>
        </row>
        <row r="16999">
          <cell r="L16999" t="str">
            <v>Customer Class</v>
          </cell>
          <cell r="M16999" t="str">
            <v>NCOL</v>
          </cell>
          <cell r="Q16999">
            <v>0</v>
          </cell>
          <cell r="U16999" t="str">
            <v>All - Production Demand</v>
          </cell>
        </row>
        <row r="17000">
          <cell r="L17000" t="str">
            <v>Customer Class</v>
          </cell>
          <cell r="M17000" t="str">
            <v>NCOPTGSL</v>
          </cell>
          <cell r="Q17000">
            <v>122216</v>
          </cell>
          <cell r="U17000" t="str">
            <v>All - Production Demand</v>
          </cell>
        </row>
        <row r="17001">
          <cell r="L17001" t="str">
            <v>Customer Class</v>
          </cell>
          <cell r="M17001" t="str">
            <v>NCOPTGSM</v>
          </cell>
          <cell r="Q17001">
            <v>183868</v>
          </cell>
          <cell r="U17001" t="str">
            <v>All - Production Demand</v>
          </cell>
        </row>
        <row r="17002">
          <cell r="L17002" t="str">
            <v>Customer Class</v>
          </cell>
          <cell r="M17002" t="str">
            <v>NCOPTVGPL</v>
          </cell>
          <cell r="Q17002">
            <v>566199</v>
          </cell>
          <cell r="U17002" t="str">
            <v>All - Production Demand</v>
          </cell>
        </row>
        <row r="17003">
          <cell r="L17003" t="str">
            <v>Customer Class</v>
          </cell>
          <cell r="M17003" t="str">
            <v>NCOPTVGPM</v>
          </cell>
          <cell r="Q17003">
            <v>66657</v>
          </cell>
          <cell r="U17003" t="str">
            <v>All - Production Demand</v>
          </cell>
        </row>
        <row r="17004">
          <cell r="L17004" t="str">
            <v>Customer Class</v>
          </cell>
          <cell r="M17004" t="str">
            <v>NCOPTVGPS</v>
          </cell>
          <cell r="Q17004">
            <v>38590</v>
          </cell>
          <cell r="U17004" t="str">
            <v>All - Production Demand</v>
          </cell>
        </row>
        <row r="17005">
          <cell r="L17005" t="str">
            <v>Customer Class</v>
          </cell>
          <cell r="M17005" t="str">
            <v>NCOPTVGSS</v>
          </cell>
          <cell r="Q17005">
            <v>1189407</v>
          </cell>
          <cell r="U17005" t="str">
            <v>All - Production Demand</v>
          </cell>
        </row>
        <row r="17006">
          <cell r="L17006" t="str">
            <v>Customer Class</v>
          </cell>
          <cell r="M17006" t="str">
            <v>NCOPTVIPL</v>
          </cell>
          <cell r="Q17006">
            <v>689467</v>
          </cell>
          <cell r="U17006" t="str">
            <v>All - Production Demand</v>
          </cell>
        </row>
        <row r="17007">
          <cell r="L17007" t="str">
            <v>Customer Class</v>
          </cell>
          <cell r="M17007" t="str">
            <v>NCOPTVIPM</v>
          </cell>
          <cell r="Q17007">
            <v>33467</v>
          </cell>
          <cell r="U17007" t="str">
            <v>All - Production Demand</v>
          </cell>
        </row>
        <row r="17008">
          <cell r="L17008" t="str">
            <v>Customer Class</v>
          </cell>
          <cell r="M17008" t="str">
            <v>NCOPTVIPS</v>
          </cell>
          <cell r="Q17008">
            <v>28490</v>
          </cell>
          <cell r="U17008" t="str">
            <v>All - Production Demand</v>
          </cell>
        </row>
        <row r="17009">
          <cell r="L17009" t="str">
            <v>Customer Class</v>
          </cell>
          <cell r="M17009" t="str">
            <v>NCOPTVISL</v>
          </cell>
          <cell r="Q17009">
            <v>314347</v>
          </cell>
          <cell r="U17009" t="str">
            <v>All - Production Demand</v>
          </cell>
        </row>
        <row r="17010">
          <cell r="L17010" t="str">
            <v>Customer Class</v>
          </cell>
          <cell r="M17010" t="str">
            <v>NCOPTVISM</v>
          </cell>
          <cell r="Q17010">
            <v>206249</v>
          </cell>
          <cell r="U17010" t="str">
            <v>All - Production Demand</v>
          </cell>
        </row>
        <row r="17011">
          <cell r="L17011" t="str">
            <v>Customer Class</v>
          </cell>
          <cell r="M17011" t="str">
            <v>NCOPTVISS</v>
          </cell>
          <cell r="Q17011">
            <v>189501</v>
          </cell>
          <cell r="U17011" t="str">
            <v>All - Production Demand</v>
          </cell>
        </row>
        <row r="17012">
          <cell r="L17012" t="str">
            <v>Customer Class</v>
          </cell>
          <cell r="M17012" t="str">
            <v>NCOPTVTLG</v>
          </cell>
          <cell r="Q17012">
            <v>146884</v>
          </cell>
          <cell r="U17012" t="str">
            <v>All - Production Demand</v>
          </cell>
        </row>
        <row r="17013">
          <cell r="L17013" t="str">
            <v>Customer Class</v>
          </cell>
          <cell r="M17013" t="str">
            <v>NCPL</v>
          </cell>
          <cell r="Q17013">
            <v>0</v>
          </cell>
          <cell r="U17013" t="str">
            <v>All - Production Demand</v>
          </cell>
        </row>
        <row r="17014">
          <cell r="L17014" t="str">
            <v>Customer Class</v>
          </cell>
          <cell r="M17014" t="str">
            <v>NCRE</v>
          </cell>
          <cell r="Q17014">
            <v>1903310</v>
          </cell>
          <cell r="U17014" t="str">
            <v>All - Production Demand</v>
          </cell>
        </row>
        <row r="17015">
          <cell r="L17015" t="str">
            <v>Customer Class</v>
          </cell>
          <cell r="M17015" t="str">
            <v>NCRS-1</v>
          </cell>
          <cell r="Q17015">
            <v>3388173</v>
          </cell>
          <cell r="U17015" t="str">
            <v>All - Production Demand</v>
          </cell>
        </row>
        <row r="17016">
          <cell r="L17016" t="str">
            <v>Customer Class</v>
          </cell>
          <cell r="M17016" t="str">
            <v>NCRT</v>
          </cell>
          <cell r="Q17016">
            <v>10587</v>
          </cell>
          <cell r="U17016" t="str">
            <v>All - Production Demand</v>
          </cell>
        </row>
        <row r="17017">
          <cell r="L17017" t="str">
            <v>Customer Class</v>
          </cell>
          <cell r="M17017" t="str">
            <v>NCSGS</v>
          </cell>
          <cell r="Q17017">
            <v>1174555</v>
          </cell>
          <cell r="U17017" t="str">
            <v>All - Production Demand</v>
          </cell>
        </row>
        <row r="17018">
          <cell r="L17018" t="str">
            <v>Customer Class</v>
          </cell>
          <cell r="M17018" t="str">
            <v>NCTS</v>
          </cell>
          <cell r="Q17018">
            <v>1272</v>
          </cell>
          <cell r="U17018" t="str">
            <v>All - Production Demand</v>
          </cell>
        </row>
        <row r="17019">
          <cell r="L17019" t="str">
            <v>Function</v>
          </cell>
          <cell r="M17019" t="str">
            <v>Dist-Conductors</v>
          </cell>
          <cell r="Q17019">
            <v>0</v>
          </cell>
          <cell r="U17019" t="str">
            <v>Direct Prod Demand</v>
          </cell>
        </row>
        <row r="17020">
          <cell r="L17020" t="str">
            <v>Function</v>
          </cell>
          <cell r="M17020" t="str">
            <v>Dist-Conductors</v>
          </cell>
          <cell r="Q17020">
            <v>0</v>
          </cell>
          <cell r="U17020" t="str">
            <v>Direct Prod Demand</v>
          </cell>
        </row>
        <row r="17021">
          <cell r="L17021" t="str">
            <v>Function</v>
          </cell>
          <cell r="M17021" t="str">
            <v>Dist-Conductors</v>
          </cell>
          <cell r="Q17021">
            <v>0</v>
          </cell>
          <cell r="U17021" t="str">
            <v>Direct Prod Demand</v>
          </cell>
        </row>
        <row r="17022">
          <cell r="L17022" t="str">
            <v>Function</v>
          </cell>
          <cell r="M17022" t="str">
            <v>Dist-Conductors</v>
          </cell>
          <cell r="Q17022">
            <v>0</v>
          </cell>
          <cell r="U17022" t="str">
            <v>Direct Prod Demand</v>
          </cell>
        </row>
        <row r="17023">
          <cell r="L17023" t="str">
            <v>Function</v>
          </cell>
          <cell r="M17023" t="str">
            <v>Dist-Conductors</v>
          </cell>
          <cell r="Q17023">
            <v>0</v>
          </cell>
          <cell r="U17023" t="str">
            <v>Direct Prod Demand</v>
          </cell>
        </row>
        <row r="17024">
          <cell r="L17024" t="str">
            <v>Function</v>
          </cell>
          <cell r="M17024" t="str">
            <v>Dist-Conductors</v>
          </cell>
          <cell r="Q17024">
            <v>0</v>
          </cell>
          <cell r="U17024" t="str">
            <v>Direct Prod Demand</v>
          </cell>
        </row>
        <row r="17025">
          <cell r="L17025" t="str">
            <v>Function</v>
          </cell>
          <cell r="M17025" t="str">
            <v>Dist-Conductors</v>
          </cell>
          <cell r="Q17025">
            <v>0</v>
          </cell>
          <cell r="U17025" t="str">
            <v>Direct Prod Demand</v>
          </cell>
        </row>
        <row r="17026">
          <cell r="L17026" t="str">
            <v>Function</v>
          </cell>
          <cell r="M17026" t="str">
            <v>Dist-Conductors</v>
          </cell>
          <cell r="Q17026">
            <v>0</v>
          </cell>
          <cell r="U17026" t="str">
            <v>Direct Prod Demand</v>
          </cell>
        </row>
        <row r="17027">
          <cell r="L17027" t="str">
            <v>Function</v>
          </cell>
          <cell r="M17027" t="str">
            <v>Dist-Conductors</v>
          </cell>
          <cell r="Q17027">
            <v>0</v>
          </cell>
          <cell r="U17027" t="str">
            <v>Direct Prod Demand</v>
          </cell>
        </row>
        <row r="17028">
          <cell r="L17028" t="str">
            <v>Function</v>
          </cell>
          <cell r="M17028" t="str">
            <v>Dist-Conductors</v>
          </cell>
          <cell r="Q17028">
            <v>0</v>
          </cell>
          <cell r="U17028" t="str">
            <v>Direct Prod Demand</v>
          </cell>
        </row>
        <row r="17029">
          <cell r="L17029" t="str">
            <v>Function</v>
          </cell>
          <cell r="M17029" t="str">
            <v>Dist-Conductors</v>
          </cell>
          <cell r="Q17029">
            <v>0</v>
          </cell>
          <cell r="U17029" t="str">
            <v>Direct Prod Demand</v>
          </cell>
        </row>
        <row r="17030">
          <cell r="L17030" t="str">
            <v>Function</v>
          </cell>
          <cell r="M17030" t="str">
            <v>Dist-Conductors</v>
          </cell>
          <cell r="Q17030">
            <v>0</v>
          </cell>
          <cell r="U17030" t="str">
            <v>Direct Prod Demand</v>
          </cell>
        </row>
        <row r="17031">
          <cell r="L17031" t="str">
            <v>Function</v>
          </cell>
          <cell r="M17031" t="str">
            <v>Dist-Conductors</v>
          </cell>
          <cell r="Q17031">
            <v>0</v>
          </cell>
          <cell r="U17031" t="str">
            <v>Direct Prod Demand</v>
          </cell>
        </row>
        <row r="17032">
          <cell r="L17032" t="str">
            <v>Function</v>
          </cell>
          <cell r="M17032" t="str">
            <v>Dist-Conductors</v>
          </cell>
          <cell r="Q17032">
            <v>0</v>
          </cell>
          <cell r="U17032" t="str">
            <v>Direct Prod Demand</v>
          </cell>
        </row>
        <row r="17033">
          <cell r="L17033" t="str">
            <v>Function</v>
          </cell>
          <cell r="M17033" t="str">
            <v>Dist-Conductors</v>
          </cell>
          <cell r="Q17033">
            <v>0</v>
          </cell>
          <cell r="U17033" t="str">
            <v>Direct Prod Demand</v>
          </cell>
        </row>
        <row r="17034">
          <cell r="L17034" t="str">
            <v>Function</v>
          </cell>
          <cell r="M17034" t="str">
            <v>Dist-Conductors</v>
          </cell>
          <cell r="Q17034">
            <v>0</v>
          </cell>
          <cell r="U17034" t="str">
            <v>Direct Prod Demand</v>
          </cell>
        </row>
        <row r="17035">
          <cell r="L17035" t="str">
            <v>Function</v>
          </cell>
          <cell r="M17035" t="str">
            <v>Dist-Conductors</v>
          </cell>
          <cell r="Q17035">
            <v>0</v>
          </cell>
          <cell r="U17035" t="str">
            <v>Direct Prod Demand</v>
          </cell>
        </row>
        <row r="17036">
          <cell r="L17036" t="str">
            <v>Function</v>
          </cell>
          <cell r="M17036" t="str">
            <v>Dist-Conductors</v>
          </cell>
          <cell r="Q17036">
            <v>0</v>
          </cell>
          <cell r="U17036" t="str">
            <v>Direct Prod Demand</v>
          </cell>
        </row>
        <row r="17037">
          <cell r="L17037" t="str">
            <v>Function</v>
          </cell>
          <cell r="M17037" t="str">
            <v>Dist-Conductors</v>
          </cell>
          <cell r="Q17037">
            <v>0</v>
          </cell>
          <cell r="U17037" t="str">
            <v>Direct Prod Demand</v>
          </cell>
        </row>
        <row r="17038">
          <cell r="L17038" t="str">
            <v>Function</v>
          </cell>
          <cell r="M17038" t="str">
            <v>Dist-Conductors</v>
          </cell>
          <cell r="Q17038">
            <v>0</v>
          </cell>
          <cell r="U17038" t="str">
            <v>Direct Prod Demand</v>
          </cell>
        </row>
        <row r="17039">
          <cell r="L17039" t="str">
            <v>Function</v>
          </cell>
          <cell r="M17039" t="str">
            <v>Dist-Customer</v>
          </cell>
          <cell r="Q17039">
            <v>0</v>
          </cell>
          <cell r="U17039" t="str">
            <v>Direct Prod Demand</v>
          </cell>
        </row>
        <row r="17040">
          <cell r="L17040" t="str">
            <v>Function</v>
          </cell>
          <cell r="M17040" t="str">
            <v>Dist-Customer</v>
          </cell>
          <cell r="Q17040">
            <v>0</v>
          </cell>
          <cell r="U17040" t="str">
            <v>Direct Prod Demand</v>
          </cell>
        </row>
        <row r="17041">
          <cell r="L17041" t="str">
            <v>Function</v>
          </cell>
          <cell r="M17041" t="str">
            <v>Dist-Customer</v>
          </cell>
          <cell r="Q17041">
            <v>0</v>
          </cell>
          <cell r="U17041" t="str">
            <v>Direct Prod Demand</v>
          </cell>
        </row>
        <row r="17042">
          <cell r="L17042" t="str">
            <v>Function</v>
          </cell>
          <cell r="M17042" t="str">
            <v>Dist-Customer</v>
          </cell>
          <cell r="Q17042">
            <v>0</v>
          </cell>
          <cell r="U17042" t="str">
            <v>Direct Prod Demand</v>
          </cell>
        </row>
        <row r="17043">
          <cell r="L17043" t="str">
            <v>Function</v>
          </cell>
          <cell r="M17043" t="str">
            <v>Dist-Customer</v>
          </cell>
          <cell r="Q17043">
            <v>0</v>
          </cell>
          <cell r="U17043" t="str">
            <v>Direct Prod Demand</v>
          </cell>
        </row>
        <row r="17044">
          <cell r="L17044" t="str">
            <v>Function</v>
          </cell>
          <cell r="M17044" t="str">
            <v>Dist-Customer</v>
          </cell>
          <cell r="Q17044">
            <v>0</v>
          </cell>
          <cell r="U17044" t="str">
            <v>Direct Prod Demand</v>
          </cell>
        </row>
        <row r="17045">
          <cell r="L17045" t="str">
            <v>Function</v>
          </cell>
          <cell r="M17045" t="str">
            <v>Dist-Customer</v>
          </cell>
          <cell r="Q17045">
            <v>0</v>
          </cell>
          <cell r="U17045" t="str">
            <v>Direct Prod Demand</v>
          </cell>
        </row>
        <row r="17046">
          <cell r="L17046" t="str">
            <v>Function</v>
          </cell>
          <cell r="M17046" t="str">
            <v>Dist-Customer</v>
          </cell>
          <cell r="Q17046">
            <v>0</v>
          </cell>
          <cell r="U17046" t="str">
            <v>Direct Prod Demand</v>
          </cell>
        </row>
        <row r="17047">
          <cell r="L17047" t="str">
            <v>Function</v>
          </cell>
          <cell r="M17047" t="str">
            <v>Dist-Customer</v>
          </cell>
          <cell r="Q17047">
            <v>0</v>
          </cell>
          <cell r="U17047" t="str">
            <v>Direct Prod Demand</v>
          </cell>
        </row>
        <row r="17048">
          <cell r="L17048" t="str">
            <v>Function</v>
          </cell>
          <cell r="M17048" t="str">
            <v>Dist-Customer</v>
          </cell>
          <cell r="Q17048">
            <v>0</v>
          </cell>
          <cell r="U17048" t="str">
            <v>Direct Prod Demand</v>
          </cell>
        </row>
        <row r="17049">
          <cell r="L17049" t="str">
            <v>Function</v>
          </cell>
          <cell r="M17049" t="str">
            <v>Dist-Customer</v>
          </cell>
          <cell r="Q17049">
            <v>0</v>
          </cell>
          <cell r="U17049" t="str">
            <v>Direct Prod Demand</v>
          </cell>
        </row>
        <row r="17050">
          <cell r="L17050" t="str">
            <v>Function</v>
          </cell>
          <cell r="M17050" t="str">
            <v>Dist-Customer</v>
          </cell>
          <cell r="Q17050">
            <v>0</v>
          </cell>
          <cell r="U17050" t="str">
            <v>Direct Prod Demand</v>
          </cell>
        </row>
        <row r="17051">
          <cell r="L17051" t="str">
            <v>Function</v>
          </cell>
          <cell r="M17051" t="str">
            <v>Dist-Customer</v>
          </cell>
          <cell r="Q17051">
            <v>0</v>
          </cell>
          <cell r="U17051" t="str">
            <v>Direct Prod Demand</v>
          </cell>
        </row>
        <row r="17052">
          <cell r="L17052" t="str">
            <v>Function</v>
          </cell>
          <cell r="M17052" t="str">
            <v>Dist-Customer</v>
          </cell>
          <cell r="Q17052">
            <v>0</v>
          </cell>
          <cell r="U17052" t="str">
            <v>Direct Prod Demand</v>
          </cell>
        </row>
        <row r="17053">
          <cell r="L17053" t="str">
            <v>Function</v>
          </cell>
          <cell r="M17053" t="str">
            <v>Dist-Customer</v>
          </cell>
          <cell r="Q17053">
            <v>0</v>
          </cell>
          <cell r="U17053" t="str">
            <v>Direct Prod Demand</v>
          </cell>
        </row>
        <row r="17054">
          <cell r="L17054" t="str">
            <v>Function</v>
          </cell>
          <cell r="M17054" t="str">
            <v>Dist-Customer</v>
          </cell>
          <cell r="Q17054">
            <v>0</v>
          </cell>
          <cell r="U17054" t="str">
            <v>Direct Prod Demand</v>
          </cell>
        </row>
        <row r="17055">
          <cell r="L17055" t="str">
            <v>Function</v>
          </cell>
          <cell r="M17055" t="str">
            <v>Dist-Customer</v>
          </cell>
          <cell r="Q17055">
            <v>0</v>
          </cell>
          <cell r="U17055" t="str">
            <v>Direct Prod Demand</v>
          </cell>
        </row>
        <row r="17056">
          <cell r="L17056" t="str">
            <v>Function</v>
          </cell>
          <cell r="M17056" t="str">
            <v>Dist-Customer</v>
          </cell>
          <cell r="Q17056">
            <v>0</v>
          </cell>
          <cell r="U17056" t="str">
            <v>Direct Prod Demand</v>
          </cell>
        </row>
        <row r="17057">
          <cell r="L17057" t="str">
            <v>Function</v>
          </cell>
          <cell r="M17057" t="str">
            <v>Dist-Customer</v>
          </cell>
          <cell r="Q17057">
            <v>0</v>
          </cell>
          <cell r="U17057" t="str">
            <v>Direct Prod Demand</v>
          </cell>
        </row>
        <row r="17058">
          <cell r="L17058" t="str">
            <v>Function</v>
          </cell>
          <cell r="M17058" t="str">
            <v>Dist-Customer</v>
          </cell>
          <cell r="Q17058">
            <v>0</v>
          </cell>
          <cell r="U17058" t="str">
            <v>Direct Prod Demand</v>
          </cell>
        </row>
        <row r="17059">
          <cell r="L17059" t="str">
            <v>Function</v>
          </cell>
          <cell r="M17059" t="str">
            <v>Dist-Other Local</v>
          </cell>
          <cell r="Q17059">
            <v>0</v>
          </cell>
          <cell r="U17059" t="str">
            <v>Direct Prod Demand</v>
          </cell>
        </row>
        <row r="17060">
          <cell r="L17060" t="str">
            <v>Function</v>
          </cell>
          <cell r="M17060" t="str">
            <v>Dist-Other Local</v>
          </cell>
          <cell r="Q17060">
            <v>0</v>
          </cell>
          <cell r="U17060" t="str">
            <v>Direct Prod Demand</v>
          </cell>
        </row>
        <row r="17061">
          <cell r="L17061" t="str">
            <v>Function</v>
          </cell>
          <cell r="M17061" t="str">
            <v>Dist-Other Local</v>
          </cell>
          <cell r="Q17061">
            <v>0</v>
          </cell>
          <cell r="U17061" t="str">
            <v>Direct Prod Demand</v>
          </cell>
        </row>
        <row r="17062">
          <cell r="L17062" t="str">
            <v>Function</v>
          </cell>
          <cell r="M17062" t="str">
            <v>Dist-Other Local</v>
          </cell>
          <cell r="Q17062">
            <v>0</v>
          </cell>
          <cell r="U17062" t="str">
            <v>Direct Prod Demand</v>
          </cell>
        </row>
        <row r="17063">
          <cell r="L17063" t="str">
            <v>Function</v>
          </cell>
          <cell r="M17063" t="str">
            <v>Dist-Other Local</v>
          </cell>
          <cell r="Q17063">
            <v>0</v>
          </cell>
          <cell r="U17063" t="str">
            <v>Direct Prod Demand</v>
          </cell>
        </row>
        <row r="17064">
          <cell r="L17064" t="str">
            <v>Function</v>
          </cell>
          <cell r="M17064" t="str">
            <v>Dist-Other Local</v>
          </cell>
          <cell r="Q17064">
            <v>0</v>
          </cell>
          <cell r="U17064" t="str">
            <v>Direct Prod Demand</v>
          </cell>
        </row>
        <row r="17065">
          <cell r="L17065" t="str">
            <v>Function</v>
          </cell>
          <cell r="M17065" t="str">
            <v>Dist-Other Local</v>
          </cell>
          <cell r="Q17065">
            <v>0</v>
          </cell>
          <cell r="U17065" t="str">
            <v>Direct Prod Demand</v>
          </cell>
        </row>
        <row r="17066">
          <cell r="L17066" t="str">
            <v>Function</v>
          </cell>
          <cell r="M17066" t="str">
            <v>Dist-Other Local</v>
          </cell>
          <cell r="Q17066">
            <v>0</v>
          </cell>
          <cell r="U17066" t="str">
            <v>Direct Prod Demand</v>
          </cell>
        </row>
        <row r="17067">
          <cell r="L17067" t="str">
            <v>Function</v>
          </cell>
          <cell r="M17067" t="str">
            <v>Dist-Other Local</v>
          </cell>
          <cell r="Q17067">
            <v>0</v>
          </cell>
          <cell r="U17067" t="str">
            <v>Direct Prod Demand</v>
          </cell>
        </row>
        <row r="17068">
          <cell r="L17068" t="str">
            <v>Function</v>
          </cell>
          <cell r="M17068" t="str">
            <v>Dist-Other Local</v>
          </cell>
          <cell r="Q17068">
            <v>0</v>
          </cell>
          <cell r="U17068" t="str">
            <v>Direct Prod Demand</v>
          </cell>
        </row>
        <row r="17069">
          <cell r="L17069" t="str">
            <v>Function</v>
          </cell>
          <cell r="M17069" t="str">
            <v>Dist-Other Local</v>
          </cell>
          <cell r="Q17069">
            <v>0</v>
          </cell>
          <cell r="U17069" t="str">
            <v>Direct Prod Demand</v>
          </cell>
        </row>
        <row r="17070">
          <cell r="L17070" t="str">
            <v>Function</v>
          </cell>
          <cell r="M17070" t="str">
            <v>Dist-Other Local</v>
          </cell>
          <cell r="Q17070">
            <v>0</v>
          </cell>
          <cell r="U17070" t="str">
            <v>Direct Prod Demand</v>
          </cell>
        </row>
        <row r="17071">
          <cell r="L17071" t="str">
            <v>Function</v>
          </cell>
          <cell r="M17071" t="str">
            <v>Dist-Other Local</v>
          </cell>
          <cell r="Q17071">
            <v>0</v>
          </cell>
          <cell r="U17071" t="str">
            <v>Direct Prod Demand</v>
          </cell>
        </row>
        <row r="17072">
          <cell r="L17072" t="str">
            <v>Function</v>
          </cell>
          <cell r="M17072" t="str">
            <v>Dist-Other Local</v>
          </cell>
          <cell r="Q17072">
            <v>0</v>
          </cell>
          <cell r="U17072" t="str">
            <v>Direct Prod Demand</v>
          </cell>
        </row>
        <row r="17073">
          <cell r="L17073" t="str">
            <v>Function</v>
          </cell>
          <cell r="M17073" t="str">
            <v>Dist-Other Local</v>
          </cell>
          <cell r="Q17073">
            <v>0</v>
          </cell>
          <cell r="U17073" t="str">
            <v>Direct Prod Demand</v>
          </cell>
        </row>
        <row r="17074">
          <cell r="L17074" t="str">
            <v>Function</v>
          </cell>
          <cell r="M17074" t="str">
            <v>Dist-Other Local</v>
          </cell>
          <cell r="Q17074">
            <v>0</v>
          </cell>
          <cell r="U17074" t="str">
            <v>Direct Prod Demand</v>
          </cell>
        </row>
        <row r="17075">
          <cell r="L17075" t="str">
            <v>Function</v>
          </cell>
          <cell r="M17075" t="str">
            <v>Dist-Other Local</v>
          </cell>
          <cell r="Q17075">
            <v>0</v>
          </cell>
          <cell r="U17075" t="str">
            <v>Direct Prod Demand</v>
          </cell>
        </row>
        <row r="17076">
          <cell r="L17076" t="str">
            <v>Function</v>
          </cell>
          <cell r="M17076" t="str">
            <v>Dist-Other Local</v>
          </cell>
          <cell r="Q17076">
            <v>0</v>
          </cell>
          <cell r="U17076" t="str">
            <v>Direct Prod Demand</v>
          </cell>
        </row>
        <row r="17077">
          <cell r="L17077" t="str">
            <v>Function</v>
          </cell>
          <cell r="M17077" t="str">
            <v>Dist-Other Local</v>
          </cell>
          <cell r="Q17077">
            <v>0</v>
          </cell>
          <cell r="U17077" t="str">
            <v>Direct Prod Demand</v>
          </cell>
        </row>
        <row r="17078">
          <cell r="L17078" t="str">
            <v>Function</v>
          </cell>
          <cell r="M17078" t="str">
            <v>Dist-Other Local</v>
          </cell>
          <cell r="Q17078">
            <v>0</v>
          </cell>
          <cell r="U17078" t="str">
            <v>Direct Prod Demand</v>
          </cell>
        </row>
        <row r="17079">
          <cell r="L17079" t="str">
            <v>Function</v>
          </cell>
          <cell r="M17079" t="str">
            <v>Dist-Pole,Tow,Fix</v>
          </cell>
          <cell r="Q17079">
            <v>0</v>
          </cell>
          <cell r="U17079" t="str">
            <v>Direct Prod Demand</v>
          </cell>
        </row>
        <row r="17080">
          <cell r="L17080" t="str">
            <v>Function</v>
          </cell>
          <cell r="M17080" t="str">
            <v>Dist-Pole,Tow,Fix</v>
          </cell>
          <cell r="Q17080">
            <v>0</v>
          </cell>
          <cell r="U17080" t="str">
            <v>Direct Prod Demand</v>
          </cell>
        </row>
        <row r="17081">
          <cell r="L17081" t="str">
            <v>Function</v>
          </cell>
          <cell r="M17081" t="str">
            <v>Dist-Pole,Tow,Fix</v>
          </cell>
          <cell r="Q17081">
            <v>0</v>
          </cell>
          <cell r="U17081" t="str">
            <v>Direct Prod Demand</v>
          </cell>
        </row>
        <row r="17082">
          <cell r="L17082" t="str">
            <v>Function</v>
          </cell>
          <cell r="M17082" t="str">
            <v>Dist-Pole,Tow,Fix</v>
          </cell>
          <cell r="Q17082">
            <v>0</v>
          </cell>
          <cell r="U17082" t="str">
            <v>Direct Prod Demand</v>
          </cell>
        </row>
        <row r="17083">
          <cell r="L17083" t="str">
            <v>Function</v>
          </cell>
          <cell r="M17083" t="str">
            <v>Dist-Pole,Tow,Fix</v>
          </cell>
          <cell r="Q17083">
            <v>0</v>
          </cell>
          <cell r="U17083" t="str">
            <v>Direct Prod Demand</v>
          </cell>
        </row>
        <row r="17084">
          <cell r="L17084" t="str">
            <v>Function</v>
          </cell>
          <cell r="M17084" t="str">
            <v>Dist-Pole,Tow,Fix</v>
          </cell>
          <cell r="Q17084">
            <v>0</v>
          </cell>
          <cell r="U17084" t="str">
            <v>Direct Prod Demand</v>
          </cell>
        </row>
        <row r="17085">
          <cell r="L17085" t="str">
            <v>Function</v>
          </cell>
          <cell r="M17085" t="str">
            <v>Dist-Pole,Tow,Fix</v>
          </cell>
          <cell r="Q17085">
            <v>0</v>
          </cell>
          <cell r="U17085" t="str">
            <v>Direct Prod Demand</v>
          </cell>
        </row>
        <row r="17086">
          <cell r="L17086" t="str">
            <v>Function</v>
          </cell>
          <cell r="M17086" t="str">
            <v>Dist-Pole,Tow,Fix</v>
          </cell>
          <cell r="Q17086">
            <v>0</v>
          </cell>
          <cell r="U17086" t="str">
            <v>Direct Prod Demand</v>
          </cell>
        </row>
        <row r="17087">
          <cell r="L17087" t="str">
            <v>Function</v>
          </cell>
          <cell r="M17087" t="str">
            <v>Dist-Pole,Tow,Fix</v>
          </cell>
          <cell r="Q17087">
            <v>0</v>
          </cell>
          <cell r="U17087" t="str">
            <v>Direct Prod Demand</v>
          </cell>
        </row>
        <row r="17088">
          <cell r="L17088" t="str">
            <v>Function</v>
          </cell>
          <cell r="M17088" t="str">
            <v>Dist-Pole,Tow,Fix</v>
          </cell>
          <cell r="Q17088">
            <v>0</v>
          </cell>
          <cell r="U17088" t="str">
            <v>Direct Prod Demand</v>
          </cell>
        </row>
        <row r="17089">
          <cell r="L17089" t="str">
            <v>Function</v>
          </cell>
          <cell r="M17089" t="str">
            <v>Dist-Pole,Tow,Fix</v>
          </cell>
          <cell r="Q17089">
            <v>0</v>
          </cell>
          <cell r="U17089" t="str">
            <v>Direct Prod Demand</v>
          </cell>
        </row>
        <row r="17090">
          <cell r="L17090" t="str">
            <v>Function</v>
          </cell>
          <cell r="M17090" t="str">
            <v>Dist-Pole,Tow,Fix</v>
          </cell>
          <cell r="Q17090">
            <v>0</v>
          </cell>
          <cell r="U17090" t="str">
            <v>Direct Prod Demand</v>
          </cell>
        </row>
        <row r="17091">
          <cell r="L17091" t="str">
            <v>Function</v>
          </cell>
          <cell r="M17091" t="str">
            <v>Dist-Pole,Tow,Fix</v>
          </cell>
          <cell r="Q17091">
            <v>0</v>
          </cell>
          <cell r="U17091" t="str">
            <v>Direct Prod Demand</v>
          </cell>
        </row>
        <row r="17092">
          <cell r="L17092" t="str">
            <v>Function</v>
          </cell>
          <cell r="M17092" t="str">
            <v>Dist-Pole,Tow,Fix</v>
          </cell>
          <cell r="Q17092">
            <v>0</v>
          </cell>
          <cell r="U17092" t="str">
            <v>Direct Prod Demand</v>
          </cell>
        </row>
        <row r="17093">
          <cell r="L17093" t="str">
            <v>Function</v>
          </cell>
          <cell r="M17093" t="str">
            <v>Dist-Pole,Tow,Fix</v>
          </cell>
          <cell r="Q17093">
            <v>0</v>
          </cell>
          <cell r="U17093" t="str">
            <v>Direct Prod Demand</v>
          </cell>
        </row>
        <row r="17094">
          <cell r="L17094" t="str">
            <v>Function</v>
          </cell>
          <cell r="M17094" t="str">
            <v>Dist-Pole,Tow,Fix</v>
          </cell>
          <cell r="Q17094">
            <v>0</v>
          </cell>
          <cell r="U17094" t="str">
            <v>Direct Prod Demand</v>
          </cell>
        </row>
        <row r="17095">
          <cell r="L17095" t="str">
            <v>Function</v>
          </cell>
          <cell r="M17095" t="str">
            <v>Dist-Pole,Tow,Fix</v>
          </cell>
          <cell r="Q17095">
            <v>0</v>
          </cell>
          <cell r="U17095" t="str">
            <v>Direct Prod Demand</v>
          </cell>
        </row>
        <row r="17096">
          <cell r="L17096" t="str">
            <v>Function</v>
          </cell>
          <cell r="M17096" t="str">
            <v>Dist-Pole,Tow,Fix</v>
          </cell>
          <cell r="Q17096">
            <v>0</v>
          </cell>
          <cell r="U17096" t="str">
            <v>Direct Prod Demand</v>
          </cell>
        </row>
        <row r="17097">
          <cell r="L17097" t="str">
            <v>Function</v>
          </cell>
          <cell r="M17097" t="str">
            <v>Dist-Pole,Tow,Fix</v>
          </cell>
          <cell r="Q17097">
            <v>0</v>
          </cell>
          <cell r="U17097" t="str">
            <v>Direct Prod Demand</v>
          </cell>
        </row>
        <row r="17098">
          <cell r="L17098" t="str">
            <v>Function</v>
          </cell>
          <cell r="M17098" t="str">
            <v>Dist-Pole,Tow,Fix</v>
          </cell>
          <cell r="Q17098">
            <v>0</v>
          </cell>
          <cell r="U17098" t="str">
            <v>Direct Prod Demand</v>
          </cell>
        </row>
        <row r="17099">
          <cell r="L17099" t="str">
            <v>Function</v>
          </cell>
          <cell r="M17099" t="str">
            <v>Dist-Substations</v>
          </cell>
          <cell r="Q17099">
            <v>0</v>
          </cell>
          <cell r="U17099" t="str">
            <v>Direct Prod Demand</v>
          </cell>
        </row>
        <row r="17100">
          <cell r="L17100" t="str">
            <v>Function</v>
          </cell>
          <cell r="M17100" t="str">
            <v>Dist-Substations</v>
          </cell>
          <cell r="Q17100">
            <v>0</v>
          </cell>
          <cell r="U17100" t="str">
            <v>Direct Prod Demand</v>
          </cell>
        </row>
        <row r="17101">
          <cell r="L17101" t="str">
            <v>Function</v>
          </cell>
          <cell r="M17101" t="str">
            <v>Dist-Substations</v>
          </cell>
          <cell r="Q17101">
            <v>0</v>
          </cell>
          <cell r="U17101" t="str">
            <v>Direct Prod Demand</v>
          </cell>
        </row>
        <row r="17102">
          <cell r="L17102" t="str">
            <v>Function</v>
          </cell>
          <cell r="M17102" t="str">
            <v>Dist-Substations</v>
          </cell>
          <cell r="Q17102">
            <v>0</v>
          </cell>
          <cell r="U17102" t="str">
            <v>Direct Prod Demand</v>
          </cell>
        </row>
        <row r="17103">
          <cell r="L17103" t="str">
            <v>Function</v>
          </cell>
          <cell r="M17103" t="str">
            <v>Dist-Substations</v>
          </cell>
          <cell r="Q17103">
            <v>0</v>
          </cell>
          <cell r="U17103" t="str">
            <v>Direct Prod Demand</v>
          </cell>
        </row>
        <row r="17104">
          <cell r="L17104" t="str">
            <v>Function</v>
          </cell>
          <cell r="M17104" t="str">
            <v>Dist-Substations</v>
          </cell>
          <cell r="Q17104">
            <v>0</v>
          </cell>
          <cell r="U17104" t="str">
            <v>Direct Prod Demand</v>
          </cell>
        </row>
        <row r="17105">
          <cell r="L17105" t="str">
            <v>Function</v>
          </cell>
          <cell r="M17105" t="str">
            <v>Dist-Substations</v>
          </cell>
          <cell r="Q17105">
            <v>0</v>
          </cell>
          <cell r="U17105" t="str">
            <v>Direct Prod Demand</v>
          </cell>
        </row>
        <row r="17106">
          <cell r="L17106" t="str">
            <v>Function</v>
          </cell>
          <cell r="M17106" t="str">
            <v>Dist-Substations</v>
          </cell>
          <cell r="Q17106">
            <v>0</v>
          </cell>
          <cell r="U17106" t="str">
            <v>Direct Prod Demand</v>
          </cell>
        </row>
        <row r="17107">
          <cell r="L17107" t="str">
            <v>Function</v>
          </cell>
          <cell r="M17107" t="str">
            <v>Dist-Substations</v>
          </cell>
          <cell r="Q17107">
            <v>0</v>
          </cell>
          <cell r="U17107" t="str">
            <v>Direct Prod Demand</v>
          </cell>
        </row>
        <row r="17108">
          <cell r="L17108" t="str">
            <v>Function</v>
          </cell>
          <cell r="M17108" t="str">
            <v>Dist-Substations</v>
          </cell>
          <cell r="Q17108">
            <v>0</v>
          </cell>
          <cell r="U17108" t="str">
            <v>Direct Prod Demand</v>
          </cell>
        </row>
        <row r="17109">
          <cell r="L17109" t="str">
            <v>Function</v>
          </cell>
          <cell r="M17109" t="str">
            <v>Dist-Substations</v>
          </cell>
          <cell r="Q17109">
            <v>0</v>
          </cell>
          <cell r="U17109" t="str">
            <v>Direct Prod Demand</v>
          </cell>
        </row>
        <row r="17110">
          <cell r="L17110" t="str">
            <v>Function</v>
          </cell>
          <cell r="M17110" t="str">
            <v>Dist-Substations</v>
          </cell>
          <cell r="Q17110">
            <v>0</v>
          </cell>
          <cell r="U17110" t="str">
            <v>Direct Prod Demand</v>
          </cell>
        </row>
        <row r="17111">
          <cell r="L17111" t="str">
            <v>Function</v>
          </cell>
          <cell r="M17111" t="str">
            <v>Dist-Substations</v>
          </cell>
          <cell r="Q17111">
            <v>0</v>
          </cell>
          <cell r="U17111" t="str">
            <v>Direct Prod Demand</v>
          </cell>
        </row>
        <row r="17112">
          <cell r="L17112" t="str">
            <v>Function</v>
          </cell>
          <cell r="M17112" t="str">
            <v>Dist-Substations</v>
          </cell>
          <cell r="Q17112">
            <v>0</v>
          </cell>
          <cell r="U17112" t="str">
            <v>Direct Prod Demand</v>
          </cell>
        </row>
        <row r="17113">
          <cell r="L17113" t="str">
            <v>Function</v>
          </cell>
          <cell r="M17113" t="str">
            <v>Dist-Substations</v>
          </cell>
          <cell r="Q17113">
            <v>0</v>
          </cell>
          <cell r="U17113" t="str">
            <v>Direct Prod Demand</v>
          </cell>
        </row>
        <row r="17114">
          <cell r="L17114" t="str">
            <v>Function</v>
          </cell>
          <cell r="M17114" t="str">
            <v>Dist-Substations</v>
          </cell>
          <cell r="Q17114">
            <v>0</v>
          </cell>
          <cell r="U17114" t="str">
            <v>Direct Prod Demand</v>
          </cell>
        </row>
        <row r="17115">
          <cell r="L17115" t="str">
            <v>Function</v>
          </cell>
          <cell r="M17115" t="str">
            <v>Dist-Substations</v>
          </cell>
          <cell r="Q17115">
            <v>0</v>
          </cell>
          <cell r="U17115" t="str">
            <v>Direct Prod Demand</v>
          </cell>
        </row>
        <row r="17116">
          <cell r="L17116" t="str">
            <v>Function</v>
          </cell>
          <cell r="M17116" t="str">
            <v>Dist-Substations</v>
          </cell>
          <cell r="Q17116">
            <v>0</v>
          </cell>
          <cell r="U17116" t="str">
            <v>Direct Prod Demand</v>
          </cell>
        </row>
        <row r="17117">
          <cell r="L17117" t="str">
            <v>Function</v>
          </cell>
          <cell r="M17117" t="str">
            <v>Dist-Substations</v>
          </cell>
          <cell r="Q17117">
            <v>0</v>
          </cell>
          <cell r="U17117" t="str">
            <v>Direct Prod Demand</v>
          </cell>
        </row>
        <row r="17118">
          <cell r="L17118" t="str">
            <v>Function</v>
          </cell>
          <cell r="M17118" t="str">
            <v>Dist-Substations</v>
          </cell>
          <cell r="Q17118">
            <v>0</v>
          </cell>
          <cell r="U17118" t="str">
            <v>Direct Prod Demand</v>
          </cell>
        </row>
        <row r="17119">
          <cell r="L17119" t="str">
            <v>Function</v>
          </cell>
          <cell r="M17119" t="str">
            <v>Dist-Transformers</v>
          </cell>
          <cell r="Q17119">
            <v>0</v>
          </cell>
          <cell r="U17119" t="str">
            <v>Direct Prod Demand</v>
          </cell>
        </row>
        <row r="17120">
          <cell r="L17120" t="str">
            <v>Function</v>
          </cell>
          <cell r="M17120" t="str">
            <v>Dist-Transformers</v>
          </cell>
          <cell r="Q17120">
            <v>0</v>
          </cell>
          <cell r="U17120" t="str">
            <v>Direct Prod Demand</v>
          </cell>
        </row>
        <row r="17121">
          <cell r="L17121" t="str">
            <v>Function</v>
          </cell>
          <cell r="M17121" t="str">
            <v>Dist-Transformers</v>
          </cell>
          <cell r="Q17121">
            <v>0</v>
          </cell>
          <cell r="U17121" t="str">
            <v>Direct Prod Demand</v>
          </cell>
        </row>
        <row r="17122">
          <cell r="L17122" t="str">
            <v>Function</v>
          </cell>
          <cell r="M17122" t="str">
            <v>Dist-Transformers</v>
          </cell>
          <cell r="Q17122">
            <v>0</v>
          </cell>
          <cell r="U17122" t="str">
            <v>Direct Prod Demand</v>
          </cell>
        </row>
        <row r="17123">
          <cell r="L17123" t="str">
            <v>Function</v>
          </cell>
          <cell r="M17123" t="str">
            <v>Dist-Transformers</v>
          </cell>
          <cell r="Q17123">
            <v>0</v>
          </cell>
          <cell r="U17123" t="str">
            <v>Direct Prod Demand</v>
          </cell>
        </row>
        <row r="17124">
          <cell r="L17124" t="str">
            <v>Function</v>
          </cell>
          <cell r="M17124" t="str">
            <v>Dist-Transformers</v>
          </cell>
          <cell r="Q17124">
            <v>0</v>
          </cell>
          <cell r="U17124" t="str">
            <v>Direct Prod Demand</v>
          </cell>
        </row>
        <row r="17125">
          <cell r="L17125" t="str">
            <v>Function</v>
          </cell>
          <cell r="M17125" t="str">
            <v>Dist-Transformers</v>
          </cell>
          <cell r="Q17125">
            <v>0</v>
          </cell>
          <cell r="U17125" t="str">
            <v>Direct Prod Demand</v>
          </cell>
        </row>
        <row r="17126">
          <cell r="L17126" t="str">
            <v>Function</v>
          </cell>
          <cell r="M17126" t="str">
            <v>Dist-Transformers</v>
          </cell>
          <cell r="Q17126">
            <v>0</v>
          </cell>
          <cell r="U17126" t="str">
            <v>Direct Prod Demand</v>
          </cell>
        </row>
        <row r="17127">
          <cell r="L17127" t="str">
            <v>Function</v>
          </cell>
          <cell r="M17127" t="str">
            <v>Dist-Transformers</v>
          </cell>
          <cell r="Q17127">
            <v>0</v>
          </cell>
          <cell r="U17127" t="str">
            <v>Direct Prod Demand</v>
          </cell>
        </row>
        <row r="17128">
          <cell r="L17128" t="str">
            <v>Function</v>
          </cell>
          <cell r="M17128" t="str">
            <v>Dist-Transformers</v>
          </cell>
          <cell r="Q17128">
            <v>0</v>
          </cell>
          <cell r="U17128" t="str">
            <v>Direct Prod Demand</v>
          </cell>
        </row>
        <row r="17129">
          <cell r="L17129" t="str">
            <v>Function</v>
          </cell>
          <cell r="M17129" t="str">
            <v>Dist-Transformers</v>
          </cell>
          <cell r="Q17129">
            <v>0</v>
          </cell>
          <cell r="U17129" t="str">
            <v>Direct Prod Demand</v>
          </cell>
        </row>
        <row r="17130">
          <cell r="L17130" t="str">
            <v>Function</v>
          </cell>
          <cell r="M17130" t="str">
            <v>Dist-Transformers</v>
          </cell>
          <cell r="Q17130">
            <v>0</v>
          </cell>
          <cell r="U17130" t="str">
            <v>Direct Prod Demand</v>
          </cell>
        </row>
        <row r="17131">
          <cell r="L17131" t="str">
            <v>Function</v>
          </cell>
          <cell r="M17131" t="str">
            <v>Dist-Transformers</v>
          </cell>
          <cell r="Q17131">
            <v>0</v>
          </cell>
          <cell r="U17131" t="str">
            <v>Direct Prod Demand</v>
          </cell>
        </row>
        <row r="17132">
          <cell r="L17132" t="str">
            <v>Function</v>
          </cell>
          <cell r="M17132" t="str">
            <v>Dist-Transformers</v>
          </cell>
          <cell r="Q17132">
            <v>0</v>
          </cell>
          <cell r="U17132" t="str">
            <v>Direct Prod Demand</v>
          </cell>
        </row>
        <row r="17133">
          <cell r="L17133" t="str">
            <v>Function</v>
          </cell>
          <cell r="M17133" t="str">
            <v>Dist-Transformers</v>
          </cell>
          <cell r="Q17133">
            <v>0</v>
          </cell>
          <cell r="U17133" t="str">
            <v>Direct Prod Demand</v>
          </cell>
        </row>
        <row r="17134">
          <cell r="L17134" t="str">
            <v>Function</v>
          </cell>
          <cell r="M17134" t="str">
            <v>Dist-Transformers</v>
          </cell>
          <cell r="Q17134">
            <v>0</v>
          </cell>
          <cell r="U17134" t="str">
            <v>Direct Prod Demand</v>
          </cell>
        </row>
        <row r="17135">
          <cell r="L17135" t="str">
            <v>Function</v>
          </cell>
          <cell r="M17135" t="str">
            <v>Dist-Transformers</v>
          </cell>
          <cell r="Q17135">
            <v>0</v>
          </cell>
          <cell r="U17135" t="str">
            <v>Direct Prod Demand</v>
          </cell>
        </row>
        <row r="17136">
          <cell r="L17136" t="str">
            <v>Function</v>
          </cell>
          <cell r="M17136" t="str">
            <v>Dist-Transformers</v>
          </cell>
          <cell r="Q17136">
            <v>0</v>
          </cell>
          <cell r="U17136" t="str">
            <v>Direct Prod Demand</v>
          </cell>
        </row>
        <row r="17137">
          <cell r="L17137" t="str">
            <v>Function</v>
          </cell>
          <cell r="M17137" t="str">
            <v>Dist-Transformers</v>
          </cell>
          <cell r="Q17137">
            <v>0</v>
          </cell>
          <cell r="U17137" t="str">
            <v>Direct Prod Demand</v>
          </cell>
        </row>
        <row r="17138">
          <cell r="L17138" t="str">
            <v>Function</v>
          </cell>
          <cell r="M17138" t="str">
            <v>Dist-Transformers</v>
          </cell>
          <cell r="Q17138">
            <v>0</v>
          </cell>
          <cell r="U17138" t="str">
            <v>Direct Prod Demand</v>
          </cell>
        </row>
        <row r="17139">
          <cell r="L17139" t="str">
            <v>Function</v>
          </cell>
          <cell r="M17139" t="str">
            <v>Production Demand</v>
          </cell>
          <cell r="Q17139">
            <v>100</v>
          </cell>
          <cell r="U17139" t="str">
            <v>Direct Prod Demand</v>
          </cell>
        </row>
        <row r="17140">
          <cell r="L17140" t="str">
            <v>Function</v>
          </cell>
          <cell r="M17140" t="str">
            <v>Production Demand</v>
          </cell>
          <cell r="Q17140">
            <v>100</v>
          </cell>
          <cell r="U17140" t="str">
            <v>Direct Prod Demand</v>
          </cell>
        </row>
        <row r="17141">
          <cell r="L17141" t="str">
            <v>Function</v>
          </cell>
          <cell r="M17141" t="str">
            <v>Production Demand</v>
          </cell>
          <cell r="Q17141">
            <v>100</v>
          </cell>
          <cell r="U17141" t="str">
            <v>Direct Prod Demand</v>
          </cell>
        </row>
        <row r="17142">
          <cell r="L17142" t="str">
            <v>Function</v>
          </cell>
          <cell r="M17142" t="str">
            <v>Production Demand</v>
          </cell>
          <cell r="Q17142">
            <v>100</v>
          </cell>
          <cell r="U17142" t="str">
            <v>Direct Prod Demand</v>
          </cell>
        </row>
        <row r="17143">
          <cell r="L17143" t="str">
            <v>Function</v>
          </cell>
          <cell r="M17143" t="str">
            <v>Production Demand</v>
          </cell>
          <cell r="Q17143">
            <v>100</v>
          </cell>
          <cell r="U17143" t="str">
            <v>Direct Prod Demand</v>
          </cell>
        </row>
        <row r="17144">
          <cell r="L17144" t="str">
            <v>Function</v>
          </cell>
          <cell r="M17144" t="str">
            <v>Production Demand</v>
          </cell>
          <cell r="Q17144">
            <v>100</v>
          </cell>
          <cell r="U17144" t="str">
            <v>Direct Prod Demand</v>
          </cell>
        </row>
        <row r="17145">
          <cell r="L17145" t="str">
            <v>Function</v>
          </cell>
          <cell r="M17145" t="str">
            <v>Production Demand</v>
          </cell>
          <cell r="Q17145">
            <v>100</v>
          </cell>
          <cell r="U17145" t="str">
            <v>Direct Prod Demand</v>
          </cell>
        </row>
        <row r="17146">
          <cell r="L17146" t="str">
            <v>Function</v>
          </cell>
          <cell r="M17146" t="str">
            <v>Production Demand</v>
          </cell>
          <cell r="Q17146">
            <v>100</v>
          </cell>
          <cell r="U17146" t="str">
            <v>Direct Prod Demand</v>
          </cell>
        </row>
        <row r="17147">
          <cell r="L17147" t="str">
            <v>Function</v>
          </cell>
          <cell r="M17147" t="str">
            <v>Production Demand</v>
          </cell>
          <cell r="Q17147">
            <v>100</v>
          </cell>
          <cell r="U17147" t="str">
            <v>Direct Prod Demand</v>
          </cell>
        </row>
        <row r="17148">
          <cell r="L17148" t="str">
            <v>Function</v>
          </cell>
          <cell r="M17148" t="str">
            <v>Production Demand</v>
          </cell>
          <cell r="Q17148">
            <v>100</v>
          </cell>
          <cell r="U17148" t="str">
            <v>Direct Prod Demand</v>
          </cell>
        </row>
        <row r="17149">
          <cell r="L17149" t="str">
            <v>Function</v>
          </cell>
          <cell r="M17149" t="str">
            <v>Production Demand</v>
          </cell>
          <cell r="Q17149">
            <v>100</v>
          </cell>
          <cell r="U17149" t="str">
            <v>Direct Prod Demand</v>
          </cell>
        </row>
        <row r="17150">
          <cell r="L17150" t="str">
            <v>Function</v>
          </cell>
          <cell r="M17150" t="str">
            <v>Production Demand</v>
          </cell>
          <cell r="Q17150">
            <v>100</v>
          </cell>
          <cell r="U17150" t="str">
            <v>Direct Prod Demand</v>
          </cell>
        </row>
        <row r="17151">
          <cell r="L17151" t="str">
            <v>Function</v>
          </cell>
          <cell r="M17151" t="str">
            <v>Production Demand</v>
          </cell>
          <cell r="Q17151">
            <v>100</v>
          </cell>
          <cell r="U17151" t="str">
            <v>Direct Prod Demand</v>
          </cell>
        </row>
        <row r="17152">
          <cell r="L17152" t="str">
            <v>Function</v>
          </cell>
          <cell r="M17152" t="str">
            <v>Production Demand</v>
          </cell>
          <cell r="Q17152">
            <v>100</v>
          </cell>
          <cell r="U17152" t="str">
            <v>Direct Prod Demand</v>
          </cell>
        </row>
        <row r="17153">
          <cell r="L17153" t="str">
            <v>Function</v>
          </cell>
          <cell r="M17153" t="str">
            <v>Production Demand</v>
          </cell>
          <cell r="Q17153">
            <v>100</v>
          </cell>
          <cell r="U17153" t="str">
            <v>Direct Prod Demand</v>
          </cell>
        </row>
        <row r="17154">
          <cell r="L17154" t="str">
            <v>Function</v>
          </cell>
          <cell r="M17154" t="str">
            <v>Production Demand</v>
          </cell>
          <cell r="Q17154">
            <v>100</v>
          </cell>
          <cell r="U17154" t="str">
            <v>Direct Prod Demand</v>
          </cell>
        </row>
        <row r="17155">
          <cell r="L17155" t="str">
            <v>Function</v>
          </cell>
          <cell r="M17155" t="str">
            <v>Production Demand</v>
          </cell>
          <cell r="Q17155">
            <v>100</v>
          </cell>
          <cell r="U17155" t="str">
            <v>Direct Prod Demand</v>
          </cell>
        </row>
        <row r="17156">
          <cell r="L17156" t="str">
            <v>Function</v>
          </cell>
          <cell r="M17156" t="str">
            <v>Production Demand</v>
          </cell>
          <cell r="Q17156">
            <v>100</v>
          </cell>
          <cell r="U17156" t="str">
            <v>Direct Prod Demand</v>
          </cell>
        </row>
        <row r="17157">
          <cell r="L17157" t="str">
            <v>Function</v>
          </cell>
          <cell r="M17157" t="str">
            <v>Production Demand</v>
          </cell>
          <cell r="Q17157">
            <v>100</v>
          </cell>
          <cell r="U17157" t="str">
            <v>Direct Prod Demand</v>
          </cell>
        </row>
        <row r="17158">
          <cell r="L17158" t="str">
            <v>Function</v>
          </cell>
          <cell r="M17158" t="str">
            <v>Production Demand</v>
          </cell>
          <cell r="Q17158">
            <v>100</v>
          </cell>
          <cell r="U17158" t="str">
            <v>Direct Prod Demand</v>
          </cell>
        </row>
        <row r="17159">
          <cell r="L17159" t="str">
            <v>Function</v>
          </cell>
          <cell r="M17159" t="str">
            <v>Production Energy</v>
          </cell>
          <cell r="Q17159">
            <v>0</v>
          </cell>
          <cell r="U17159" t="str">
            <v>Direct Prod Demand</v>
          </cell>
        </row>
        <row r="17160">
          <cell r="L17160" t="str">
            <v>Function</v>
          </cell>
          <cell r="M17160" t="str">
            <v>Production Energy</v>
          </cell>
          <cell r="Q17160">
            <v>0</v>
          </cell>
          <cell r="U17160" t="str">
            <v>Direct Prod Demand</v>
          </cell>
        </row>
        <row r="17161">
          <cell r="L17161" t="str">
            <v>Function</v>
          </cell>
          <cell r="M17161" t="str">
            <v>Production Energy</v>
          </cell>
          <cell r="Q17161">
            <v>0</v>
          </cell>
          <cell r="U17161" t="str">
            <v>Direct Prod Demand</v>
          </cell>
        </row>
        <row r="17162">
          <cell r="L17162" t="str">
            <v>Function</v>
          </cell>
          <cell r="M17162" t="str">
            <v>Production Energy</v>
          </cell>
          <cell r="Q17162">
            <v>0</v>
          </cell>
          <cell r="U17162" t="str">
            <v>Direct Prod Demand</v>
          </cell>
        </row>
        <row r="17163">
          <cell r="L17163" t="str">
            <v>Function</v>
          </cell>
          <cell r="M17163" t="str">
            <v>Production Energy</v>
          </cell>
          <cell r="Q17163">
            <v>0</v>
          </cell>
          <cell r="U17163" t="str">
            <v>Direct Prod Demand</v>
          </cell>
        </row>
        <row r="17164">
          <cell r="L17164" t="str">
            <v>Function</v>
          </cell>
          <cell r="M17164" t="str">
            <v>Production Energy</v>
          </cell>
          <cell r="Q17164">
            <v>0</v>
          </cell>
          <cell r="U17164" t="str">
            <v>Direct Prod Demand</v>
          </cell>
        </row>
        <row r="17165">
          <cell r="L17165" t="str">
            <v>Function</v>
          </cell>
          <cell r="M17165" t="str">
            <v>Production Energy</v>
          </cell>
          <cell r="Q17165">
            <v>0</v>
          </cell>
          <cell r="U17165" t="str">
            <v>Direct Prod Demand</v>
          </cell>
        </row>
        <row r="17166">
          <cell r="L17166" t="str">
            <v>Function</v>
          </cell>
          <cell r="M17166" t="str">
            <v>Production Energy</v>
          </cell>
          <cell r="Q17166">
            <v>0</v>
          </cell>
          <cell r="U17166" t="str">
            <v>Direct Prod Demand</v>
          </cell>
        </row>
        <row r="17167">
          <cell r="L17167" t="str">
            <v>Function</v>
          </cell>
          <cell r="M17167" t="str">
            <v>Production Energy</v>
          </cell>
          <cell r="Q17167">
            <v>0</v>
          </cell>
          <cell r="U17167" t="str">
            <v>Direct Prod Demand</v>
          </cell>
        </row>
        <row r="17168">
          <cell r="L17168" t="str">
            <v>Function</v>
          </cell>
          <cell r="M17168" t="str">
            <v>Production Energy</v>
          </cell>
          <cell r="Q17168">
            <v>0</v>
          </cell>
          <cell r="U17168" t="str">
            <v>Direct Prod Demand</v>
          </cell>
        </row>
        <row r="17169">
          <cell r="L17169" t="str">
            <v>Function</v>
          </cell>
          <cell r="M17169" t="str">
            <v>Production Energy</v>
          </cell>
          <cell r="Q17169">
            <v>0</v>
          </cell>
          <cell r="U17169" t="str">
            <v>Direct Prod Demand</v>
          </cell>
        </row>
        <row r="17170">
          <cell r="L17170" t="str">
            <v>Function</v>
          </cell>
          <cell r="M17170" t="str">
            <v>Production Energy</v>
          </cell>
          <cell r="Q17170">
            <v>0</v>
          </cell>
          <cell r="U17170" t="str">
            <v>Direct Prod Demand</v>
          </cell>
        </row>
        <row r="17171">
          <cell r="L17171" t="str">
            <v>Function</v>
          </cell>
          <cell r="M17171" t="str">
            <v>Production Energy</v>
          </cell>
          <cell r="Q17171">
            <v>0</v>
          </cell>
          <cell r="U17171" t="str">
            <v>Direct Prod Demand</v>
          </cell>
        </row>
        <row r="17172">
          <cell r="L17172" t="str">
            <v>Function</v>
          </cell>
          <cell r="M17172" t="str">
            <v>Production Energy</v>
          </cell>
          <cell r="Q17172">
            <v>0</v>
          </cell>
          <cell r="U17172" t="str">
            <v>Direct Prod Demand</v>
          </cell>
        </row>
        <row r="17173">
          <cell r="L17173" t="str">
            <v>Function</v>
          </cell>
          <cell r="M17173" t="str">
            <v>Production Energy</v>
          </cell>
          <cell r="Q17173">
            <v>0</v>
          </cell>
          <cell r="U17173" t="str">
            <v>Direct Prod Demand</v>
          </cell>
        </row>
        <row r="17174">
          <cell r="L17174" t="str">
            <v>Function</v>
          </cell>
          <cell r="M17174" t="str">
            <v>Production Energy</v>
          </cell>
          <cell r="Q17174">
            <v>0</v>
          </cell>
          <cell r="U17174" t="str">
            <v>Direct Prod Demand</v>
          </cell>
        </row>
        <row r="17175">
          <cell r="L17175" t="str">
            <v>Function</v>
          </cell>
          <cell r="M17175" t="str">
            <v>Production Energy</v>
          </cell>
          <cell r="Q17175">
            <v>0</v>
          </cell>
          <cell r="U17175" t="str">
            <v>Direct Prod Demand</v>
          </cell>
        </row>
        <row r="17176">
          <cell r="L17176" t="str">
            <v>Function</v>
          </cell>
          <cell r="M17176" t="str">
            <v>Production Energy</v>
          </cell>
          <cell r="Q17176">
            <v>0</v>
          </cell>
          <cell r="U17176" t="str">
            <v>Direct Prod Demand</v>
          </cell>
        </row>
        <row r="17177">
          <cell r="L17177" t="str">
            <v>Function</v>
          </cell>
          <cell r="M17177" t="str">
            <v>Production Energy</v>
          </cell>
          <cell r="Q17177">
            <v>0</v>
          </cell>
          <cell r="U17177" t="str">
            <v>Direct Prod Demand</v>
          </cell>
        </row>
        <row r="17178">
          <cell r="L17178" t="str">
            <v>Function</v>
          </cell>
          <cell r="M17178" t="str">
            <v>Production Energy</v>
          </cell>
          <cell r="Q17178">
            <v>0</v>
          </cell>
          <cell r="U17178" t="str">
            <v>Direct Prod Demand</v>
          </cell>
        </row>
        <row r="17179">
          <cell r="L17179" t="str">
            <v>Function</v>
          </cell>
          <cell r="M17179" t="str">
            <v>Transmission</v>
          </cell>
          <cell r="Q17179">
            <v>0</v>
          </cell>
          <cell r="U17179" t="str">
            <v>Direct Prod Demand</v>
          </cell>
        </row>
        <row r="17180">
          <cell r="L17180" t="str">
            <v>Function</v>
          </cell>
          <cell r="M17180" t="str">
            <v>Transmission</v>
          </cell>
          <cell r="Q17180">
            <v>0</v>
          </cell>
          <cell r="U17180" t="str">
            <v>Direct Prod Demand</v>
          </cell>
        </row>
        <row r="17181">
          <cell r="L17181" t="str">
            <v>Function</v>
          </cell>
          <cell r="M17181" t="str">
            <v>Transmission</v>
          </cell>
          <cell r="Q17181">
            <v>0</v>
          </cell>
          <cell r="U17181" t="str">
            <v>Direct Prod Demand</v>
          </cell>
        </row>
        <row r="17182">
          <cell r="L17182" t="str">
            <v>Function</v>
          </cell>
          <cell r="M17182" t="str">
            <v>Transmission</v>
          </cell>
          <cell r="Q17182">
            <v>0</v>
          </cell>
          <cell r="U17182" t="str">
            <v>Direct Prod Demand</v>
          </cell>
        </row>
        <row r="17183">
          <cell r="L17183" t="str">
            <v>Function</v>
          </cell>
          <cell r="M17183" t="str">
            <v>Transmission</v>
          </cell>
          <cell r="Q17183">
            <v>0</v>
          </cell>
          <cell r="U17183" t="str">
            <v>Direct Prod Demand</v>
          </cell>
        </row>
        <row r="17184">
          <cell r="L17184" t="str">
            <v>Function</v>
          </cell>
          <cell r="M17184" t="str">
            <v>Transmission</v>
          </cell>
          <cell r="Q17184">
            <v>0</v>
          </cell>
          <cell r="U17184" t="str">
            <v>Direct Prod Demand</v>
          </cell>
        </row>
        <row r="17185">
          <cell r="L17185" t="str">
            <v>Function</v>
          </cell>
          <cell r="M17185" t="str">
            <v>Transmission</v>
          </cell>
          <cell r="Q17185">
            <v>0</v>
          </cell>
          <cell r="U17185" t="str">
            <v>Direct Prod Demand</v>
          </cell>
        </row>
        <row r="17186">
          <cell r="L17186" t="str">
            <v>Function</v>
          </cell>
          <cell r="M17186" t="str">
            <v>Transmission</v>
          </cell>
          <cell r="Q17186">
            <v>0</v>
          </cell>
          <cell r="U17186" t="str">
            <v>Direct Prod Demand</v>
          </cell>
        </row>
        <row r="17187">
          <cell r="L17187" t="str">
            <v>Function</v>
          </cell>
          <cell r="M17187" t="str">
            <v>Transmission</v>
          </cell>
          <cell r="Q17187">
            <v>0</v>
          </cell>
          <cell r="U17187" t="str">
            <v>Direct Prod Demand</v>
          </cell>
        </row>
        <row r="17188">
          <cell r="L17188" t="str">
            <v>Function</v>
          </cell>
          <cell r="M17188" t="str">
            <v>Transmission</v>
          </cell>
          <cell r="Q17188">
            <v>0</v>
          </cell>
          <cell r="U17188" t="str">
            <v>Direct Prod Demand</v>
          </cell>
        </row>
        <row r="17189">
          <cell r="L17189" t="str">
            <v>Function</v>
          </cell>
          <cell r="M17189" t="str">
            <v>Transmission</v>
          </cell>
          <cell r="Q17189">
            <v>0</v>
          </cell>
          <cell r="U17189" t="str">
            <v>Direct Prod Demand</v>
          </cell>
        </row>
        <row r="17190">
          <cell r="L17190" t="str">
            <v>Function</v>
          </cell>
          <cell r="M17190" t="str">
            <v>Transmission</v>
          </cell>
          <cell r="Q17190">
            <v>0</v>
          </cell>
          <cell r="U17190" t="str">
            <v>Direct Prod Demand</v>
          </cell>
        </row>
        <row r="17191">
          <cell r="L17191" t="str">
            <v>Function</v>
          </cell>
          <cell r="M17191" t="str">
            <v>Transmission</v>
          </cell>
          <cell r="Q17191">
            <v>0</v>
          </cell>
          <cell r="U17191" t="str">
            <v>Direct Prod Demand</v>
          </cell>
        </row>
        <row r="17192">
          <cell r="L17192" t="str">
            <v>Function</v>
          </cell>
          <cell r="M17192" t="str">
            <v>Transmission</v>
          </cell>
          <cell r="Q17192">
            <v>0</v>
          </cell>
          <cell r="U17192" t="str">
            <v>Direct Prod Demand</v>
          </cell>
        </row>
        <row r="17193">
          <cell r="L17193" t="str">
            <v>Function</v>
          </cell>
          <cell r="M17193" t="str">
            <v>Transmission</v>
          </cell>
          <cell r="Q17193">
            <v>0</v>
          </cell>
          <cell r="U17193" t="str">
            <v>Direct Prod Demand</v>
          </cell>
        </row>
        <row r="17194">
          <cell r="L17194" t="str">
            <v>Function</v>
          </cell>
          <cell r="M17194" t="str">
            <v>Transmission</v>
          </cell>
          <cell r="Q17194">
            <v>0</v>
          </cell>
          <cell r="U17194" t="str">
            <v>Direct Prod Demand</v>
          </cell>
        </row>
        <row r="17195">
          <cell r="L17195" t="str">
            <v>Function</v>
          </cell>
          <cell r="M17195" t="str">
            <v>Transmission</v>
          </cell>
          <cell r="Q17195">
            <v>0</v>
          </cell>
          <cell r="U17195" t="str">
            <v>Direct Prod Demand</v>
          </cell>
        </row>
        <row r="17196">
          <cell r="L17196" t="str">
            <v>Function</v>
          </cell>
          <cell r="M17196" t="str">
            <v>Transmission</v>
          </cell>
          <cell r="Q17196">
            <v>0</v>
          </cell>
          <cell r="U17196" t="str">
            <v>Direct Prod Demand</v>
          </cell>
        </row>
        <row r="17197">
          <cell r="L17197" t="str">
            <v>Function</v>
          </cell>
          <cell r="M17197" t="str">
            <v>Transmission</v>
          </cell>
          <cell r="Q17197">
            <v>0</v>
          </cell>
          <cell r="U17197" t="str">
            <v>Direct Prod Demand</v>
          </cell>
        </row>
        <row r="17198">
          <cell r="L17198" t="str">
            <v>Function</v>
          </cell>
          <cell r="M17198" t="str">
            <v>Transmission</v>
          </cell>
          <cell r="Q17198">
            <v>0</v>
          </cell>
          <cell r="U17198" t="str">
            <v>Direct Prod Demand</v>
          </cell>
        </row>
        <row r="17199">
          <cell r="L17199" t="str">
            <v>Function</v>
          </cell>
          <cell r="M17199" t="str">
            <v>Unallocated-Func</v>
          </cell>
          <cell r="Q17199">
            <v>0</v>
          </cell>
          <cell r="U17199" t="str">
            <v>Direct Prod Demand</v>
          </cell>
        </row>
        <row r="17200">
          <cell r="L17200" t="str">
            <v>Function</v>
          </cell>
          <cell r="M17200" t="str">
            <v>Unallocated-Func</v>
          </cell>
          <cell r="Q17200">
            <v>0</v>
          </cell>
          <cell r="U17200" t="str">
            <v>Direct Prod Demand</v>
          </cell>
        </row>
        <row r="17201">
          <cell r="L17201" t="str">
            <v>Function</v>
          </cell>
          <cell r="M17201" t="str">
            <v>Unallocated-Func</v>
          </cell>
          <cell r="Q17201">
            <v>0</v>
          </cell>
          <cell r="U17201" t="str">
            <v>Direct Prod Demand</v>
          </cell>
        </row>
        <row r="17202">
          <cell r="L17202" t="str">
            <v>Function</v>
          </cell>
          <cell r="M17202" t="str">
            <v>Unallocated-Func</v>
          </cell>
          <cell r="Q17202">
            <v>0</v>
          </cell>
          <cell r="U17202" t="str">
            <v>Direct Prod Demand</v>
          </cell>
        </row>
        <row r="17203">
          <cell r="L17203" t="str">
            <v>Function</v>
          </cell>
          <cell r="M17203" t="str">
            <v>Unallocated-Func</v>
          </cell>
          <cell r="Q17203">
            <v>0</v>
          </cell>
          <cell r="U17203" t="str">
            <v>Direct Prod Demand</v>
          </cell>
        </row>
        <row r="17204">
          <cell r="L17204" t="str">
            <v>Function</v>
          </cell>
          <cell r="M17204" t="str">
            <v>Unallocated-Func</v>
          </cell>
          <cell r="Q17204">
            <v>0</v>
          </cell>
          <cell r="U17204" t="str">
            <v>Direct Prod Demand</v>
          </cell>
        </row>
        <row r="17205">
          <cell r="L17205" t="str">
            <v>Function</v>
          </cell>
          <cell r="M17205" t="str">
            <v>Unallocated-Func</v>
          </cell>
          <cell r="Q17205">
            <v>0</v>
          </cell>
          <cell r="U17205" t="str">
            <v>Direct Prod Demand</v>
          </cell>
        </row>
        <row r="17206">
          <cell r="L17206" t="str">
            <v>Function</v>
          </cell>
          <cell r="M17206" t="str">
            <v>Unallocated-Func</v>
          </cell>
          <cell r="Q17206">
            <v>0</v>
          </cell>
          <cell r="U17206" t="str">
            <v>Direct Prod Demand</v>
          </cell>
        </row>
        <row r="17207">
          <cell r="L17207" t="str">
            <v>Function</v>
          </cell>
          <cell r="M17207" t="str">
            <v>Unallocated-Func</v>
          </cell>
          <cell r="Q17207">
            <v>0</v>
          </cell>
          <cell r="U17207" t="str">
            <v>Direct Prod Demand</v>
          </cell>
        </row>
        <row r="17208">
          <cell r="L17208" t="str">
            <v>Function</v>
          </cell>
          <cell r="M17208" t="str">
            <v>Unallocated-Func</v>
          </cell>
          <cell r="Q17208">
            <v>0</v>
          </cell>
          <cell r="U17208" t="str">
            <v>Direct Prod Demand</v>
          </cell>
        </row>
        <row r="17209">
          <cell r="L17209" t="str">
            <v>Function</v>
          </cell>
          <cell r="M17209" t="str">
            <v>Unallocated-Func</v>
          </cell>
          <cell r="Q17209">
            <v>0</v>
          </cell>
          <cell r="U17209" t="str">
            <v>Direct Prod Demand</v>
          </cell>
        </row>
        <row r="17210">
          <cell r="L17210" t="str">
            <v>Function</v>
          </cell>
          <cell r="M17210" t="str">
            <v>Unallocated-Func</v>
          </cell>
          <cell r="Q17210">
            <v>0</v>
          </cell>
          <cell r="U17210" t="str">
            <v>Direct Prod Demand</v>
          </cell>
        </row>
        <row r="17211">
          <cell r="L17211" t="str">
            <v>Function</v>
          </cell>
          <cell r="M17211" t="str">
            <v>Unallocated-Func</v>
          </cell>
          <cell r="Q17211">
            <v>0</v>
          </cell>
          <cell r="U17211" t="str">
            <v>Direct Prod Demand</v>
          </cell>
        </row>
        <row r="17212">
          <cell r="L17212" t="str">
            <v>Function</v>
          </cell>
          <cell r="M17212" t="str">
            <v>Unallocated-Func</v>
          </cell>
          <cell r="Q17212">
            <v>0</v>
          </cell>
          <cell r="U17212" t="str">
            <v>Direct Prod Demand</v>
          </cell>
        </row>
        <row r="17213">
          <cell r="L17213" t="str">
            <v>Function</v>
          </cell>
          <cell r="M17213" t="str">
            <v>Unallocated-Func</v>
          </cell>
          <cell r="Q17213">
            <v>0</v>
          </cell>
          <cell r="U17213" t="str">
            <v>Direct Prod Demand</v>
          </cell>
        </row>
        <row r="17214">
          <cell r="L17214" t="str">
            <v>Function</v>
          </cell>
          <cell r="M17214" t="str">
            <v>Unallocated-Func</v>
          </cell>
          <cell r="Q17214">
            <v>0</v>
          </cell>
          <cell r="U17214" t="str">
            <v>Direct Prod Demand</v>
          </cell>
        </row>
        <row r="17215">
          <cell r="L17215" t="str">
            <v>Function</v>
          </cell>
          <cell r="M17215" t="str">
            <v>Unallocated-Func</v>
          </cell>
          <cell r="Q17215">
            <v>0</v>
          </cell>
          <cell r="U17215" t="str">
            <v>Direct Prod Demand</v>
          </cell>
        </row>
        <row r="17216">
          <cell r="L17216" t="str">
            <v>Function</v>
          </cell>
          <cell r="M17216" t="str">
            <v>Unallocated-Func</v>
          </cell>
          <cell r="Q17216">
            <v>0</v>
          </cell>
          <cell r="U17216" t="str">
            <v>Direct Prod Demand</v>
          </cell>
        </row>
        <row r="17217">
          <cell r="L17217" t="str">
            <v>Function</v>
          </cell>
          <cell r="M17217" t="str">
            <v>Unallocated-Func</v>
          </cell>
          <cell r="Q17217">
            <v>0</v>
          </cell>
          <cell r="U17217" t="str">
            <v>Direct Prod Demand</v>
          </cell>
        </row>
        <row r="17218">
          <cell r="L17218" t="str">
            <v>Function</v>
          </cell>
          <cell r="M17218" t="str">
            <v>Unallocated-Func</v>
          </cell>
          <cell r="Q17218">
            <v>0</v>
          </cell>
          <cell r="U17218" t="str">
            <v>Direct Prod Demand</v>
          </cell>
        </row>
        <row r="17219">
          <cell r="L17219" t="str">
            <v>Jurisdiction</v>
          </cell>
          <cell r="M17219" t="str">
            <v>NC Retail</v>
          </cell>
          <cell r="Q17219">
            <v>11831862</v>
          </cell>
          <cell r="U17219" t="str">
            <v>All - Production Demand</v>
          </cell>
        </row>
        <row r="17220">
          <cell r="L17220" t="str">
            <v>Jurisdiction</v>
          </cell>
          <cell r="M17220" t="str">
            <v>NC Wholesale</v>
          </cell>
          <cell r="Q17220">
            <v>725918.57</v>
          </cell>
          <cell r="U17220" t="str">
            <v>All - Production Demand</v>
          </cell>
        </row>
        <row r="17221">
          <cell r="L17221" t="str">
            <v>Jurisdiction</v>
          </cell>
          <cell r="M17221" t="str">
            <v>Other - Jur</v>
          </cell>
          <cell r="Q17221">
            <v>0</v>
          </cell>
          <cell r="U17221" t="str">
            <v>All - Production Demand</v>
          </cell>
        </row>
        <row r="17222">
          <cell r="L17222" t="str">
            <v>Jurisdiction</v>
          </cell>
          <cell r="M17222" t="str">
            <v>SC Greenwood</v>
          </cell>
          <cell r="Q17222">
            <v>11170</v>
          </cell>
          <cell r="U17222" t="str">
            <v>All - Production Demand</v>
          </cell>
        </row>
        <row r="17223">
          <cell r="L17223" t="str">
            <v>Jurisdiction</v>
          </cell>
          <cell r="M17223" t="str">
            <v>SC Retail</v>
          </cell>
          <cell r="Q17223">
            <v>4042968</v>
          </cell>
          <cell r="U17223" t="str">
            <v>All - Production Demand</v>
          </cell>
        </row>
        <row r="17224">
          <cell r="L17224" t="str">
            <v>Jurisdiction</v>
          </cell>
          <cell r="M17224" t="str">
            <v>SC Wholesale</v>
          </cell>
          <cell r="Q17224">
            <v>877626.4</v>
          </cell>
          <cell r="U17224" t="str">
            <v>All - Production Demand</v>
          </cell>
        </row>
        <row r="17225">
          <cell r="L17225" t="str">
            <v>Recovery Class</v>
          </cell>
          <cell r="M17225" t="str">
            <v>Base Rates</v>
          </cell>
          <cell r="Q17225">
            <v>100</v>
          </cell>
          <cell r="U17225" t="str">
            <v>Direct Assign</v>
          </cell>
        </row>
        <row r="17226">
          <cell r="L17226" t="str">
            <v>Customer Class</v>
          </cell>
          <cell r="M17226" t="str">
            <v>NCGL</v>
          </cell>
          <cell r="Q17226">
            <v>0</v>
          </cell>
          <cell r="U17226" t="str">
            <v>All - Transmission Demand</v>
          </cell>
        </row>
        <row r="17227">
          <cell r="L17227" t="str">
            <v>Customer Class</v>
          </cell>
          <cell r="M17227" t="str">
            <v>NCI</v>
          </cell>
          <cell r="Q17227">
            <v>441777</v>
          </cell>
          <cell r="U17227" t="str">
            <v>All - Transmission Demand</v>
          </cell>
        </row>
        <row r="17228">
          <cell r="L17228" t="str">
            <v>Customer Class</v>
          </cell>
          <cell r="M17228" t="str">
            <v>NCLGS</v>
          </cell>
          <cell r="Q17228">
            <v>1136846</v>
          </cell>
          <cell r="U17228" t="str">
            <v>All - Transmission Demand</v>
          </cell>
        </row>
        <row r="17229">
          <cell r="L17229" t="str">
            <v>Customer Class</v>
          </cell>
          <cell r="M17229" t="str">
            <v>NCNL</v>
          </cell>
          <cell r="Q17229">
            <v>0</v>
          </cell>
          <cell r="U17229" t="str">
            <v>All - Transmission Demand</v>
          </cell>
        </row>
        <row r="17230">
          <cell r="L17230" t="str">
            <v>Customer Class</v>
          </cell>
          <cell r="M17230" t="str">
            <v>NCOL</v>
          </cell>
          <cell r="Q17230">
            <v>0</v>
          </cell>
          <cell r="U17230" t="str">
            <v>All - Transmission Demand</v>
          </cell>
        </row>
        <row r="17231">
          <cell r="L17231" t="str">
            <v>Customer Class</v>
          </cell>
          <cell r="M17231" t="str">
            <v>NCOPTGSL</v>
          </cell>
          <cell r="Q17231">
            <v>122216</v>
          </cell>
          <cell r="U17231" t="str">
            <v>All - Transmission Demand</v>
          </cell>
        </row>
        <row r="17232">
          <cell r="L17232" t="str">
            <v>Customer Class</v>
          </cell>
          <cell r="M17232" t="str">
            <v>NCOPTGSM</v>
          </cell>
          <cell r="Q17232">
            <v>183868</v>
          </cell>
          <cell r="U17232" t="str">
            <v>All - Transmission Demand</v>
          </cell>
        </row>
        <row r="17233">
          <cell r="L17233" t="str">
            <v>Customer Class</v>
          </cell>
          <cell r="M17233" t="str">
            <v>NCOPTVGPL</v>
          </cell>
          <cell r="Q17233">
            <v>566199</v>
          </cell>
          <cell r="U17233" t="str">
            <v>All - Transmission Demand</v>
          </cell>
        </row>
        <row r="17234">
          <cell r="L17234" t="str">
            <v>Customer Class</v>
          </cell>
          <cell r="M17234" t="str">
            <v>NCOPTVGPM</v>
          </cell>
          <cell r="Q17234">
            <v>66657</v>
          </cell>
          <cell r="U17234" t="str">
            <v>All - Transmission Demand</v>
          </cell>
        </row>
        <row r="17235">
          <cell r="L17235" t="str">
            <v>Customer Class</v>
          </cell>
          <cell r="M17235" t="str">
            <v>NCOPTVGPS</v>
          </cell>
          <cell r="Q17235">
            <v>38590</v>
          </cell>
          <cell r="U17235" t="str">
            <v>All - Transmission Demand</v>
          </cell>
        </row>
        <row r="17236">
          <cell r="L17236" t="str">
            <v>Customer Class</v>
          </cell>
          <cell r="M17236" t="str">
            <v>NCOPTVGSS</v>
          </cell>
          <cell r="Q17236">
            <v>1189407</v>
          </cell>
          <cell r="U17236" t="str">
            <v>All - Transmission Demand</v>
          </cell>
        </row>
        <row r="17237">
          <cell r="L17237" t="str">
            <v>Customer Class</v>
          </cell>
          <cell r="M17237" t="str">
            <v>NCOPTVIPL</v>
          </cell>
          <cell r="Q17237">
            <v>689467</v>
          </cell>
          <cell r="U17237" t="str">
            <v>All - Transmission Demand</v>
          </cell>
        </row>
        <row r="17238">
          <cell r="L17238" t="str">
            <v>Customer Class</v>
          </cell>
          <cell r="M17238" t="str">
            <v>NCOPTVIPM</v>
          </cell>
          <cell r="Q17238">
            <v>33467</v>
          </cell>
          <cell r="U17238" t="str">
            <v>All - Transmission Demand</v>
          </cell>
        </row>
        <row r="17239">
          <cell r="L17239" t="str">
            <v>Customer Class</v>
          </cell>
          <cell r="M17239" t="str">
            <v>NCOPTVIPS</v>
          </cell>
          <cell r="Q17239">
            <v>28490</v>
          </cell>
          <cell r="U17239" t="str">
            <v>All - Transmission Demand</v>
          </cell>
        </row>
        <row r="17240">
          <cell r="L17240" t="str">
            <v>Customer Class</v>
          </cell>
          <cell r="M17240" t="str">
            <v>NCOPTVISL</v>
          </cell>
          <cell r="Q17240">
            <v>314347</v>
          </cell>
          <cell r="U17240" t="str">
            <v>All - Transmission Demand</v>
          </cell>
        </row>
        <row r="17241">
          <cell r="L17241" t="str">
            <v>Customer Class</v>
          </cell>
          <cell r="M17241" t="str">
            <v>NCOPTVISM</v>
          </cell>
          <cell r="Q17241">
            <v>206249</v>
          </cell>
          <cell r="U17241" t="str">
            <v>All - Transmission Demand</v>
          </cell>
        </row>
        <row r="17242">
          <cell r="L17242" t="str">
            <v>Customer Class</v>
          </cell>
          <cell r="M17242" t="str">
            <v>NCOPTVISS</v>
          </cell>
          <cell r="Q17242">
            <v>189501</v>
          </cell>
          <cell r="U17242" t="str">
            <v>All - Transmission Demand</v>
          </cell>
        </row>
        <row r="17243">
          <cell r="L17243" t="str">
            <v>Customer Class</v>
          </cell>
          <cell r="M17243" t="str">
            <v>NCOPTVTLG</v>
          </cell>
          <cell r="Q17243">
            <v>146884</v>
          </cell>
          <cell r="U17243" t="str">
            <v>All - Transmission Demand</v>
          </cell>
        </row>
        <row r="17244">
          <cell r="L17244" t="str">
            <v>Customer Class</v>
          </cell>
          <cell r="M17244" t="str">
            <v>NCPL</v>
          </cell>
          <cell r="Q17244">
            <v>0</v>
          </cell>
          <cell r="U17244" t="str">
            <v>All - Transmission Demand</v>
          </cell>
        </row>
        <row r="17245">
          <cell r="L17245" t="str">
            <v>Customer Class</v>
          </cell>
          <cell r="M17245" t="str">
            <v>NCRE</v>
          </cell>
          <cell r="Q17245">
            <v>1903310</v>
          </cell>
          <cell r="U17245" t="str">
            <v>All - Transmission Demand</v>
          </cell>
        </row>
        <row r="17246">
          <cell r="L17246" t="str">
            <v>Customer Class</v>
          </cell>
          <cell r="M17246" t="str">
            <v>NCRS-1</v>
          </cell>
          <cell r="Q17246">
            <v>3388173</v>
          </cell>
          <cell r="U17246" t="str">
            <v>All - Transmission Demand</v>
          </cell>
        </row>
        <row r="17247">
          <cell r="L17247" t="str">
            <v>Customer Class</v>
          </cell>
          <cell r="M17247" t="str">
            <v>NCRT</v>
          </cell>
          <cell r="Q17247">
            <v>10587</v>
          </cell>
          <cell r="U17247" t="str">
            <v>All - Transmission Demand</v>
          </cell>
        </row>
        <row r="17248">
          <cell r="L17248" t="str">
            <v>Customer Class</v>
          </cell>
          <cell r="M17248" t="str">
            <v>NCSGS</v>
          </cell>
          <cell r="Q17248">
            <v>1174555</v>
          </cell>
          <cell r="U17248" t="str">
            <v>All - Transmission Demand</v>
          </cell>
        </row>
        <row r="17249">
          <cell r="L17249" t="str">
            <v>Customer Class</v>
          </cell>
          <cell r="M17249" t="str">
            <v>NCTS</v>
          </cell>
          <cell r="Q17249">
            <v>1272</v>
          </cell>
          <cell r="U17249" t="str">
            <v>All - Transmission Demand</v>
          </cell>
        </row>
        <row r="17250">
          <cell r="L17250" t="str">
            <v>Function</v>
          </cell>
          <cell r="M17250" t="str">
            <v>Dist-Conductors</v>
          </cell>
          <cell r="Q17250">
            <v>0</v>
          </cell>
          <cell r="U17250" t="str">
            <v>Direct Transmission</v>
          </cell>
        </row>
        <row r="17251">
          <cell r="L17251" t="str">
            <v>Function</v>
          </cell>
          <cell r="M17251" t="str">
            <v>Dist-Conductors</v>
          </cell>
          <cell r="Q17251">
            <v>0</v>
          </cell>
          <cell r="U17251" t="str">
            <v>Direct Transmission</v>
          </cell>
        </row>
        <row r="17252">
          <cell r="L17252" t="str">
            <v>Function</v>
          </cell>
          <cell r="M17252" t="str">
            <v>Dist-Conductors</v>
          </cell>
          <cell r="Q17252">
            <v>0</v>
          </cell>
          <cell r="U17252" t="str">
            <v>Direct Transmission</v>
          </cell>
        </row>
        <row r="17253">
          <cell r="L17253" t="str">
            <v>Function</v>
          </cell>
          <cell r="M17253" t="str">
            <v>Dist-Conductors</v>
          </cell>
          <cell r="Q17253">
            <v>0</v>
          </cell>
          <cell r="U17253" t="str">
            <v>Direct Transmission</v>
          </cell>
        </row>
        <row r="17254">
          <cell r="L17254" t="str">
            <v>Function</v>
          </cell>
          <cell r="M17254" t="str">
            <v>Dist-Conductors</v>
          </cell>
          <cell r="Q17254">
            <v>0</v>
          </cell>
          <cell r="U17254" t="str">
            <v>Direct Transmission</v>
          </cell>
        </row>
        <row r="17255">
          <cell r="L17255" t="str">
            <v>Function</v>
          </cell>
          <cell r="M17255" t="str">
            <v>Dist-Conductors</v>
          </cell>
          <cell r="Q17255">
            <v>0</v>
          </cell>
          <cell r="U17255" t="str">
            <v>Direct Transmission</v>
          </cell>
        </row>
        <row r="17256">
          <cell r="L17256" t="str">
            <v>Function</v>
          </cell>
          <cell r="M17256" t="str">
            <v>Dist-Conductors</v>
          </cell>
          <cell r="Q17256">
            <v>0</v>
          </cell>
          <cell r="U17256" t="str">
            <v>Direct Transmission</v>
          </cell>
        </row>
        <row r="17257">
          <cell r="L17257" t="str">
            <v>Function</v>
          </cell>
          <cell r="M17257" t="str">
            <v>Dist-Conductors</v>
          </cell>
          <cell r="Q17257">
            <v>0</v>
          </cell>
          <cell r="U17257" t="str">
            <v>Direct Transmission</v>
          </cell>
        </row>
        <row r="17258">
          <cell r="L17258" t="str">
            <v>Function</v>
          </cell>
          <cell r="M17258" t="str">
            <v>Dist-Conductors</v>
          </cell>
          <cell r="Q17258">
            <v>0</v>
          </cell>
          <cell r="U17258" t="str">
            <v>Direct Transmission</v>
          </cell>
        </row>
        <row r="17259">
          <cell r="L17259" t="str">
            <v>Function</v>
          </cell>
          <cell r="M17259" t="str">
            <v>Dist-Conductors</v>
          </cell>
          <cell r="Q17259">
            <v>0</v>
          </cell>
          <cell r="U17259" t="str">
            <v>Direct Transmission</v>
          </cell>
        </row>
        <row r="17260">
          <cell r="L17260" t="str">
            <v>Function</v>
          </cell>
          <cell r="M17260" t="str">
            <v>Dist-Conductors</v>
          </cell>
          <cell r="Q17260">
            <v>0</v>
          </cell>
          <cell r="U17260" t="str">
            <v>Direct Transmission</v>
          </cell>
        </row>
        <row r="17261">
          <cell r="L17261" t="str">
            <v>Function</v>
          </cell>
          <cell r="M17261" t="str">
            <v>Dist-Conductors</v>
          </cell>
          <cell r="Q17261">
            <v>0</v>
          </cell>
          <cell r="U17261" t="str">
            <v>Direct Transmission</v>
          </cell>
        </row>
        <row r="17262">
          <cell r="L17262" t="str">
            <v>Function</v>
          </cell>
          <cell r="M17262" t="str">
            <v>Dist-Conductors</v>
          </cell>
          <cell r="Q17262">
            <v>0</v>
          </cell>
          <cell r="U17262" t="str">
            <v>Direct Transmission</v>
          </cell>
        </row>
        <row r="17263">
          <cell r="L17263" t="str">
            <v>Function</v>
          </cell>
          <cell r="M17263" t="str">
            <v>Dist-Conductors</v>
          </cell>
          <cell r="Q17263">
            <v>0</v>
          </cell>
          <cell r="U17263" t="str">
            <v>Direct Transmission</v>
          </cell>
        </row>
        <row r="17264">
          <cell r="L17264" t="str">
            <v>Function</v>
          </cell>
          <cell r="M17264" t="str">
            <v>Dist-Conductors</v>
          </cell>
          <cell r="Q17264">
            <v>0</v>
          </cell>
          <cell r="U17264" t="str">
            <v>Direct Transmission</v>
          </cell>
        </row>
        <row r="17265">
          <cell r="L17265" t="str">
            <v>Function</v>
          </cell>
          <cell r="M17265" t="str">
            <v>Dist-Conductors</v>
          </cell>
          <cell r="Q17265">
            <v>0</v>
          </cell>
          <cell r="U17265" t="str">
            <v>Direct Transmission</v>
          </cell>
        </row>
        <row r="17266">
          <cell r="L17266" t="str">
            <v>Function</v>
          </cell>
          <cell r="M17266" t="str">
            <v>Dist-Conductors</v>
          </cell>
          <cell r="Q17266">
            <v>0</v>
          </cell>
          <cell r="U17266" t="str">
            <v>Direct Transmission</v>
          </cell>
        </row>
        <row r="17267">
          <cell r="L17267" t="str">
            <v>Function</v>
          </cell>
          <cell r="M17267" t="str">
            <v>Dist-Conductors</v>
          </cell>
          <cell r="Q17267">
            <v>0</v>
          </cell>
          <cell r="U17267" t="str">
            <v>Direct Transmission</v>
          </cell>
        </row>
        <row r="17268">
          <cell r="L17268" t="str">
            <v>Function</v>
          </cell>
          <cell r="M17268" t="str">
            <v>Dist-Conductors</v>
          </cell>
          <cell r="Q17268">
            <v>0</v>
          </cell>
          <cell r="U17268" t="str">
            <v>Direct Transmission</v>
          </cell>
        </row>
        <row r="17269">
          <cell r="L17269" t="str">
            <v>Function</v>
          </cell>
          <cell r="M17269" t="str">
            <v>Dist-Conductors</v>
          </cell>
          <cell r="Q17269">
            <v>0</v>
          </cell>
          <cell r="U17269" t="str">
            <v>Direct Transmission</v>
          </cell>
        </row>
        <row r="17270">
          <cell r="L17270" t="str">
            <v>Function</v>
          </cell>
          <cell r="M17270" t="str">
            <v>Dist-Customer</v>
          </cell>
          <cell r="Q17270">
            <v>0</v>
          </cell>
          <cell r="U17270" t="str">
            <v>Direct Transmission</v>
          </cell>
        </row>
        <row r="17271">
          <cell r="L17271" t="str">
            <v>Function</v>
          </cell>
          <cell r="M17271" t="str">
            <v>Dist-Customer</v>
          </cell>
          <cell r="Q17271">
            <v>0</v>
          </cell>
          <cell r="U17271" t="str">
            <v>Direct Transmission</v>
          </cell>
        </row>
        <row r="17272">
          <cell r="L17272" t="str">
            <v>Function</v>
          </cell>
          <cell r="M17272" t="str">
            <v>Dist-Customer</v>
          </cell>
          <cell r="Q17272">
            <v>0</v>
          </cell>
          <cell r="U17272" t="str">
            <v>Direct Transmission</v>
          </cell>
        </row>
        <row r="17273">
          <cell r="L17273" t="str">
            <v>Function</v>
          </cell>
          <cell r="M17273" t="str">
            <v>Dist-Customer</v>
          </cell>
          <cell r="Q17273">
            <v>0</v>
          </cell>
          <cell r="U17273" t="str">
            <v>Direct Transmission</v>
          </cell>
        </row>
        <row r="17274">
          <cell r="L17274" t="str">
            <v>Function</v>
          </cell>
          <cell r="M17274" t="str">
            <v>Dist-Customer</v>
          </cell>
          <cell r="Q17274">
            <v>0</v>
          </cell>
          <cell r="U17274" t="str">
            <v>Direct Transmission</v>
          </cell>
        </row>
        <row r="17275">
          <cell r="L17275" t="str">
            <v>Function</v>
          </cell>
          <cell r="M17275" t="str">
            <v>Dist-Customer</v>
          </cell>
          <cell r="Q17275">
            <v>0</v>
          </cell>
          <cell r="U17275" t="str">
            <v>Direct Transmission</v>
          </cell>
        </row>
        <row r="17276">
          <cell r="L17276" t="str">
            <v>Function</v>
          </cell>
          <cell r="M17276" t="str">
            <v>Dist-Customer</v>
          </cell>
          <cell r="Q17276">
            <v>0</v>
          </cell>
          <cell r="U17276" t="str">
            <v>Direct Transmission</v>
          </cell>
        </row>
        <row r="17277">
          <cell r="L17277" t="str">
            <v>Function</v>
          </cell>
          <cell r="M17277" t="str">
            <v>Dist-Customer</v>
          </cell>
          <cell r="Q17277">
            <v>0</v>
          </cell>
          <cell r="U17277" t="str">
            <v>Direct Transmission</v>
          </cell>
        </row>
        <row r="17278">
          <cell r="L17278" t="str">
            <v>Function</v>
          </cell>
          <cell r="M17278" t="str">
            <v>Dist-Customer</v>
          </cell>
          <cell r="Q17278">
            <v>0</v>
          </cell>
          <cell r="U17278" t="str">
            <v>Direct Transmission</v>
          </cell>
        </row>
        <row r="17279">
          <cell r="L17279" t="str">
            <v>Function</v>
          </cell>
          <cell r="M17279" t="str">
            <v>Dist-Customer</v>
          </cell>
          <cell r="Q17279">
            <v>0</v>
          </cell>
          <cell r="U17279" t="str">
            <v>Direct Transmission</v>
          </cell>
        </row>
        <row r="17280">
          <cell r="L17280" t="str">
            <v>Function</v>
          </cell>
          <cell r="M17280" t="str">
            <v>Dist-Customer</v>
          </cell>
          <cell r="Q17280">
            <v>0</v>
          </cell>
          <cell r="U17280" t="str">
            <v>Direct Transmission</v>
          </cell>
        </row>
        <row r="17281">
          <cell r="L17281" t="str">
            <v>Function</v>
          </cell>
          <cell r="M17281" t="str">
            <v>Dist-Customer</v>
          </cell>
          <cell r="Q17281">
            <v>0</v>
          </cell>
          <cell r="U17281" t="str">
            <v>Direct Transmission</v>
          </cell>
        </row>
        <row r="17282">
          <cell r="L17282" t="str">
            <v>Function</v>
          </cell>
          <cell r="M17282" t="str">
            <v>Dist-Customer</v>
          </cell>
          <cell r="Q17282">
            <v>0</v>
          </cell>
          <cell r="U17282" t="str">
            <v>Direct Transmission</v>
          </cell>
        </row>
        <row r="17283">
          <cell r="L17283" t="str">
            <v>Function</v>
          </cell>
          <cell r="M17283" t="str">
            <v>Dist-Customer</v>
          </cell>
          <cell r="Q17283">
            <v>0</v>
          </cell>
          <cell r="U17283" t="str">
            <v>Direct Transmission</v>
          </cell>
        </row>
        <row r="17284">
          <cell r="L17284" t="str">
            <v>Function</v>
          </cell>
          <cell r="M17284" t="str">
            <v>Dist-Customer</v>
          </cell>
          <cell r="Q17284">
            <v>0</v>
          </cell>
          <cell r="U17284" t="str">
            <v>Direct Transmission</v>
          </cell>
        </row>
        <row r="17285">
          <cell r="L17285" t="str">
            <v>Function</v>
          </cell>
          <cell r="M17285" t="str">
            <v>Dist-Customer</v>
          </cell>
          <cell r="Q17285">
            <v>0</v>
          </cell>
          <cell r="U17285" t="str">
            <v>Direct Transmission</v>
          </cell>
        </row>
        <row r="17286">
          <cell r="L17286" t="str">
            <v>Function</v>
          </cell>
          <cell r="M17286" t="str">
            <v>Dist-Customer</v>
          </cell>
          <cell r="Q17286">
            <v>0</v>
          </cell>
          <cell r="U17286" t="str">
            <v>Direct Transmission</v>
          </cell>
        </row>
        <row r="17287">
          <cell r="L17287" t="str">
            <v>Function</v>
          </cell>
          <cell r="M17287" t="str">
            <v>Dist-Customer</v>
          </cell>
          <cell r="Q17287">
            <v>0</v>
          </cell>
          <cell r="U17287" t="str">
            <v>Direct Transmission</v>
          </cell>
        </row>
        <row r="17288">
          <cell r="L17288" t="str">
            <v>Function</v>
          </cell>
          <cell r="M17288" t="str">
            <v>Dist-Customer</v>
          </cell>
          <cell r="Q17288">
            <v>0</v>
          </cell>
          <cell r="U17288" t="str">
            <v>Direct Transmission</v>
          </cell>
        </row>
        <row r="17289">
          <cell r="L17289" t="str">
            <v>Function</v>
          </cell>
          <cell r="M17289" t="str">
            <v>Dist-Customer</v>
          </cell>
          <cell r="Q17289">
            <v>0</v>
          </cell>
          <cell r="U17289" t="str">
            <v>Direct Transmission</v>
          </cell>
        </row>
        <row r="17290">
          <cell r="L17290" t="str">
            <v>Function</v>
          </cell>
          <cell r="M17290" t="str">
            <v>Dist-Other Local</v>
          </cell>
          <cell r="Q17290">
            <v>0</v>
          </cell>
          <cell r="U17290" t="str">
            <v>Direct Transmission</v>
          </cell>
        </row>
        <row r="17291">
          <cell r="L17291" t="str">
            <v>Function</v>
          </cell>
          <cell r="M17291" t="str">
            <v>Dist-Other Local</v>
          </cell>
          <cell r="Q17291">
            <v>0</v>
          </cell>
          <cell r="U17291" t="str">
            <v>Direct Transmission</v>
          </cell>
        </row>
        <row r="17292">
          <cell r="L17292" t="str">
            <v>Function</v>
          </cell>
          <cell r="M17292" t="str">
            <v>Dist-Other Local</v>
          </cell>
          <cell r="Q17292">
            <v>0</v>
          </cell>
          <cell r="U17292" t="str">
            <v>Direct Transmission</v>
          </cell>
        </row>
        <row r="17293">
          <cell r="L17293" t="str">
            <v>Function</v>
          </cell>
          <cell r="M17293" t="str">
            <v>Dist-Other Local</v>
          </cell>
          <cell r="Q17293">
            <v>0</v>
          </cell>
          <cell r="U17293" t="str">
            <v>Direct Transmission</v>
          </cell>
        </row>
        <row r="17294">
          <cell r="L17294" t="str">
            <v>Function</v>
          </cell>
          <cell r="M17294" t="str">
            <v>Dist-Other Local</v>
          </cell>
          <cell r="Q17294">
            <v>0</v>
          </cell>
          <cell r="U17294" t="str">
            <v>Direct Transmission</v>
          </cell>
        </row>
        <row r="17295">
          <cell r="L17295" t="str">
            <v>Function</v>
          </cell>
          <cell r="M17295" t="str">
            <v>Dist-Other Local</v>
          </cell>
          <cell r="Q17295">
            <v>0</v>
          </cell>
          <cell r="U17295" t="str">
            <v>Direct Transmission</v>
          </cell>
        </row>
        <row r="17296">
          <cell r="L17296" t="str">
            <v>Function</v>
          </cell>
          <cell r="M17296" t="str">
            <v>Dist-Other Local</v>
          </cell>
          <cell r="Q17296">
            <v>0</v>
          </cell>
          <cell r="U17296" t="str">
            <v>Direct Transmission</v>
          </cell>
        </row>
        <row r="17297">
          <cell r="L17297" t="str">
            <v>Function</v>
          </cell>
          <cell r="M17297" t="str">
            <v>Dist-Other Local</v>
          </cell>
          <cell r="Q17297">
            <v>0</v>
          </cell>
          <cell r="U17297" t="str">
            <v>Direct Transmission</v>
          </cell>
        </row>
        <row r="17298">
          <cell r="L17298" t="str">
            <v>Function</v>
          </cell>
          <cell r="M17298" t="str">
            <v>Dist-Other Local</v>
          </cell>
          <cell r="Q17298">
            <v>0</v>
          </cell>
          <cell r="U17298" t="str">
            <v>Direct Transmission</v>
          </cell>
        </row>
        <row r="17299">
          <cell r="L17299" t="str">
            <v>Function</v>
          </cell>
          <cell r="M17299" t="str">
            <v>Dist-Other Local</v>
          </cell>
          <cell r="Q17299">
            <v>0</v>
          </cell>
          <cell r="U17299" t="str">
            <v>Direct Transmission</v>
          </cell>
        </row>
        <row r="17300">
          <cell r="L17300" t="str">
            <v>Function</v>
          </cell>
          <cell r="M17300" t="str">
            <v>Dist-Other Local</v>
          </cell>
          <cell r="Q17300">
            <v>0</v>
          </cell>
          <cell r="U17300" t="str">
            <v>Direct Transmission</v>
          </cell>
        </row>
        <row r="17301">
          <cell r="L17301" t="str">
            <v>Function</v>
          </cell>
          <cell r="M17301" t="str">
            <v>Dist-Other Local</v>
          </cell>
          <cell r="Q17301">
            <v>0</v>
          </cell>
          <cell r="U17301" t="str">
            <v>Direct Transmission</v>
          </cell>
        </row>
        <row r="17302">
          <cell r="L17302" t="str">
            <v>Function</v>
          </cell>
          <cell r="M17302" t="str">
            <v>Dist-Other Local</v>
          </cell>
          <cell r="Q17302">
            <v>0</v>
          </cell>
          <cell r="U17302" t="str">
            <v>Direct Transmission</v>
          </cell>
        </row>
        <row r="17303">
          <cell r="L17303" t="str">
            <v>Function</v>
          </cell>
          <cell r="M17303" t="str">
            <v>Dist-Other Local</v>
          </cell>
          <cell r="Q17303">
            <v>0</v>
          </cell>
          <cell r="U17303" t="str">
            <v>Direct Transmission</v>
          </cell>
        </row>
        <row r="17304">
          <cell r="L17304" t="str">
            <v>Function</v>
          </cell>
          <cell r="M17304" t="str">
            <v>Dist-Other Local</v>
          </cell>
          <cell r="Q17304">
            <v>0</v>
          </cell>
          <cell r="U17304" t="str">
            <v>Direct Transmission</v>
          </cell>
        </row>
        <row r="17305">
          <cell r="L17305" t="str">
            <v>Function</v>
          </cell>
          <cell r="M17305" t="str">
            <v>Dist-Other Local</v>
          </cell>
          <cell r="Q17305">
            <v>0</v>
          </cell>
          <cell r="U17305" t="str">
            <v>Direct Transmission</v>
          </cell>
        </row>
        <row r="17306">
          <cell r="L17306" t="str">
            <v>Function</v>
          </cell>
          <cell r="M17306" t="str">
            <v>Dist-Other Local</v>
          </cell>
          <cell r="Q17306">
            <v>0</v>
          </cell>
          <cell r="U17306" t="str">
            <v>Direct Transmission</v>
          </cell>
        </row>
        <row r="17307">
          <cell r="L17307" t="str">
            <v>Function</v>
          </cell>
          <cell r="M17307" t="str">
            <v>Dist-Other Local</v>
          </cell>
          <cell r="Q17307">
            <v>0</v>
          </cell>
          <cell r="U17307" t="str">
            <v>Direct Transmission</v>
          </cell>
        </row>
        <row r="17308">
          <cell r="L17308" t="str">
            <v>Function</v>
          </cell>
          <cell r="M17308" t="str">
            <v>Dist-Other Local</v>
          </cell>
          <cell r="Q17308">
            <v>0</v>
          </cell>
          <cell r="U17308" t="str">
            <v>Direct Transmission</v>
          </cell>
        </row>
        <row r="17309">
          <cell r="L17309" t="str">
            <v>Function</v>
          </cell>
          <cell r="M17309" t="str">
            <v>Dist-Other Local</v>
          </cell>
          <cell r="Q17309">
            <v>0</v>
          </cell>
          <cell r="U17309" t="str">
            <v>Direct Transmission</v>
          </cell>
        </row>
        <row r="17310">
          <cell r="L17310" t="str">
            <v>Function</v>
          </cell>
          <cell r="M17310" t="str">
            <v>Dist-Pole,Tow,Fix</v>
          </cell>
          <cell r="Q17310">
            <v>0</v>
          </cell>
          <cell r="U17310" t="str">
            <v>Direct Transmission</v>
          </cell>
        </row>
        <row r="17311">
          <cell r="L17311" t="str">
            <v>Function</v>
          </cell>
          <cell r="M17311" t="str">
            <v>Dist-Pole,Tow,Fix</v>
          </cell>
          <cell r="Q17311">
            <v>0</v>
          </cell>
          <cell r="U17311" t="str">
            <v>Direct Transmission</v>
          </cell>
        </row>
        <row r="17312">
          <cell r="L17312" t="str">
            <v>Function</v>
          </cell>
          <cell r="M17312" t="str">
            <v>Dist-Pole,Tow,Fix</v>
          </cell>
          <cell r="Q17312">
            <v>0</v>
          </cell>
          <cell r="U17312" t="str">
            <v>Direct Transmission</v>
          </cell>
        </row>
        <row r="17313">
          <cell r="L17313" t="str">
            <v>Function</v>
          </cell>
          <cell r="M17313" t="str">
            <v>Dist-Pole,Tow,Fix</v>
          </cell>
          <cell r="Q17313">
            <v>0</v>
          </cell>
          <cell r="U17313" t="str">
            <v>Direct Transmission</v>
          </cell>
        </row>
        <row r="17314">
          <cell r="L17314" t="str">
            <v>Function</v>
          </cell>
          <cell r="M17314" t="str">
            <v>Dist-Pole,Tow,Fix</v>
          </cell>
          <cell r="Q17314">
            <v>0</v>
          </cell>
          <cell r="U17314" t="str">
            <v>Direct Transmission</v>
          </cell>
        </row>
        <row r="17315">
          <cell r="L17315" t="str">
            <v>Function</v>
          </cell>
          <cell r="M17315" t="str">
            <v>Dist-Pole,Tow,Fix</v>
          </cell>
          <cell r="Q17315">
            <v>0</v>
          </cell>
          <cell r="U17315" t="str">
            <v>Direct Transmission</v>
          </cell>
        </row>
        <row r="17316">
          <cell r="L17316" t="str">
            <v>Function</v>
          </cell>
          <cell r="M17316" t="str">
            <v>Dist-Pole,Tow,Fix</v>
          </cell>
          <cell r="Q17316">
            <v>0</v>
          </cell>
          <cell r="U17316" t="str">
            <v>Direct Transmission</v>
          </cell>
        </row>
        <row r="17317">
          <cell r="L17317" t="str">
            <v>Function</v>
          </cell>
          <cell r="M17317" t="str">
            <v>Dist-Pole,Tow,Fix</v>
          </cell>
          <cell r="Q17317">
            <v>0</v>
          </cell>
          <cell r="U17317" t="str">
            <v>Direct Transmission</v>
          </cell>
        </row>
        <row r="17318">
          <cell r="L17318" t="str">
            <v>Function</v>
          </cell>
          <cell r="M17318" t="str">
            <v>Dist-Pole,Tow,Fix</v>
          </cell>
          <cell r="Q17318">
            <v>0</v>
          </cell>
          <cell r="U17318" t="str">
            <v>Direct Transmission</v>
          </cell>
        </row>
        <row r="17319">
          <cell r="L17319" t="str">
            <v>Function</v>
          </cell>
          <cell r="M17319" t="str">
            <v>Dist-Pole,Tow,Fix</v>
          </cell>
          <cell r="Q17319">
            <v>0</v>
          </cell>
          <cell r="U17319" t="str">
            <v>Direct Transmission</v>
          </cell>
        </row>
        <row r="17320">
          <cell r="L17320" t="str">
            <v>Function</v>
          </cell>
          <cell r="M17320" t="str">
            <v>Dist-Pole,Tow,Fix</v>
          </cell>
          <cell r="Q17320">
            <v>0</v>
          </cell>
          <cell r="U17320" t="str">
            <v>Direct Transmission</v>
          </cell>
        </row>
        <row r="17321">
          <cell r="L17321" t="str">
            <v>Function</v>
          </cell>
          <cell r="M17321" t="str">
            <v>Dist-Pole,Tow,Fix</v>
          </cell>
          <cell r="Q17321">
            <v>0</v>
          </cell>
          <cell r="U17321" t="str">
            <v>Direct Transmission</v>
          </cell>
        </row>
        <row r="17322">
          <cell r="L17322" t="str">
            <v>Function</v>
          </cell>
          <cell r="M17322" t="str">
            <v>Dist-Pole,Tow,Fix</v>
          </cell>
          <cell r="Q17322">
            <v>0</v>
          </cell>
          <cell r="U17322" t="str">
            <v>Direct Transmission</v>
          </cell>
        </row>
        <row r="17323">
          <cell r="L17323" t="str">
            <v>Function</v>
          </cell>
          <cell r="M17323" t="str">
            <v>Dist-Pole,Tow,Fix</v>
          </cell>
          <cell r="Q17323">
            <v>0</v>
          </cell>
          <cell r="U17323" t="str">
            <v>Direct Transmission</v>
          </cell>
        </row>
        <row r="17324">
          <cell r="L17324" t="str">
            <v>Function</v>
          </cell>
          <cell r="M17324" t="str">
            <v>Dist-Pole,Tow,Fix</v>
          </cell>
          <cell r="Q17324">
            <v>0</v>
          </cell>
          <cell r="U17324" t="str">
            <v>Direct Transmission</v>
          </cell>
        </row>
        <row r="17325">
          <cell r="L17325" t="str">
            <v>Function</v>
          </cell>
          <cell r="M17325" t="str">
            <v>Dist-Pole,Tow,Fix</v>
          </cell>
          <cell r="Q17325">
            <v>0</v>
          </cell>
          <cell r="U17325" t="str">
            <v>Direct Transmission</v>
          </cell>
        </row>
        <row r="17326">
          <cell r="L17326" t="str">
            <v>Function</v>
          </cell>
          <cell r="M17326" t="str">
            <v>Dist-Pole,Tow,Fix</v>
          </cell>
          <cell r="Q17326">
            <v>0</v>
          </cell>
          <cell r="U17326" t="str">
            <v>Direct Transmission</v>
          </cell>
        </row>
        <row r="17327">
          <cell r="L17327" t="str">
            <v>Function</v>
          </cell>
          <cell r="M17327" t="str">
            <v>Dist-Pole,Tow,Fix</v>
          </cell>
          <cell r="Q17327">
            <v>0</v>
          </cell>
          <cell r="U17327" t="str">
            <v>Direct Transmission</v>
          </cell>
        </row>
        <row r="17328">
          <cell r="L17328" t="str">
            <v>Function</v>
          </cell>
          <cell r="M17328" t="str">
            <v>Dist-Pole,Tow,Fix</v>
          </cell>
          <cell r="Q17328">
            <v>0</v>
          </cell>
          <cell r="U17328" t="str">
            <v>Direct Transmission</v>
          </cell>
        </row>
        <row r="17329">
          <cell r="L17329" t="str">
            <v>Function</v>
          </cell>
          <cell r="M17329" t="str">
            <v>Dist-Pole,Tow,Fix</v>
          </cell>
          <cell r="Q17329">
            <v>0</v>
          </cell>
          <cell r="U17329" t="str">
            <v>Direct Transmission</v>
          </cell>
        </row>
        <row r="17330">
          <cell r="L17330" t="str">
            <v>Function</v>
          </cell>
          <cell r="M17330" t="str">
            <v>Dist-Substations</v>
          </cell>
          <cell r="Q17330">
            <v>0</v>
          </cell>
          <cell r="U17330" t="str">
            <v>Direct Transmission</v>
          </cell>
        </row>
        <row r="17331">
          <cell r="L17331" t="str">
            <v>Function</v>
          </cell>
          <cell r="M17331" t="str">
            <v>Dist-Substations</v>
          </cell>
          <cell r="Q17331">
            <v>0</v>
          </cell>
          <cell r="U17331" t="str">
            <v>Direct Transmission</v>
          </cell>
        </row>
        <row r="17332">
          <cell r="L17332" t="str">
            <v>Function</v>
          </cell>
          <cell r="M17332" t="str">
            <v>Dist-Substations</v>
          </cell>
          <cell r="Q17332">
            <v>0</v>
          </cell>
          <cell r="U17332" t="str">
            <v>Direct Transmission</v>
          </cell>
        </row>
        <row r="17333">
          <cell r="L17333" t="str">
            <v>Function</v>
          </cell>
          <cell r="M17333" t="str">
            <v>Dist-Substations</v>
          </cell>
          <cell r="Q17333">
            <v>0</v>
          </cell>
          <cell r="U17333" t="str">
            <v>Direct Transmission</v>
          </cell>
        </row>
        <row r="17334">
          <cell r="L17334" t="str">
            <v>Function</v>
          </cell>
          <cell r="M17334" t="str">
            <v>Dist-Substations</v>
          </cell>
          <cell r="Q17334">
            <v>0</v>
          </cell>
          <cell r="U17334" t="str">
            <v>Direct Transmission</v>
          </cell>
        </row>
        <row r="17335">
          <cell r="L17335" t="str">
            <v>Function</v>
          </cell>
          <cell r="M17335" t="str">
            <v>Dist-Substations</v>
          </cell>
          <cell r="Q17335">
            <v>0</v>
          </cell>
          <cell r="U17335" t="str">
            <v>Direct Transmission</v>
          </cell>
        </row>
        <row r="17336">
          <cell r="L17336" t="str">
            <v>Function</v>
          </cell>
          <cell r="M17336" t="str">
            <v>Dist-Substations</v>
          </cell>
          <cell r="Q17336">
            <v>0</v>
          </cell>
          <cell r="U17336" t="str">
            <v>Direct Transmission</v>
          </cell>
        </row>
        <row r="17337">
          <cell r="L17337" t="str">
            <v>Function</v>
          </cell>
          <cell r="M17337" t="str">
            <v>Dist-Substations</v>
          </cell>
          <cell r="Q17337">
            <v>0</v>
          </cell>
          <cell r="U17337" t="str">
            <v>Direct Transmission</v>
          </cell>
        </row>
        <row r="17338">
          <cell r="L17338" t="str">
            <v>Function</v>
          </cell>
          <cell r="M17338" t="str">
            <v>Dist-Substations</v>
          </cell>
          <cell r="Q17338">
            <v>0</v>
          </cell>
          <cell r="U17338" t="str">
            <v>Direct Transmission</v>
          </cell>
        </row>
        <row r="17339">
          <cell r="L17339" t="str">
            <v>Function</v>
          </cell>
          <cell r="M17339" t="str">
            <v>Dist-Substations</v>
          </cell>
          <cell r="Q17339">
            <v>0</v>
          </cell>
          <cell r="U17339" t="str">
            <v>Direct Transmission</v>
          </cell>
        </row>
        <row r="17340">
          <cell r="L17340" t="str">
            <v>Function</v>
          </cell>
          <cell r="M17340" t="str">
            <v>Dist-Substations</v>
          </cell>
          <cell r="Q17340">
            <v>0</v>
          </cell>
          <cell r="U17340" t="str">
            <v>Direct Transmission</v>
          </cell>
        </row>
        <row r="17341">
          <cell r="L17341" t="str">
            <v>Function</v>
          </cell>
          <cell r="M17341" t="str">
            <v>Dist-Substations</v>
          </cell>
          <cell r="Q17341">
            <v>0</v>
          </cell>
          <cell r="U17341" t="str">
            <v>Direct Transmission</v>
          </cell>
        </row>
        <row r="17342">
          <cell r="L17342" t="str">
            <v>Function</v>
          </cell>
          <cell r="M17342" t="str">
            <v>Dist-Substations</v>
          </cell>
          <cell r="Q17342">
            <v>0</v>
          </cell>
          <cell r="U17342" t="str">
            <v>Direct Transmission</v>
          </cell>
        </row>
        <row r="17343">
          <cell r="L17343" t="str">
            <v>Function</v>
          </cell>
          <cell r="M17343" t="str">
            <v>Dist-Substations</v>
          </cell>
          <cell r="Q17343">
            <v>0</v>
          </cell>
          <cell r="U17343" t="str">
            <v>Direct Transmission</v>
          </cell>
        </row>
        <row r="17344">
          <cell r="L17344" t="str">
            <v>Function</v>
          </cell>
          <cell r="M17344" t="str">
            <v>Dist-Substations</v>
          </cell>
          <cell r="Q17344">
            <v>0</v>
          </cell>
          <cell r="U17344" t="str">
            <v>Direct Transmission</v>
          </cell>
        </row>
        <row r="17345">
          <cell r="L17345" t="str">
            <v>Function</v>
          </cell>
          <cell r="M17345" t="str">
            <v>Dist-Substations</v>
          </cell>
          <cell r="Q17345">
            <v>0</v>
          </cell>
          <cell r="U17345" t="str">
            <v>Direct Transmission</v>
          </cell>
        </row>
        <row r="17346">
          <cell r="L17346" t="str">
            <v>Function</v>
          </cell>
          <cell r="M17346" t="str">
            <v>Dist-Substations</v>
          </cell>
          <cell r="Q17346">
            <v>0</v>
          </cell>
          <cell r="U17346" t="str">
            <v>Direct Transmission</v>
          </cell>
        </row>
        <row r="17347">
          <cell r="L17347" t="str">
            <v>Function</v>
          </cell>
          <cell r="M17347" t="str">
            <v>Dist-Substations</v>
          </cell>
          <cell r="Q17347">
            <v>0</v>
          </cell>
          <cell r="U17347" t="str">
            <v>Direct Transmission</v>
          </cell>
        </row>
        <row r="17348">
          <cell r="L17348" t="str">
            <v>Function</v>
          </cell>
          <cell r="M17348" t="str">
            <v>Dist-Substations</v>
          </cell>
          <cell r="Q17348">
            <v>0</v>
          </cell>
          <cell r="U17348" t="str">
            <v>Direct Transmission</v>
          </cell>
        </row>
        <row r="17349">
          <cell r="L17349" t="str">
            <v>Function</v>
          </cell>
          <cell r="M17349" t="str">
            <v>Dist-Substations</v>
          </cell>
          <cell r="Q17349">
            <v>0</v>
          </cell>
          <cell r="U17349" t="str">
            <v>Direct Transmission</v>
          </cell>
        </row>
        <row r="17350">
          <cell r="L17350" t="str">
            <v>Function</v>
          </cell>
          <cell r="M17350" t="str">
            <v>Dist-Transformers</v>
          </cell>
          <cell r="Q17350">
            <v>0</v>
          </cell>
          <cell r="U17350" t="str">
            <v>Direct Transmission</v>
          </cell>
        </row>
        <row r="17351">
          <cell r="L17351" t="str">
            <v>Function</v>
          </cell>
          <cell r="M17351" t="str">
            <v>Dist-Transformers</v>
          </cell>
          <cell r="Q17351">
            <v>0</v>
          </cell>
          <cell r="U17351" t="str">
            <v>Direct Transmission</v>
          </cell>
        </row>
        <row r="17352">
          <cell r="L17352" t="str">
            <v>Function</v>
          </cell>
          <cell r="M17352" t="str">
            <v>Dist-Transformers</v>
          </cell>
          <cell r="Q17352">
            <v>0</v>
          </cell>
          <cell r="U17352" t="str">
            <v>Direct Transmission</v>
          </cell>
        </row>
        <row r="17353">
          <cell r="L17353" t="str">
            <v>Function</v>
          </cell>
          <cell r="M17353" t="str">
            <v>Dist-Transformers</v>
          </cell>
          <cell r="Q17353">
            <v>0</v>
          </cell>
          <cell r="U17353" t="str">
            <v>Direct Transmission</v>
          </cell>
        </row>
        <row r="17354">
          <cell r="L17354" t="str">
            <v>Function</v>
          </cell>
          <cell r="M17354" t="str">
            <v>Dist-Transformers</v>
          </cell>
          <cell r="Q17354">
            <v>0</v>
          </cell>
          <cell r="U17354" t="str">
            <v>Direct Transmission</v>
          </cell>
        </row>
        <row r="17355">
          <cell r="L17355" t="str">
            <v>Function</v>
          </cell>
          <cell r="M17355" t="str">
            <v>Dist-Transformers</v>
          </cell>
          <cell r="Q17355">
            <v>0</v>
          </cell>
          <cell r="U17355" t="str">
            <v>Direct Transmission</v>
          </cell>
        </row>
        <row r="17356">
          <cell r="L17356" t="str">
            <v>Function</v>
          </cell>
          <cell r="M17356" t="str">
            <v>Dist-Transformers</v>
          </cell>
          <cell r="Q17356">
            <v>0</v>
          </cell>
          <cell r="U17356" t="str">
            <v>Direct Transmission</v>
          </cell>
        </row>
        <row r="17357">
          <cell r="L17357" t="str">
            <v>Function</v>
          </cell>
          <cell r="M17357" t="str">
            <v>Dist-Transformers</v>
          </cell>
          <cell r="Q17357">
            <v>0</v>
          </cell>
          <cell r="U17357" t="str">
            <v>Direct Transmission</v>
          </cell>
        </row>
        <row r="17358">
          <cell r="L17358" t="str">
            <v>Function</v>
          </cell>
          <cell r="M17358" t="str">
            <v>Dist-Transformers</v>
          </cell>
          <cell r="Q17358">
            <v>0</v>
          </cell>
          <cell r="U17358" t="str">
            <v>Direct Transmission</v>
          </cell>
        </row>
        <row r="17359">
          <cell r="L17359" t="str">
            <v>Function</v>
          </cell>
          <cell r="M17359" t="str">
            <v>Dist-Transformers</v>
          </cell>
          <cell r="Q17359">
            <v>0</v>
          </cell>
          <cell r="U17359" t="str">
            <v>Direct Transmission</v>
          </cell>
        </row>
        <row r="17360">
          <cell r="L17360" t="str">
            <v>Function</v>
          </cell>
          <cell r="M17360" t="str">
            <v>Dist-Transformers</v>
          </cell>
          <cell r="Q17360">
            <v>0</v>
          </cell>
          <cell r="U17360" t="str">
            <v>Direct Transmission</v>
          </cell>
        </row>
        <row r="17361">
          <cell r="L17361" t="str">
            <v>Function</v>
          </cell>
          <cell r="M17361" t="str">
            <v>Dist-Transformers</v>
          </cell>
          <cell r="Q17361">
            <v>0</v>
          </cell>
          <cell r="U17361" t="str">
            <v>Direct Transmission</v>
          </cell>
        </row>
        <row r="17362">
          <cell r="L17362" t="str">
            <v>Function</v>
          </cell>
          <cell r="M17362" t="str">
            <v>Dist-Transformers</v>
          </cell>
          <cell r="Q17362">
            <v>0</v>
          </cell>
          <cell r="U17362" t="str">
            <v>Direct Transmission</v>
          </cell>
        </row>
        <row r="17363">
          <cell r="L17363" t="str">
            <v>Function</v>
          </cell>
          <cell r="M17363" t="str">
            <v>Dist-Transformers</v>
          </cell>
          <cell r="Q17363">
            <v>0</v>
          </cell>
          <cell r="U17363" t="str">
            <v>Direct Transmission</v>
          </cell>
        </row>
        <row r="17364">
          <cell r="L17364" t="str">
            <v>Function</v>
          </cell>
          <cell r="M17364" t="str">
            <v>Dist-Transformers</v>
          </cell>
          <cell r="Q17364">
            <v>0</v>
          </cell>
          <cell r="U17364" t="str">
            <v>Direct Transmission</v>
          </cell>
        </row>
        <row r="17365">
          <cell r="L17365" t="str">
            <v>Function</v>
          </cell>
          <cell r="M17365" t="str">
            <v>Dist-Transformers</v>
          </cell>
          <cell r="Q17365">
            <v>0</v>
          </cell>
          <cell r="U17365" t="str">
            <v>Direct Transmission</v>
          </cell>
        </row>
        <row r="17366">
          <cell r="L17366" t="str">
            <v>Function</v>
          </cell>
          <cell r="M17366" t="str">
            <v>Dist-Transformers</v>
          </cell>
          <cell r="Q17366">
            <v>0</v>
          </cell>
          <cell r="U17366" t="str">
            <v>Direct Transmission</v>
          </cell>
        </row>
        <row r="17367">
          <cell r="L17367" t="str">
            <v>Function</v>
          </cell>
          <cell r="M17367" t="str">
            <v>Dist-Transformers</v>
          </cell>
          <cell r="Q17367">
            <v>0</v>
          </cell>
          <cell r="U17367" t="str">
            <v>Direct Transmission</v>
          </cell>
        </row>
        <row r="17368">
          <cell r="L17368" t="str">
            <v>Function</v>
          </cell>
          <cell r="M17368" t="str">
            <v>Dist-Transformers</v>
          </cell>
          <cell r="Q17368">
            <v>0</v>
          </cell>
          <cell r="U17368" t="str">
            <v>Direct Transmission</v>
          </cell>
        </row>
        <row r="17369">
          <cell r="L17369" t="str">
            <v>Function</v>
          </cell>
          <cell r="M17369" t="str">
            <v>Dist-Transformers</v>
          </cell>
          <cell r="Q17369">
            <v>0</v>
          </cell>
          <cell r="U17369" t="str">
            <v>Direct Transmission</v>
          </cell>
        </row>
        <row r="17370">
          <cell r="L17370" t="str">
            <v>Function</v>
          </cell>
          <cell r="M17370" t="str">
            <v>Production Demand</v>
          </cell>
          <cell r="Q17370">
            <v>0</v>
          </cell>
          <cell r="U17370" t="str">
            <v>Direct Transmission</v>
          </cell>
        </row>
        <row r="17371">
          <cell r="L17371" t="str">
            <v>Function</v>
          </cell>
          <cell r="M17371" t="str">
            <v>Production Demand</v>
          </cell>
          <cell r="Q17371">
            <v>0</v>
          </cell>
          <cell r="U17371" t="str">
            <v>Direct Transmission</v>
          </cell>
        </row>
        <row r="17372">
          <cell r="L17372" t="str">
            <v>Function</v>
          </cell>
          <cell r="M17372" t="str">
            <v>Production Demand</v>
          </cell>
          <cell r="Q17372">
            <v>0</v>
          </cell>
          <cell r="U17372" t="str">
            <v>Direct Transmission</v>
          </cell>
        </row>
        <row r="17373">
          <cell r="L17373" t="str">
            <v>Function</v>
          </cell>
          <cell r="M17373" t="str">
            <v>Production Demand</v>
          </cell>
          <cell r="Q17373">
            <v>0</v>
          </cell>
          <cell r="U17373" t="str">
            <v>Direct Transmission</v>
          </cell>
        </row>
        <row r="17374">
          <cell r="L17374" t="str">
            <v>Function</v>
          </cell>
          <cell r="M17374" t="str">
            <v>Production Demand</v>
          </cell>
          <cell r="Q17374">
            <v>0</v>
          </cell>
          <cell r="U17374" t="str">
            <v>Direct Transmission</v>
          </cell>
        </row>
        <row r="17375">
          <cell r="L17375" t="str">
            <v>Function</v>
          </cell>
          <cell r="M17375" t="str">
            <v>Production Demand</v>
          </cell>
          <cell r="Q17375">
            <v>0</v>
          </cell>
          <cell r="U17375" t="str">
            <v>Direct Transmission</v>
          </cell>
        </row>
        <row r="17376">
          <cell r="L17376" t="str">
            <v>Function</v>
          </cell>
          <cell r="M17376" t="str">
            <v>Production Demand</v>
          </cell>
          <cell r="Q17376">
            <v>0</v>
          </cell>
          <cell r="U17376" t="str">
            <v>Direct Transmission</v>
          </cell>
        </row>
        <row r="17377">
          <cell r="L17377" t="str">
            <v>Function</v>
          </cell>
          <cell r="M17377" t="str">
            <v>Production Demand</v>
          </cell>
          <cell r="Q17377">
            <v>0</v>
          </cell>
          <cell r="U17377" t="str">
            <v>Direct Transmission</v>
          </cell>
        </row>
        <row r="17378">
          <cell r="L17378" t="str">
            <v>Function</v>
          </cell>
          <cell r="M17378" t="str">
            <v>Production Demand</v>
          </cell>
          <cell r="Q17378">
            <v>0</v>
          </cell>
          <cell r="U17378" t="str">
            <v>Direct Transmission</v>
          </cell>
        </row>
        <row r="17379">
          <cell r="L17379" t="str">
            <v>Function</v>
          </cell>
          <cell r="M17379" t="str">
            <v>Production Demand</v>
          </cell>
          <cell r="Q17379">
            <v>0</v>
          </cell>
          <cell r="U17379" t="str">
            <v>Direct Transmission</v>
          </cell>
        </row>
        <row r="17380">
          <cell r="L17380" t="str">
            <v>Function</v>
          </cell>
          <cell r="M17380" t="str">
            <v>Production Demand</v>
          </cell>
          <cell r="Q17380">
            <v>0</v>
          </cell>
          <cell r="U17380" t="str">
            <v>Direct Transmission</v>
          </cell>
        </row>
        <row r="17381">
          <cell r="L17381" t="str">
            <v>Function</v>
          </cell>
          <cell r="M17381" t="str">
            <v>Production Demand</v>
          </cell>
          <cell r="Q17381">
            <v>0</v>
          </cell>
          <cell r="U17381" t="str">
            <v>Direct Transmission</v>
          </cell>
        </row>
        <row r="17382">
          <cell r="L17382" t="str">
            <v>Function</v>
          </cell>
          <cell r="M17382" t="str">
            <v>Production Demand</v>
          </cell>
          <cell r="Q17382">
            <v>0</v>
          </cell>
          <cell r="U17382" t="str">
            <v>Direct Transmission</v>
          </cell>
        </row>
        <row r="17383">
          <cell r="L17383" t="str">
            <v>Function</v>
          </cell>
          <cell r="M17383" t="str">
            <v>Production Demand</v>
          </cell>
          <cell r="Q17383">
            <v>0</v>
          </cell>
          <cell r="U17383" t="str">
            <v>Direct Transmission</v>
          </cell>
        </row>
        <row r="17384">
          <cell r="L17384" t="str">
            <v>Function</v>
          </cell>
          <cell r="M17384" t="str">
            <v>Production Demand</v>
          </cell>
          <cell r="Q17384">
            <v>0</v>
          </cell>
          <cell r="U17384" t="str">
            <v>Direct Transmission</v>
          </cell>
        </row>
        <row r="17385">
          <cell r="L17385" t="str">
            <v>Function</v>
          </cell>
          <cell r="M17385" t="str">
            <v>Production Demand</v>
          </cell>
          <cell r="Q17385">
            <v>0</v>
          </cell>
          <cell r="U17385" t="str">
            <v>Direct Transmission</v>
          </cell>
        </row>
        <row r="17386">
          <cell r="L17386" t="str">
            <v>Function</v>
          </cell>
          <cell r="M17386" t="str">
            <v>Production Demand</v>
          </cell>
          <cell r="Q17386">
            <v>0</v>
          </cell>
          <cell r="U17386" t="str">
            <v>Direct Transmission</v>
          </cell>
        </row>
        <row r="17387">
          <cell r="L17387" t="str">
            <v>Function</v>
          </cell>
          <cell r="M17387" t="str">
            <v>Production Demand</v>
          </cell>
          <cell r="Q17387">
            <v>0</v>
          </cell>
          <cell r="U17387" t="str">
            <v>Direct Transmission</v>
          </cell>
        </row>
        <row r="17388">
          <cell r="L17388" t="str">
            <v>Function</v>
          </cell>
          <cell r="M17388" t="str">
            <v>Production Demand</v>
          </cell>
          <cell r="Q17388">
            <v>0</v>
          </cell>
          <cell r="U17388" t="str">
            <v>Direct Transmission</v>
          </cell>
        </row>
        <row r="17389">
          <cell r="L17389" t="str">
            <v>Function</v>
          </cell>
          <cell r="M17389" t="str">
            <v>Production Demand</v>
          </cell>
          <cell r="Q17389">
            <v>0</v>
          </cell>
          <cell r="U17389" t="str">
            <v>Direct Transmission</v>
          </cell>
        </row>
        <row r="17390">
          <cell r="L17390" t="str">
            <v>Function</v>
          </cell>
          <cell r="M17390" t="str">
            <v>Production Energy</v>
          </cell>
          <cell r="Q17390">
            <v>0</v>
          </cell>
          <cell r="U17390" t="str">
            <v>Direct Transmission</v>
          </cell>
        </row>
        <row r="17391">
          <cell r="L17391" t="str">
            <v>Function</v>
          </cell>
          <cell r="M17391" t="str">
            <v>Production Energy</v>
          </cell>
          <cell r="Q17391">
            <v>0</v>
          </cell>
          <cell r="U17391" t="str">
            <v>Direct Transmission</v>
          </cell>
        </row>
        <row r="17392">
          <cell r="L17392" t="str">
            <v>Function</v>
          </cell>
          <cell r="M17392" t="str">
            <v>Production Energy</v>
          </cell>
          <cell r="Q17392">
            <v>0</v>
          </cell>
          <cell r="U17392" t="str">
            <v>Direct Transmission</v>
          </cell>
        </row>
        <row r="17393">
          <cell r="L17393" t="str">
            <v>Function</v>
          </cell>
          <cell r="M17393" t="str">
            <v>Production Energy</v>
          </cell>
          <cell r="Q17393">
            <v>0</v>
          </cell>
          <cell r="U17393" t="str">
            <v>Direct Transmission</v>
          </cell>
        </row>
        <row r="17394">
          <cell r="L17394" t="str">
            <v>Function</v>
          </cell>
          <cell r="M17394" t="str">
            <v>Production Energy</v>
          </cell>
          <cell r="Q17394">
            <v>0</v>
          </cell>
          <cell r="U17394" t="str">
            <v>Direct Transmission</v>
          </cell>
        </row>
        <row r="17395">
          <cell r="L17395" t="str">
            <v>Function</v>
          </cell>
          <cell r="M17395" t="str">
            <v>Production Energy</v>
          </cell>
          <cell r="Q17395">
            <v>0</v>
          </cell>
          <cell r="U17395" t="str">
            <v>Direct Transmission</v>
          </cell>
        </row>
        <row r="17396">
          <cell r="L17396" t="str">
            <v>Function</v>
          </cell>
          <cell r="M17396" t="str">
            <v>Production Energy</v>
          </cell>
          <cell r="Q17396">
            <v>0</v>
          </cell>
          <cell r="U17396" t="str">
            <v>Direct Transmission</v>
          </cell>
        </row>
        <row r="17397">
          <cell r="L17397" t="str">
            <v>Function</v>
          </cell>
          <cell r="M17397" t="str">
            <v>Production Energy</v>
          </cell>
          <cell r="Q17397">
            <v>0</v>
          </cell>
          <cell r="U17397" t="str">
            <v>Direct Transmission</v>
          </cell>
        </row>
        <row r="17398">
          <cell r="L17398" t="str">
            <v>Function</v>
          </cell>
          <cell r="M17398" t="str">
            <v>Production Energy</v>
          </cell>
          <cell r="Q17398">
            <v>0</v>
          </cell>
          <cell r="U17398" t="str">
            <v>Direct Transmission</v>
          </cell>
        </row>
        <row r="17399">
          <cell r="L17399" t="str">
            <v>Function</v>
          </cell>
          <cell r="M17399" t="str">
            <v>Production Energy</v>
          </cell>
          <cell r="Q17399">
            <v>0</v>
          </cell>
          <cell r="U17399" t="str">
            <v>Direct Transmission</v>
          </cell>
        </row>
        <row r="17400">
          <cell r="L17400" t="str">
            <v>Function</v>
          </cell>
          <cell r="M17400" t="str">
            <v>Production Energy</v>
          </cell>
          <cell r="Q17400">
            <v>0</v>
          </cell>
          <cell r="U17400" t="str">
            <v>Direct Transmission</v>
          </cell>
        </row>
        <row r="17401">
          <cell r="L17401" t="str">
            <v>Function</v>
          </cell>
          <cell r="M17401" t="str">
            <v>Production Energy</v>
          </cell>
          <cell r="Q17401">
            <v>0</v>
          </cell>
          <cell r="U17401" t="str">
            <v>Direct Transmission</v>
          </cell>
        </row>
        <row r="17402">
          <cell r="L17402" t="str">
            <v>Function</v>
          </cell>
          <cell r="M17402" t="str">
            <v>Production Energy</v>
          </cell>
          <cell r="Q17402">
            <v>0</v>
          </cell>
          <cell r="U17402" t="str">
            <v>Direct Transmission</v>
          </cell>
        </row>
        <row r="17403">
          <cell r="L17403" t="str">
            <v>Function</v>
          </cell>
          <cell r="M17403" t="str">
            <v>Production Energy</v>
          </cell>
          <cell r="Q17403">
            <v>0</v>
          </cell>
          <cell r="U17403" t="str">
            <v>Direct Transmission</v>
          </cell>
        </row>
        <row r="17404">
          <cell r="L17404" t="str">
            <v>Function</v>
          </cell>
          <cell r="M17404" t="str">
            <v>Production Energy</v>
          </cell>
          <cell r="Q17404">
            <v>0</v>
          </cell>
          <cell r="U17404" t="str">
            <v>Direct Transmission</v>
          </cell>
        </row>
        <row r="17405">
          <cell r="L17405" t="str">
            <v>Function</v>
          </cell>
          <cell r="M17405" t="str">
            <v>Production Energy</v>
          </cell>
          <cell r="Q17405">
            <v>0</v>
          </cell>
          <cell r="U17405" t="str">
            <v>Direct Transmission</v>
          </cell>
        </row>
        <row r="17406">
          <cell r="L17406" t="str">
            <v>Function</v>
          </cell>
          <cell r="M17406" t="str">
            <v>Production Energy</v>
          </cell>
          <cell r="Q17406">
            <v>0</v>
          </cell>
          <cell r="U17406" t="str">
            <v>Direct Transmission</v>
          </cell>
        </row>
        <row r="17407">
          <cell r="L17407" t="str">
            <v>Function</v>
          </cell>
          <cell r="M17407" t="str">
            <v>Production Energy</v>
          </cell>
          <cell r="Q17407">
            <v>0</v>
          </cell>
          <cell r="U17407" t="str">
            <v>Direct Transmission</v>
          </cell>
        </row>
        <row r="17408">
          <cell r="L17408" t="str">
            <v>Function</v>
          </cell>
          <cell r="M17408" t="str">
            <v>Production Energy</v>
          </cell>
          <cell r="Q17408">
            <v>0</v>
          </cell>
          <cell r="U17408" t="str">
            <v>Direct Transmission</v>
          </cell>
        </row>
        <row r="17409">
          <cell r="L17409" t="str">
            <v>Function</v>
          </cell>
          <cell r="M17409" t="str">
            <v>Production Energy</v>
          </cell>
          <cell r="Q17409">
            <v>0</v>
          </cell>
          <cell r="U17409" t="str">
            <v>Direct Transmission</v>
          </cell>
        </row>
        <row r="17410">
          <cell r="L17410" t="str">
            <v>Function</v>
          </cell>
          <cell r="M17410" t="str">
            <v>Transmission</v>
          </cell>
          <cell r="Q17410">
            <v>100</v>
          </cell>
          <cell r="U17410" t="str">
            <v>Direct Transmission</v>
          </cell>
        </row>
        <row r="17411">
          <cell r="L17411" t="str">
            <v>Function</v>
          </cell>
          <cell r="M17411" t="str">
            <v>Transmission</v>
          </cell>
          <cell r="Q17411">
            <v>100</v>
          </cell>
          <cell r="U17411" t="str">
            <v>Direct Transmission</v>
          </cell>
        </row>
        <row r="17412">
          <cell r="L17412" t="str">
            <v>Function</v>
          </cell>
          <cell r="M17412" t="str">
            <v>Transmission</v>
          </cell>
          <cell r="Q17412">
            <v>100</v>
          </cell>
          <cell r="U17412" t="str">
            <v>Direct Transmission</v>
          </cell>
        </row>
        <row r="17413">
          <cell r="L17413" t="str">
            <v>Function</v>
          </cell>
          <cell r="M17413" t="str">
            <v>Transmission</v>
          </cell>
          <cell r="Q17413">
            <v>100</v>
          </cell>
          <cell r="U17413" t="str">
            <v>Direct Transmission</v>
          </cell>
        </row>
        <row r="17414">
          <cell r="L17414" t="str">
            <v>Function</v>
          </cell>
          <cell r="M17414" t="str">
            <v>Transmission</v>
          </cell>
          <cell r="Q17414">
            <v>100</v>
          </cell>
          <cell r="U17414" t="str">
            <v>Direct Transmission</v>
          </cell>
        </row>
        <row r="17415">
          <cell r="L17415" t="str">
            <v>Function</v>
          </cell>
          <cell r="M17415" t="str">
            <v>Transmission</v>
          </cell>
          <cell r="Q17415">
            <v>100</v>
          </cell>
          <cell r="U17415" t="str">
            <v>Direct Transmission</v>
          </cell>
        </row>
        <row r="17416">
          <cell r="L17416" t="str">
            <v>Function</v>
          </cell>
          <cell r="M17416" t="str">
            <v>Transmission</v>
          </cell>
          <cell r="Q17416">
            <v>100</v>
          </cell>
          <cell r="U17416" t="str">
            <v>Direct Transmission</v>
          </cell>
        </row>
        <row r="17417">
          <cell r="L17417" t="str">
            <v>Function</v>
          </cell>
          <cell r="M17417" t="str">
            <v>Transmission</v>
          </cell>
          <cell r="Q17417">
            <v>100</v>
          </cell>
          <cell r="U17417" t="str">
            <v>Direct Transmission</v>
          </cell>
        </row>
        <row r="17418">
          <cell r="L17418" t="str">
            <v>Function</v>
          </cell>
          <cell r="M17418" t="str">
            <v>Transmission</v>
          </cell>
          <cell r="Q17418">
            <v>100</v>
          </cell>
          <cell r="U17418" t="str">
            <v>Direct Transmission</v>
          </cell>
        </row>
        <row r="17419">
          <cell r="L17419" t="str">
            <v>Function</v>
          </cell>
          <cell r="M17419" t="str">
            <v>Transmission</v>
          </cell>
          <cell r="Q17419">
            <v>100</v>
          </cell>
          <cell r="U17419" t="str">
            <v>Direct Transmission</v>
          </cell>
        </row>
        <row r="17420">
          <cell r="L17420" t="str">
            <v>Function</v>
          </cell>
          <cell r="M17420" t="str">
            <v>Transmission</v>
          </cell>
          <cell r="Q17420">
            <v>100</v>
          </cell>
          <cell r="U17420" t="str">
            <v>Direct Transmission</v>
          </cell>
        </row>
        <row r="17421">
          <cell r="L17421" t="str">
            <v>Function</v>
          </cell>
          <cell r="M17421" t="str">
            <v>Transmission</v>
          </cell>
          <cell r="Q17421">
            <v>100</v>
          </cell>
          <cell r="U17421" t="str">
            <v>Direct Transmission</v>
          </cell>
        </row>
        <row r="17422">
          <cell r="L17422" t="str">
            <v>Function</v>
          </cell>
          <cell r="M17422" t="str">
            <v>Transmission</v>
          </cell>
          <cell r="Q17422">
            <v>100</v>
          </cell>
          <cell r="U17422" t="str">
            <v>Direct Transmission</v>
          </cell>
        </row>
        <row r="17423">
          <cell r="L17423" t="str">
            <v>Function</v>
          </cell>
          <cell r="M17423" t="str">
            <v>Transmission</v>
          </cell>
          <cell r="Q17423">
            <v>100</v>
          </cell>
          <cell r="U17423" t="str">
            <v>Direct Transmission</v>
          </cell>
        </row>
        <row r="17424">
          <cell r="L17424" t="str">
            <v>Function</v>
          </cell>
          <cell r="M17424" t="str">
            <v>Transmission</v>
          </cell>
          <cell r="Q17424">
            <v>100</v>
          </cell>
          <cell r="U17424" t="str">
            <v>Direct Transmission</v>
          </cell>
        </row>
        <row r="17425">
          <cell r="L17425" t="str">
            <v>Function</v>
          </cell>
          <cell r="M17425" t="str">
            <v>Transmission</v>
          </cell>
          <cell r="Q17425">
            <v>100</v>
          </cell>
          <cell r="U17425" t="str">
            <v>Direct Transmission</v>
          </cell>
        </row>
        <row r="17426">
          <cell r="L17426" t="str">
            <v>Function</v>
          </cell>
          <cell r="M17426" t="str">
            <v>Transmission</v>
          </cell>
          <cell r="Q17426">
            <v>100</v>
          </cell>
          <cell r="U17426" t="str">
            <v>Direct Transmission</v>
          </cell>
        </row>
        <row r="17427">
          <cell r="L17427" t="str">
            <v>Function</v>
          </cell>
          <cell r="M17427" t="str">
            <v>Transmission</v>
          </cell>
          <cell r="Q17427">
            <v>100</v>
          </cell>
          <cell r="U17427" t="str">
            <v>Direct Transmission</v>
          </cell>
        </row>
        <row r="17428">
          <cell r="L17428" t="str">
            <v>Function</v>
          </cell>
          <cell r="M17428" t="str">
            <v>Transmission</v>
          </cell>
          <cell r="Q17428">
            <v>100</v>
          </cell>
          <cell r="U17428" t="str">
            <v>Direct Transmission</v>
          </cell>
        </row>
        <row r="17429">
          <cell r="L17429" t="str">
            <v>Function</v>
          </cell>
          <cell r="M17429" t="str">
            <v>Transmission</v>
          </cell>
          <cell r="Q17429">
            <v>100</v>
          </cell>
          <cell r="U17429" t="str">
            <v>Direct Transmission</v>
          </cell>
        </row>
        <row r="17430">
          <cell r="L17430" t="str">
            <v>Function</v>
          </cell>
          <cell r="M17430" t="str">
            <v>Unallocated-Func</v>
          </cell>
          <cell r="Q17430">
            <v>0</v>
          </cell>
          <cell r="U17430" t="str">
            <v>Direct Transmission</v>
          </cell>
        </row>
        <row r="17431">
          <cell r="L17431" t="str">
            <v>Function</v>
          </cell>
          <cell r="M17431" t="str">
            <v>Unallocated-Func</v>
          </cell>
          <cell r="Q17431">
            <v>0</v>
          </cell>
          <cell r="U17431" t="str">
            <v>Direct Transmission</v>
          </cell>
        </row>
        <row r="17432">
          <cell r="L17432" t="str">
            <v>Function</v>
          </cell>
          <cell r="M17432" t="str">
            <v>Unallocated-Func</v>
          </cell>
          <cell r="Q17432">
            <v>0</v>
          </cell>
          <cell r="U17432" t="str">
            <v>Direct Transmission</v>
          </cell>
        </row>
        <row r="17433">
          <cell r="L17433" t="str">
            <v>Function</v>
          </cell>
          <cell r="M17433" t="str">
            <v>Unallocated-Func</v>
          </cell>
          <cell r="Q17433">
            <v>0</v>
          </cell>
          <cell r="U17433" t="str">
            <v>Direct Transmission</v>
          </cell>
        </row>
        <row r="17434">
          <cell r="L17434" t="str">
            <v>Function</v>
          </cell>
          <cell r="M17434" t="str">
            <v>Unallocated-Func</v>
          </cell>
          <cell r="Q17434">
            <v>0</v>
          </cell>
          <cell r="U17434" t="str">
            <v>Direct Transmission</v>
          </cell>
        </row>
        <row r="17435">
          <cell r="L17435" t="str">
            <v>Function</v>
          </cell>
          <cell r="M17435" t="str">
            <v>Unallocated-Func</v>
          </cell>
          <cell r="Q17435">
            <v>0</v>
          </cell>
          <cell r="U17435" t="str">
            <v>Direct Transmission</v>
          </cell>
        </row>
        <row r="17436">
          <cell r="L17436" t="str">
            <v>Function</v>
          </cell>
          <cell r="M17436" t="str">
            <v>Unallocated-Func</v>
          </cell>
          <cell r="Q17436">
            <v>0</v>
          </cell>
          <cell r="U17436" t="str">
            <v>Direct Transmission</v>
          </cell>
        </row>
        <row r="17437">
          <cell r="L17437" t="str">
            <v>Function</v>
          </cell>
          <cell r="M17437" t="str">
            <v>Unallocated-Func</v>
          </cell>
          <cell r="Q17437">
            <v>0</v>
          </cell>
          <cell r="U17437" t="str">
            <v>Direct Transmission</v>
          </cell>
        </row>
        <row r="17438">
          <cell r="L17438" t="str">
            <v>Function</v>
          </cell>
          <cell r="M17438" t="str">
            <v>Unallocated-Func</v>
          </cell>
          <cell r="Q17438">
            <v>0</v>
          </cell>
          <cell r="U17438" t="str">
            <v>Direct Transmission</v>
          </cell>
        </row>
        <row r="17439">
          <cell r="L17439" t="str">
            <v>Function</v>
          </cell>
          <cell r="M17439" t="str">
            <v>Unallocated-Func</v>
          </cell>
          <cell r="Q17439">
            <v>0</v>
          </cell>
          <cell r="U17439" t="str">
            <v>Direct Transmission</v>
          </cell>
        </row>
        <row r="17440">
          <cell r="L17440" t="str">
            <v>Function</v>
          </cell>
          <cell r="M17440" t="str">
            <v>Unallocated-Func</v>
          </cell>
          <cell r="Q17440">
            <v>0</v>
          </cell>
          <cell r="U17440" t="str">
            <v>Direct Transmission</v>
          </cell>
        </row>
        <row r="17441">
          <cell r="L17441" t="str">
            <v>Function</v>
          </cell>
          <cell r="M17441" t="str">
            <v>Unallocated-Func</v>
          </cell>
          <cell r="Q17441">
            <v>0</v>
          </cell>
          <cell r="U17441" t="str">
            <v>Direct Transmission</v>
          </cell>
        </row>
        <row r="17442">
          <cell r="L17442" t="str">
            <v>Function</v>
          </cell>
          <cell r="M17442" t="str">
            <v>Unallocated-Func</v>
          </cell>
          <cell r="Q17442">
            <v>0</v>
          </cell>
          <cell r="U17442" t="str">
            <v>Direct Transmission</v>
          </cell>
        </row>
        <row r="17443">
          <cell r="L17443" t="str">
            <v>Function</v>
          </cell>
          <cell r="M17443" t="str">
            <v>Unallocated-Func</v>
          </cell>
          <cell r="Q17443">
            <v>0</v>
          </cell>
          <cell r="U17443" t="str">
            <v>Direct Transmission</v>
          </cell>
        </row>
        <row r="17444">
          <cell r="L17444" t="str">
            <v>Function</v>
          </cell>
          <cell r="M17444" t="str">
            <v>Unallocated-Func</v>
          </cell>
          <cell r="Q17444">
            <v>0</v>
          </cell>
          <cell r="U17444" t="str">
            <v>Direct Transmission</v>
          </cell>
        </row>
        <row r="17445">
          <cell r="L17445" t="str">
            <v>Function</v>
          </cell>
          <cell r="M17445" t="str">
            <v>Unallocated-Func</v>
          </cell>
          <cell r="Q17445">
            <v>0</v>
          </cell>
          <cell r="U17445" t="str">
            <v>Direct Transmission</v>
          </cell>
        </row>
        <row r="17446">
          <cell r="L17446" t="str">
            <v>Function</v>
          </cell>
          <cell r="M17446" t="str">
            <v>Unallocated-Func</v>
          </cell>
          <cell r="Q17446">
            <v>0</v>
          </cell>
          <cell r="U17446" t="str">
            <v>Direct Transmission</v>
          </cell>
        </row>
        <row r="17447">
          <cell r="L17447" t="str">
            <v>Function</v>
          </cell>
          <cell r="M17447" t="str">
            <v>Unallocated-Func</v>
          </cell>
          <cell r="Q17447">
            <v>0</v>
          </cell>
          <cell r="U17447" t="str">
            <v>Direct Transmission</v>
          </cell>
        </row>
        <row r="17448">
          <cell r="L17448" t="str">
            <v>Function</v>
          </cell>
          <cell r="M17448" t="str">
            <v>Unallocated-Func</v>
          </cell>
          <cell r="Q17448">
            <v>0</v>
          </cell>
          <cell r="U17448" t="str">
            <v>Direct Transmission</v>
          </cell>
        </row>
        <row r="17449">
          <cell r="L17449" t="str">
            <v>Function</v>
          </cell>
          <cell r="M17449" t="str">
            <v>Unallocated-Func</v>
          </cell>
          <cell r="Q17449">
            <v>0</v>
          </cell>
          <cell r="U17449" t="str">
            <v>Direct Transmission</v>
          </cell>
        </row>
        <row r="17450">
          <cell r="L17450" t="str">
            <v>Jurisdiction</v>
          </cell>
          <cell r="M17450" t="str">
            <v>NC Retail</v>
          </cell>
          <cell r="Q17450">
            <v>11831862</v>
          </cell>
          <cell r="U17450" t="str">
            <v>All - Transmission Demand</v>
          </cell>
        </row>
        <row r="17451">
          <cell r="L17451" t="str">
            <v>Jurisdiction</v>
          </cell>
          <cell r="M17451" t="str">
            <v>NC Wholesale</v>
          </cell>
          <cell r="Q17451">
            <v>4969518.43</v>
          </cell>
          <cell r="U17451" t="str">
            <v>All - Transmission Demand</v>
          </cell>
        </row>
        <row r="17452">
          <cell r="L17452" t="str">
            <v>Jurisdiction</v>
          </cell>
          <cell r="M17452" t="str">
            <v>Other - Jur</v>
          </cell>
          <cell r="Q17452">
            <v>0</v>
          </cell>
          <cell r="U17452" t="str">
            <v>All - Transmission Demand</v>
          </cell>
        </row>
        <row r="17453">
          <cell r="L17453" t="str">
            <v>Jurisdiction</v>
          </cell>
          <cell r="M17453" t="str">
            <v>SC Greenwood</v>
          </cell>
          <cell r="Q17453">
            <v>11170</v>
          </cell>
          <cell r="U17453" t="str">
            <v>All - Transmission Demand</v>
          </cell>
        </row>
        <row r="17454">
          <cell r="L17454" t="str">
            <v>Jurisdiction</v>
          </cell>
          <cell r="M17454" t="str">
            <v>SC Retail</v>
          </cell>
          <cell r="Q17454">
            <v>4042968</v>
          </cell>
          <cell r="U17454" t="str">
            <v>All - Transmission Demand</v>
          </cell>
        </row>
        <row r="17455">
          <cell r="L17455" t="str">
            <v>Jurisdiction</v>
          </cell>
          <cell r="M17455" t="str">
            <v>SC Wholesale</v>
          </cell>
          <cell r="Q17455">
            <v>1539509.39</v>
          </cell>
          <cell r="U17455" t="str">
            <v>All - Transmission Demand</v>
          </cell>
        </row>
        <row r="17456">
          <cell r="L17456" t="str">
            <v>Recovery Class</v>
          </cell>
          <cell r="M17456" t="str">
            <v>Base Rates</v>
          </cell>
          <cell r="Q17456">
            <v>100</v>
          </cell>
          <cell r="U17456" t="str">
            <v>Direct Assign</v>
          </cell>
        </row>
        <row r="17457">
          <cell r="L17457" t="str">
            <v>Customer Class</v>
          </cell>
          <cell r="M17457" t="str">
            <v>NCGL</v>
          </cell>
          <cell r="Q17457">
            <v>0</v>
          </cell>
          <cell r="U17457" t="str">
            <v>All - Transmission Demand</v>
          </cell>
        </row>
        <row r="17458">
          <cell r="L17458" t="str">
            <v>Customer Class</v>
          </cell>
          <cell r="M17458" t="str">
            <v>NCI</v>
          </cell>
          <cell r="Q17458">
            <v>441777</v>
          </cell>
          <cell r="U17458" t="str">
            <v>All - Transmission Demand</v>
          </cell>
        </row>
        <row r="17459">
          <cell r="L17459" t="str">
            <v>Customer Class</v>
          </cell>
          <cell r="M17459" t="str">
            <v>NCLGS</v>
          </cell>
          <cell r="Q17459">
            <v>1136846</v>
          </cell>
          <cell r="U17459" t="str">
            <v>All - Transmission Demand</v>
          </cell>
        </row>
        <row r="17460">
          <cell r="L17460" t="str">
            <v>Customer Class</v>
          </cell>
          <cell r="M17460" t="str">
            <v>NCNL</v>
          </cell>
          <cell r="Q17460">
            <v>0</v>
          </cell>
          <cell r="U17460" t="str">
            <v>All - Transmission Demand</v>
          </cell>
        </row>
        <row r="17461">
          <cell r="L17461" t="str">
            <v>Customer Class</v>
          </cell>
          <cell r="M17461" t="str">
            <v>NCOL</v>
          </cell>
          <cell r="Q17461">
            <v>0</v>
          </cell>
          <cell r="U17461" t="str">
            <v>All - Transmission Demand</v>
          </cell>
        </row>
        <row r="17462">
          <cell r="L17462" t="str">
            <v>Customer Class</v>
          </cell>
          <cell r="M17462" t="str">
            <v>NCOPTGSL</v>
          </cell>
          <cell r="Q17462">
            <v>122216</v>
          </cell>
          <cell r="U17462" t="str">
            <v>All - Transmission Demand</v>
          </cell>
        </row>
        <row r="17463">
          <cell r="L17463" t="str">
            <v>Customer Class</v>
          </cell>
          <cell r="M17463" t="str">
            <v>NCOPTGSM</v>
          </cell>
          <cell r="Q17463">
            <v>183868</v>
          </cell>
          <cell r="U17463" t="str">
            <v>All - Transmission Demand</v>
          </cell>
        </row>
        <row r="17464">
          <cell r="L17464" t="str">
            <v>Customer Class</v>
          </cell>
          <cell r="M17464" t="str">
            <v>NCOPTVGPL</v>
          </cell>
          <cell r="Q17464">
            <v>566199</v>
          </cell>
          <cell r="U17464" t="str">
            <v>All - Transmission Demand</v>
          </cell>
        </row>
        <row r="17465">
          <cell r="L17465" t="str">
            <v>Customer Class</v>
          </cell>
          <cell r="M17465" t="str">
            <v>NCOPTVGPM</v>
          </cell>
          <cell r="Q17465">
            <v>66657</v>
          </cell>
          <cell r="U17465" t="str">
            <v>All - Transmission Demand</v>
          </cell>
        </row>
        <row r="17466">
          <cell r="L17466" t="str">
            <v>Customer Class</v>
          </cell>
          <cell r="M17466" t="str">
            <v>NCOPTVGPS</v>
          </cell>
          <cell r="Q17466">
            <v>38590</v>
          </cell>
          <cell r="U17466" t="str">
            <v>All - Transmission Demand</v>
          </cell>
        </row>
        <row r="17467">
          <cell r="L17467" t="str">
            <v>Customer Class</v>
          </cell>
          <cell r="M17467" t="str">
            <v>NCOPTVGSS</v>
          </cell>
          <cell r="Q17467">
            <v>1189407</v>
          </cell>
          <cell r="U17467" t="str">
            <v>All - Transmission Demand</v>
          </cell>
        </row>
        <row r="17468">
          <cell r="L17468" t="str">
            <v>Customer Class</v>
          </cell>
          <cell r="M17468" t="str">
            <v>NCOPTVIPL</v>
          </cell>
          <cell r="Q17468">
            <v>689467</v>
          </cell>
          <cell r="U17468" t="str">
            <v>All - Transmission Demand</v>
          </cell>
        </row>
        <row r="17469">
          <cell r="L17469" t="str">
            <v>Customer Class</v>
          </cell>
          <cell r="M17469" t="str">
            <v>NCOPTVIPM</v>
          </cell>
          <cell r="Q17469">
            <v>33467</v>
          </cell>
          <cell r="U17469" t="str">
            <v>All - Transmission Demand</v>
          </cell>
        </row>
        <row r="17470">
          <cell r="L17470" t="str">
            <v>Customer Class</v>
          </cell>
          <cell r="M17470" t="str">
            <v>NCOPTVIPS</v>
          </cell>
          <cell r="Q17470">
            <v>28490</v>
          </cell>
          <cell r="U17470" t="str">
            <v>All - Transmission Demand</v>
          </cell>
        </row>
        <row r="17471">
          <cell r="L17471" t="str">
            <v>Customer Class</v>
          </cell>
          <cell r="M17471" t="str">
            <v>NCOPTVISL</v>
          </cell>
          <cell r="Q17471">
            <v>314347</v>
          </cell>
          <cell r="U17471" t="str">
            <v>All - Transmission Demand</v>
          </cell>
        </row>
        <row r="17472">
          <cell r="L17472" t="str">
            <v>Customer Class</v>
          </cell>
          <cell r="M17472" t="str">
            <v>NCOPTVISM</v>
          </cell>
          <cell r="Q17472">
            <v>206249</v>
          </cell>
          <cell r="U17472" t="str">
            <v>All - Transmission Demand</v>
          </cell>
        </row>
        <row r="17473">
          <cell r="L17473" t="str">
            <v>Customer Class</v>
          </cell>
          <cell r="M17473" t="str">
            <v>NCOPTVISS</v>
          </cell>
          <cell r="Q17473">
            <v>189501</v>
          </cell>
          <cell r="U17473" t="str">
            <v>All - Transmission Demand</v>
          </cell>
        </row>
        <row r="17474">
          <cell r="L17474" t="str">
            <v>Customer Class</v>
          </cell>
          <cell r="M17474" t="str">
            <v>NCOPTVTLG</v>
          </cell>
          <cell r="Q17474">
            <v>146884</v>
          </cell>
          <cell r="U17474" t="str">
            <v>All - Transmission Demand</v>
          </cell>
        </row>
        <row r="17475">
          <cell r="L17475" t="str">
            <v>Customer Class</v>
          </cell>
          <cell r="M17475" t="str">
            <v>NCPL</v>
          </cell>
          <cell r="Q17475">
            <v>0</v>
          </cell>
          <cell r="U17475" t="str">
            <v>All - Transmission Demand</v>
          </cell>
        </row>
        <row r="17476">
          <cell r="L17476" t="str">
            <v>Customer Class</v>
          </cell>
          <cell r="M17476" t="str">
            <v>NCRE</v>
          </cell>
          <cell r="Q17476">
            <v>1903310</v>
          </cell>
          <cell r="U17476" t="str">
            <v>All - Transmission Demand</v>
          </cell>
        </row>
        <row r="17477">
          <cell r="L17477" t="str">
            <v>Customer Class</v>
          </cell>
          <cell r="M17477" t="str">
            <v>NCRS-1</v>
          </cell>
          <cell r="Q17477">
            <v>3388173</v>
          </cell>
          <cell r="U17477" t="str">
            <v>All - Transmission Demand</v>
          </cell>
        </row>
        <row r="17478">
          <cell r="L17478" t="str">
            <v>Customer Class</v>
          </cell>
          <cell r="M17478" t="str">
            <v>NCRT</v>
          </cell>
          <cell r="Q17478">
            <v>10587</v>
          </cell>
          <cell r="U17478" t="str">
            <v>All - Transmission Demand</v>
          </cell>
        </row>
        <row r="17479">
          <cell r="L17479" t="str">
            <v>Customer Class</v>
          </cell>
          <cell r="M17479" t="str">
            <v>NCSGS</v>
          </cell>
          <cell r="Q17479">
            <v>1174555</v>
          </cell>
          <cell r="U17479" t="str">
            <v>All - Transmission Demand</v>
          </cell>
        </row>
        <row r="17480">
          <cell r="L17480" t="str">
            <v>Customer Class</v>
          </cell>
          <cell r="M17480" t="str">
            <v>NCTS</v>
          </cell>
          <cell r="Q17480">
            <v>1272</v>
          </cell>
          <cell r="U17480" t="str">
            <v>All - Transmission Demand</v>
          </cell>
        </row>
        <row r="17481">
          <cell r="L17481" t="str">
            <v>Function</v>
          </cell>
          <cell r="M17481" t="str">
            <v>Dist-Conductors</v>
          </cell>
          <cell r="Q17481">
            <v>0</v>
          </cell>
          <cell r="U17481" t="str">
            <v>Direct Transmission</v>
          </cell>
        </row>
        <row r="17482">
          <cell r="L17482" t="str">
            <v>Function</v>
          </cell>
          <cell r="M17482" t="str">
            <v>Dist-Conductors</v>
          </cell>
          <cell r="Q17482">
            <v>0</v>
          </cell>
          <cell r="U17482" t="str">
            <v>Direct Transmission</v>
          </cell>
        </row>
        <row r="17483">
          <cell r="L17483" t="str">
            <v>Function</v>
          </cell>
          <cell r="M17483" t="str">
            <v>Dist-Conductors</v>
          </cell>
          <cell r="Q17483">
            <v>0</v>
          </cell>
          <cell r="U17483" t="str">
            <v>Direct Transmission</v>
          </cell>
        </row>
        <row r="17484">
          <cell r="L17484" t="str">
            <v>Function</v>
          </cell>
          <cell r="M17484" t="str">
            <v>Dist-Conductors</v>
          </cell>
          <cell r="Q17484">
            <v>0</v>
          </cell>
          <cell r="U17484" t="str">
            <v>Direct Transmission</v>
          </cell>
        </row>
        <row r="17485">
          <cell r="L17485" t="str">
            <v>Function</v>
          </cell>
          <cell r="M17485" t="str">
            <v>Dist-Conductors</v>
          </cell>
          <cell r="Q17485">
            <v>0</v>
          </cell>
          <cell r="U17485" t="str">
            <v>Direct Transmission</v>
          </cell>
        </row>
        <row r="17486">
          <cell r="L17486" t="str">
            <v>Function</v>
          </cell>
          <cell r="M17486" t="str">
            <v>Dist-Conductors</v>
          </cell>
          <cell r="Q17486">
            <v>0</v>
          </cell>
          <cell r="U17486" t="str">
            <v>Direct Transmission</v>
          </cell>
        </row>
        <row r="17487">
          <cell r="L17487" t="str">
            <v>Function</v>
          </cell>
          <cell r="M17487" t="str">
            <v>Dist-Conductors</v>
          </cell>
          <cell r="Q17487">
            <v>0</v>
          </cell>
          <cell r="U17487" t="str">
            <v>Direct Transmission</v>
          </cell>
        </row>
        <row r="17488">
          <cell r="L17488" t="str">
            <v>Function</v>
          </cell>
          <cell r="M17488" t="str">
            <v>Dist-Conductors</v>
          </cell>
          <cell r="Q17488">
            <v>0</v>
          </cell>
          <cell r="U17488" t="str">
            <v>Direct Transmission</v>
          </cell>
        </row>
        <row r="17489">
          <cell r="L17489" t="str">
            <v>Function</v>
          </cell>
          <cell r="M17489" t="str">
            <v>Dist-Conductors</v>
          </cell>
          <cell r="Q17489">
            <v>0</v>
          </cell>
          <cell r="U17489" t="str">
            <v>Direct Transmission</v>
          </cell>
        </row>
        <row r="17490">
          <cell r="L17490" t="str">
            <v>Function</v>
          </cell>
          <cell r="M17490" t="str">
            <v>Dist-Conductors</v>
          </cell>
          <cell r="Q17490">
            <v>0</v>
          </cell>
          <cell r="U17490" t="str">
            <v>Direct Transmission</v>
          </cell>
        </row>
        <row r="17491">
          <cell r="L17491" t="str">
            <v>Function</v>
          </cell>
          <cell r="M17491" t="str">
            <v>Dist-Conductors</v>
          </cell>
          <cell r="Q17491">
            <v>0</v>
          </cell>
          <cell r="U17491" t="str">
            <v>Direct Transmission</v>
          </cell>
        </row>
        <row r="17492">
          <cell r="L17492" t="str">
            <v>Function</v>
          </cell>
          <cell r="M17492" t="str">
            <v>Dist-Conductors</v>
          </cell>
          <cell r="Q17492">
            <v>0</v>
          </cell>
          <cell r="U17492" t="str">
            <v>Direct Transmission</v>
          </cell>
        </row>
        <row r="17493">
          <cell r="L17493" t="str">
            <v>Function</v>
          </cell>
          <cell r="M17493" t="str">
            <v>Dist-Conductors</v>
          </cell>
          <cell r="Q17493">
            <v>0</v>
          </cell>
          <cell r="U17493" t="str">
            <v>Direct Transmission</v>
          </cell>
        </row>
        <row r="17494">
          <cell r="L17494" t="str">
            <v>Function</v>
          </cell>
          <cell r="M17494" t="str">
            <v>Dist-Conductors</v>
          </cell>
          <cell r="Q17494">
            <v>0</v>
          </cell>
          <cell r="U17494" t="str">
            <v>Direct Transmission</v>
          </cell>
        </row>
        <row r="17495">
          <cell r="L17495" t="str">
            <v>Function</v>
          </cell>
          <cell r="M17495" t="str">
            <v>Dist-Conductors</v>
          </cell>
          <cell r="Q17495">
            <v>0</v>
          </cell>
          <cell r="U17495" t="str">
            <v>Direct Transmission</v>
          </cell>
        </row>
        <row r="17496">
          <cell r="L17496" t="str">
            <v>Function</v>
          </cell>
          <cell r="M17496" t="str">
            <v>Dist-Conductors</v>
          </cell>
          <cell r="Q17496">
            <v>0</v>
          </cell>
          <cell r="U17496" t="str">
            <v>Direct Transmission</v>
          </cell>
        </row>
        <row r="17497">
          <cell r="L17497" t="str">
            <v>Function</v>
          </cell>
          <cell r="M17497" t="str">
            <v>Dist-Conductors</v>
          </cell>
          <cell r="Q17497">
            <v>0</v>
          </cell>
          <cell r="U17497" t="str">
            <v>Direct Transmission</v>
          </cell>
        </row>
        <row r="17498">
          <cell r="L17498" t="str">
            <v>Function</v>
          </cell>
          <cell r="M17498" t="str">
            <v>Dist-Conductors</v>
          </cell>
          <cell r="Q17498">
            <v>0</v>
          </cell>
          <cell r="U17498" t="str">
            <v>Direct Transmission</v>
          </cell>
        </row>
        <row r="17499">
          <cell r="L17499" t="str">
            <v>Function</v>
          </cell>
          <cell r="M17499" t="str">
            <v>Dist-Conductors</v>
          </cell>
          <cell r="Q17499">
            <v>0</v>
          </cell>
          <cell r="U17499" t="str">
            <v>Direct Transmission</v>
          </cell>
        </row>
        <row r="17500">
          <cell r="L17500" t="str">
            <v>Function</v>
          </cell>
          <cell r="M17500" t="str">
            <v>Dist-Conductors</v>
          </cell>
          <cell r="Q17500">
            <v>0</v>
          </cell>
          <cell r="U17500" t="str">
            <v>Direct Transmission</v>
          </cell>
        </row>
        <row r="17501">
          <cell r="L17501" t="str">
            <v>Function</v>
          </cell>
          <cell r="M17501" t="str">
            <v>Dist-Customer</v>
          </cell>
          <cell r="Q17501">
            <v>0</v>
          </cell>
          <cell r="U17501" t="str">
            <v>Direct Transmission</v>
          </cell>
        </row>
        <row r="17502">
          <cell r="L17502" t="str">
            <v>Function</v>
          </cell>
          <cell r="M17502" t="str">
            <v>Dist-Customer</v>
          </cell>
          <cell r="Q17502">
            <v>0</v>
          </cell>
          <cell r="U17502" t="str">
            <v>Direct Transmission</v>
          </cell>
        </row>
        <row r="17503">
          <cell r="L17503" t="str">
            <v>Function</v>
          </cell>
          <cell r="M17503" t="str">
            <v>Dist-Customer</v>
          </cell>
          <cell r="Q17503">
            <v>0</v>
          </cell>
          <cell r="U17503" t="str">
            <v>Direct Transmission</v>
          </cell>
        </row>
        <row r="17504">
          <cell r="L17504" t="str">
            <v>Function</v>
          </cell>
          <cell r="M17504" t="str">
            <v>Dist-Customer</v>
          </cell>
          <cell r="Q17504">
            <v>0</v>
          </cell>
          <cell r="U17504" t="str">
            <v>Direct Transmission</v>
          </cell>
        </row>
        <row r="17505">
          <cell r="L17505" t="str">
            <v>Function</v>
          </cell>
          <cell r="M17505" t="str">
            <v>Dist-Customer</v>
          </cell>
          <cell r="Q17505">
            <v>0</v>
          </cell>
          <cell r="U17505" t="str">
            <v>Direct Transmission</v>
          </cell>
        </row>
        <row r="17506">
          <cell r="L17506" t="str">
            <v>Function</v>
          </cell>
          <cell r="M17506" t="str">
            <v>Dist-Customer</v>
          </cell>
          <cell r="Q17506">
            <v>0</v>
          </cell>
          <cell r="U17506" t="str">
            <v>Direct Transmission</v>
          </cell>
        </row>
        <row r="17507">
          <cell r="L17507" t="str">
            <v>Function</v>
          </cell>
          <cell r="M17507" t="str">
            <v>Dist-Customer</v>
          </cell>
          <cell r="Q17507">
            <v>0</v>
          </cell>
          <cell r="U17507" t="str">
            <v>Direct Transmission</v>
          </cell>
        </row>
        <row r="17508">
          <cell r="L17508" t="str">
            <v>Function</v>
          </cell>
          <cell r="M17508" t="str">
            <v>Dist-Customer</v>
          </cell>
          <cell r="Q17508">
            <v>0</v>
          </cell>
          <cell r="U17508" t="str">
            <v>Direct Transmission</v>
          </cell>
        </row>
        <row r="17509">
          <cell r="L17509" t="str">
            <v>Function</v>
          </cell>
          <cell r="M17509" t="str">
            <v>Dist-Customer</v>
          </cell>
          <cell r="Q17509">
            <v>0</v>
          </cell>
          <cell r="U17509" t="str">
            <v>Direct Transmission</v>
          </cell>
        </row>
        <row r="17510">
          <cell r="L17510" t="str">
            <v>Function</v>
          </cell>
          <cell r="M17510" t="str">
            <v>Dist-Customer</v>
          </cell>
          <cell r="Q17510">
            <v>0</v>
          </cell>
          <cell r="U17510" t="str">
            <v>Direct Transmission</v>
          </cell>
        </row>
        <row r="17511">
          <cell r="L17511" t="str">
            <v>Function</v>
          </cell>
          <cell r="M17511" t="str">
            <v>Dist-Customer</v>
          </cell>
          <cell r="Q17511">
            <v>0</v>
          </cell>
          <cell r="U17511" t="str">
            <v>Direct Transmission</v>
          </cell>
        </row>
        <row r="17512">
          <cell r="L17512" t="str">
            <v>Function</v>
          </cell>
          <cell r="M17512" t="str">
            <v>Dist-Customer</v>
          </cell>
          <cell r="Q17512">
            <v>0</v>
          </cell>
          <cell r="U17512" t="str">
            <v>Direct Transmission</v>
          </cell>
        </row>
        <row r="17513">
          <cell r="L17513" t="str">
            <v>Function</v>
          </cell>
          <cell r="M17513" t="str">
            <v>Dist-Customer</v>
          </cell>
          <cell r="Q17513">
            <v>0</v>
          </cell>
          <cell r="U17513" t="str">
            <v>Direct Transmission</v>
          </cell>
        </row>
        <row r="17514">
          <cell r="L17514" t="str">
            <v>Function</v>
          </cell>
          <cell r="M17514" t="str">
            <v>Dist-Customer</v>
          </cell>
          <cell r="Q17514">
            <v>0</v>
          </cell>
          <cell r="U17514" t="str">
            <v>Direct Transmission</v>
          </cell>
        </row>
        <row r="17515">
          <cell r="L17515" t="str">
            <v>Function</v>
          </cell>
          <cell r="M17515" t="str">
            <v>Dist-Customer</v>
          </cell>
          <cell r="Q17515">
            <v>0</v>
          </cell>
          <cell r="U17515" t="str">
            <v>Direct Transmission</v>
          </cell>
        </row>
        <row r="17516">
          <cell r="L17516" t="str">
            <v>Function</v>
          </cell>
          <cell r="M17516" t="str">
            <v>Dist-Customer</v>
          </cell>
          <cell r="Q17516">
            <v>0</v>
          </cell>
          <cell r="U17516" t="str">
            <v>Direct Transmission</v>
          </cell>
        </row>
        <row r="17517">
          <cell r="L17517" t="str">
            <v>Function</v>
          </cell>
          <cell r="M17517" t="str">
            <v>Dist-Customer</v>
          </cell>
          <cell r="Q17517">
            <v>0</v>
          </cell>
          <cell r="U17517" t="str">
            <v>Direct Transmission</v>
          </cell>
        </row>
        <row r="17518">
          <cell r="L17518" t="str">
            <v>Function</v>
          </cell>
          <cell r="M17518" t="str">
            <v>Dist-Customer</v>
          </cell>
          <cell r="Q17518">
            <v>0</v>
          </cell>
          <cell r="U17518" t="str">
            <v>Direct Transmission</v>
          </cell>
        </row>
        <row r="17519">
          <cell r="L17519" t="str">
            <v>Function</v>
          </cell>
          <cell r="M17519" t="str">
            <v>Dist-Customer</v>
          </cell>
          <cell r="Q17519">
            <v>0</v>
          </cell>
          <cell r="U17519" t="str">
            <v>Direct Transmission</v>
          </cell>
        </row>
        <row r="17520">
          <cell r="L17520" t="str">
            <v>Function</v>
          </cell>
          <cell r="M17520" t="str">
            <v>Dist-Customer</v>
          </cell>
          <cell r="Q17520">
            <v>0</v>
          </cell>
          <cell r="U17520" t="str">
            <v>Direct Transmission</v>
          </cell>
        </row>
        <row r="17521">
          <cell r="L17521" t="str">
            <v>Function</v>
          </cell>
          <cell r="M17521" t="str">
            <v>Dist-Other Local</v>
          </cell>
          <cell r="Q17521">
            <v>0</v>
          </cell>
          <cell r="U17521" t="str">
            <v>Direct Transmission</v>
          </cell>
        </row>
        <row r="17522">
          <cell r="L17522" t="str">
            <v>Function</v>
          </cell>
          <cell r="M17522" t="str">
            <v>Dist-Other Local</v>
          </cell>
          <cell r="Q17522">
            <v>0</v>
          </cell>
          <cell r="U17522" t="str">
            <v>Direct Transmission</v>
          </cell>
        </row>
        <row r="17523">
          <cell r="L17523" t="str">
            <v>Function</v>
          </cell>
          <cell r="M17523" t="str">
            <v>Dist-Other Local</v>
          </cell>
          <cell r="Q17523">
            <v>0</v>
          </cell>
          <cell r="U17523" t="str">
            <v>Direct Transmission</v>
          </cell>
        </row>
        <row r="17524">
          <cell r="L17524" t="str">
            <v>Function</v>
          </cell>
          <cell r="M17524" t="str">
            <v>Dist-Other Local</v>
          </cell>
          <cell r="Q17524">
            <v>0</v>
          </cell>
          <cell r="U17524" t="str">
            <v>Direct Transmission</v>
          </cell>
        </row>
        <row r="17525">
          <cell r="L17525" t="str">
            <v>Function</v>
          </cell>
          <cell r="M17525" t="str">
            <v>Dist-Other Local</v>
          </cell>
          <cell r="Q17525">
            <v>0</v>
          </cell>
          <cell r="U17525" t="str">
            <v>Direct Transmission</v>
          </cell>
        </row>
        <row r="17526">
          <cell r="L17526" t="str">
            <v>Function</v>
          </cell>
          <cell r="M17526" t="str">
            <v>Dist-Other Local</v>
          </cell>
          <cell r="Q17526">
            <v>0</v>
          </cell>
          <cell r="U17526" t="str">
            <v>Direct Transmission</v>
          </cell>
        </row>
        <row r="17527">
          <cell r="L17527" t="str">
            <v>Function</v>
          </cell>
          <cell r="M17527" t="str">
            <v>Dist-Other Local</v>
          </cell>
          <cell r="Q17527">
            <v>0</v>
          </cell>
          <cell r="U17527" t="str">
            <v>Direct Transmission</v>
          </cell>
        </row>
        <row r="17528">
          <cell r="L17528" t="str">
            <v>Function</v>
          </cell>
          <cell r="M17528" t="str">
            <v>Dist-Other Local</v>
          </cell>
          <cell r="Q17528">
            <v>0</v>
          </cell>
          <cell r="U17528" t="str">
            <v>Direct Transmission</v>
          </cell>
        </row>
        <row r="17529">
          <cell r="L17529" t="str">
            <v>Function</v>
          </cell>
          <cell r="M17529" t="str">
            <v>Dist-Other Local</v>
          </cell>
          <cell r="Q17529">
            <v>0</v>
          </cell>
          <cell r="U17529" t="str">
            <v>Direct Transmission</v>
          </cell>
        </row>
        <row r="17530">
          <cell r="L17530" t="str">
            <v>Function</v>
          </cell>
          <cell r="M17530" t="str">
            <v>Dist-Other Local</v>
          </cell>
          <cell r="Q17530">
            <v>0</v>
          </cell>
          <cell r="U17530" t="str">
            <v>Direct Transmission</v>
          </cell>
        </row>
        <row r="17531">
          <cell r="L17531" t="str">
            <v>Function</v>
          </cell>
          <cell r="M17531" t="str">
            <v>Dist-Other Local</v>
          </cell>
          <cell r="Q17531">
            <v>0</v>
          </cell>
          <cell r="U17531" t="str">
            <v>Direct Transmission</v>
          </cell>
        </row>
        <row r="17532">
          <cell r="L17532" t="str">
            <v>Function</v>
          </cell>
          <cell r="M17532" t="str">
            <v>Dist-Other Local</v>
          </cell>
          <cell r="Q17532">
            <v>0</v>
          </cell>
          <cell r="U17532" t="str">
            <v>Direct Transmission</v>
          </cell>
        </row>
        <row r="17533">
          <cell r="L17533" t="str">
            <v>Function</v>
          </cell>
          <cell r="M17533" t="str">
            <v>Dist-Other Local</v>
          </cell>
          <cell r="Q17533">
            <v>0</v>
          </cell>
          <cell r="U17533" t="str">
            <v>Direct Transmission</v>
          </cell>
        </row>
        <row r="17534">
          <cell r="L17534" t="str">
            <v>Function</v>
          </cell>
          <cell r="M17534" t="str">
            <v>Dist-Other Local</v>
          </cell>
          <cell r="Q17534">
            <v>0</v>
          </cell>
          <cell r="U17534" t="str">
            <v>Direct Transmission</v>
          </cell>
        </row>
        <row r="17535">
          <cell r="L17535" t="str">
            <v>Function</v>
          </cell>
          <cell r="M17535" t="str">
            <v>Dist-Other Local</v>
          </cell>
          <cell r="Q17535">
            <v>0</v>
          </cell>
          <cell r="U17535" t="str">
            <v>Direct Transmission</v>
          </cell>
        </row>
        <row r="17536">
          <cell r="L17536" t="str">
            <v>Function</v>
          </cell>
          <cell r="M17536" t="str">
            <v>Dist-Other Local</v>
          </cell>
          <cell r="Q17536">
            <v>0</v>
          </cell>
          <cell r="U17536" t="str">
            <v>Direct Transmission</v>
          </cell>
        </row>
        <row r="17537">
          <cell r="L17537" t="str">
            <v>Function</v>
          </cell>
          <cell r="M17537" t="str">
            <v>Dist-Other Local</v>
          </cell>
          <cell r="Q17537">
            <v>0</v>
          </cell>
          <cell r="U17537" t="str">
            <v>Direct Transmission</v>
          </cell>
        </row>
        <row r="17538">
          <cell r="L17538" t="str">
            <v>Function</v>
          </cell>
          <cell r="M17538" t="str">
            <v>Dist-Other Local</v>
          </cell>
          <cell r="Q17538">
            <v>0</v>
          </cell>
          <cell r="U17538" t="str">
            <v>Direct Transmission</v>
          </cell>
        </row>
        <row r="17539">
          <cell r="L17539" t="str">
            <v>Function</v>
          </cell>
          <cell r="M17539" t="str">
            <v>Dist-Other Local</v>
          </cell>
          <cell r="Q17539">
            <v>0</v>
          </cell>
          <cell r="U17539" t="str">
            <v>Direct Transmission</v>
          </cell>
        </row>
        <row r="17540">
          <cell r="L17540" t="str">
            <v>Function</v>
          </cell>
          <cell r="M17540" t="str">
            <v>Dist-Other Local</v>
          </cell>
          <cell r="Q17540">
            <v>0</v>
          </cell>
          <cell r="U17540" t="str">
            <v>Direct Transmission</v>
          </cell>
        </row>
        <row r="17541">
          <cell r="L17541" t="str">
            <v>Function</v>
          </cell>
          <cell r="M17541" t="str">
            <v>Dist-Pole,Tow,Fix</v>
          </cell>
          <cell r="Q17541">
            <v>0</v>
          </cell>
          <cell r="U17541" t="str">
            <v>Direct Transmission</v>
          </cell>
        </row>
        <row r="17542">
          <cell r="L17542" t="str">
            <v>Function</v>
          </cell>
          <cell r="M17542" t="str">
            <v>Dist-Pole,Tow,Fix</v>
          </cell>
          <cell r="Q17542">
            <v>0</v>
          </cell>
          <cell r="U17542" t="str">
            <v>Direct Transmission</v>
          </cell>
        </row>
        <row r="17543">
          <cell r="L17543" t="str">
            <v>Function</v>
          </cell>
          <cell r="M17543" t="str">
            <v>Dist-Pole,Tow,Fix</v>
          </cell>
          <cell r="Q17543">
            <v>0</v>
          </cell>
          <cell r="U17543" t="str">
            <v>Direct Transmission</v>
          </cell>
        </row>
        <row r="17544">
          <cell r="L17544" t="str">
            <v>Function</v>
          </cell>
          <cell r="M17544" t="str">
            <v>Dist-Pole,Tow,Fix</v>
          </cell>
          <cell r="Q17544">
            <v>0</v>
          </cell>
          <cell r="U17544" t="str">
            <v>Direct Transmission</v>
          </cell>
        </row>
        <row r="17545">
          <cell r="L17545" t="str">
            <v>Function</v>
          </cell>
          <cell r="M17545" t="str">
            <v>Dist-Pole,Tow,Fix</v>
          </cell>
          <cell r="Q17545">
            <v>0</v>
          </cell>
          <cell r="U17545" t="str">
            <v>Direct Transmission</v>
          </cell>
        </row>
        <row r="17546">
          <cell r="L17546" t="str">
            <v>Function</v>
          </cell>
          <cell r="M17546" t="str">
            <v>Dist-Pole,Tow,Fix</v>
          </cell>
          <cell r="Q17546">
            <v>0</v>
          </cell>
          <cell r="U17546" t="str">
            <v>Direct Transmission</v>
          </cell>
        </row>
        <row r="17547">
          <cell r="L17547" t="str">
            <v>Function</v>
          </cell>
          <cell r="M17547" t="str">
            <v>Dist-Pole,Tow,Fix</v>
          </cell>
          <cell r="Q17547">
            <v>0</v>
          </cell>
          <cell r="U17547" t="str">
            <v>Direct Transmission</v>
          </cell>
        </row>
        <row r="17548">
          <cell r="L17548" t="str">
            <v>Function</v>
          </cell>
          <cell r="M17548" t="str">
            <v>Dist-Pole,Tow,Fix</v>
          </cell>
          <cell r="Q17548">
            <v>0</v>
          </cell>
          <cell r="U17548" t="str">
            <v>Direct Transmission</v>
          </cell>
        </row>
        <row r="17549">
          <cell r="L17549" t="str">
            <v>Function</v>
          </cell>
          <cell r="M17549" t="str">
            <v>Dist-Pole,Tow,Fix</v>
          </cell>
          <cell r="Q17549">
            <v>0</v>
          </cell>
          <cell r="U17549" t="str">
            <v>Direct Transmission</v>
          </cell>
        </row>
        <row r="17550">
          <cell r="L17550" t="str">
            <v>Function</v>
          </cell>
          <cell r="M17550" t="str">
            <v>Dist-Pole,Tow,Fix</v>
          </cell>
          <cell r="Q17550">
            <v>0</v>
          </cell>
          <cell r="U17550" t="str">
            <v>Direct Transmission</v>
          </cell>
        </row>
        <row r="17551">
          <cell r="L17551" t="str">
            <v>Function</v>
          </cell>
          <cell r="M17551" t="str">
            <v>Dist-Pole,Tow,Fix</v>
          </cell>
          <cell r="Q17551">
            <v>0</v>
          </cell>
          <cell r="U17551" t="str">
            <v>Direct Transmission</v>
          </cell>
        </row>
        <row r="17552">
          <cell r="L17552" t="str">
            <v>Function</v>
          </cell>
          <cell r="M17552" t="str">
            <v>Dist-Pole,Tow,Fix</v>
          </cell>
          <cell r="Q17552">
            <v>0</v>
          </cell>
          <cell r="U17552" t="str">
            <v>Direct Transmission</v>
          </cell>
        </row>
        <row r="17553">
          <cell r="L17553" t="str">
            <v>Function</v>
          </cell>
          <cell r="M17553" t="str">
            <v>Dist-Pole,Tow,Fix</v>
          </cell>
          <cell r="Q17553">
            <v>0</v>
          </cell>
          <cell r="U17553" t="str">
            <v>Direct Transmission</v>
          </cell>
        </row>
        <row r="17554">
          <cell r="L17554" t="str">
            <v>Function</v>
          </cell>
          <cell r="M17554" t="str">
            <v>Dist-Pole,Tow,Fix</v>
          </cell>
          <cell r="Q17554">
            <v>0</v>
          </cell>
          <cell r="U17554" t="str">
            <v>Direct Transmission</v>
          </cell>
        </row>
        <row r="17555">
          <cell r="L17555" t="str">
            <v>Function</v>
          </cell>
          <cell r="M17555" t="str">
            <v>Dist-Pole,Tow,Fix</v>
          </cell>
          <cell r="Q17555">
            <v>0</v>
          </cell>
          <cell r="U17555" t="str">
            <v>Direct Transmission</v>
          </cell>
        </row>
        <row r="17556">
          <cell r="L17556" t="str">
            <v>Function</v>
          </cell>
          <cell r="M17556" t="str">
            <v>Dist-Pole,Tow,Fix</v>
          </cell>
          <cell r="Q17556">
            <v>0</v>
          </cell>
          <cell r="U17556" t="str">
            <v>Direct Transmission</v>
          </cell>
        </row>
        <row r="17557">
          <cell r="L17557" t="str">
            <v>Function</v>
          </cell>
          <cell r="M17557" t="str">
            <v>Dist-Pole,Tow,Fix</v>
          </cell>
          <cell r="Q17557">
            <v>0</v>
          </cell>
          <cell r="U17557" t="str">
            <v>Direct Transmission</v>
          </cell>
        </row>
        <row r="17558">
          <cell r="L17558" t="str">
            <v>Function</v>
          </cell>
          <cell r="M17558" t="str">
            <v>Dist-Pole,Tow,Fix</v>
          </cell>
          <cell r="Q17558">
            <v>0</v>
          </cell>
          <cell r="U17558" t="str">
            <v>Direct Transmission</v>
          </cell>
        </row>
        <row r="17559">
          <cell r="L17559" t="str">
            <v>Function</v>
          </cell>
          <cell r="M17559" t="str">
            <v>Dist-Pole,Tow,Fix</v>
          </cell>
          <cell r="Q17559">
            <v>0</v>
          </cell>
          <cell r="U17559" t="str">
            <v>Direct Transmission</v>
          </cell>
        </row>
        <row r="17560">
          <cell r="L17560" t="str">
            <v>Function</v>
          </cell>
          <cell r="M17560" t="str">
            <v>Dist-Pole,Tow,Fix</v>
          </cell>
          <cell r="Q17560">
            <v>0</v>
          </cell>
          <cell r="U17560" t="str">
            <v>Direct Transmission</v>
          </cell>
        </row>
        <row r="17561">
          <cell r="L17561" t="str">
            <v>Function</v>
          </cell>
          <cell r="M17561" t="str">
            <v>Dist-Substations</v>
          </cell>
          <cell r="Q17561">
            <v>0</v>
          </cell>
          <cell r="U17561" t="str">
            <v>Direct Transmission</v>
          </cell>
        </row>
        <row r="17562">
          <cell r="L17562" t="str">
            <v>Function</v>
          </cell>
          <cell r="M17562" t="str">
            <v>Dist-Substations</v>
          </cell>
          <cell r="Q17562">
            <v>0</v>
          </cell>
          <cell r="U17562" t="str">
            <v>Direct Transmission</v>
          </cell>
        </row>
        <row r="17563">
          <cell r="L17563" t="str">
            <v>Function</v>
          </cell>
          <cell r="M17563" t="str">
            <v>Dist-Substations</v>
          </cell>
          <cell r="Q17563">
            <v>0</v>
          </cell>
          <cell r="U17563" t="str">
            <v>Direct Transmission</v>
          </cell>
        </row>
        <row r="17564">
          <cell r="L17564" t="str">
            <v>Function</v>
          </cell>
          <cell r="M17564" t="str">
            <v>Dist-Substations</v>
          </cell>
          <cell r="Q17564">
            <v>0</v>
          </cell>
          <cell r="U17564" t="str">
            <v>Direct Transmission</v>
          </cell>
        </row>
        <row r="17565">
          <cell r="L17565" t="str">
            <v>Function</v>
          </cell>
          <cell r="M17565" t="str">
            <v>Dist-Substations</v>
          </cell>
          <cell r="Q17565">
            <v>0</v>
          </cell>
          <cell r="U17565" t="str">
            <v>Direct Transmission</v>
          </cell>
        </row>
        <row r="17566">
          <cell r="L17566" t="str">
            <v>Function</v>
          </cell>
          <cell r="M17566" t="str">
            <v>Dist-Substations</v>
          </cell>
          <cell r="Q17566">
            <v>0</v>
          </cell>
          <cell r="U17566" t="str">
            <v>Direct Transmission</v>
          </cell>
        </row>
        <row r="17567">
          <cell r="L17567" t="str">
            <v>Function</v>
          </cell>
          <cell r="M17567" t="str">
            <v>Dist-Substations</v>
          </cell>
          <cell r="Q17567">
            <v>0</v>
          </cell>
          <cell r="U17567" t="str">
            <v>Direct Transmission</v>
          </cell>
        </row>
        <row r="17568">
          <cell r="L17568" t="str">
            <v>Function</v>
          </cell>
          <cell r="M17568" t="str">
            <v>Dist-Substations</v>
          </cell>
          <cell r="Q17568">
            <v>0</v>
          </cell>
          <cell r="U17568" t="str">
            <v>Direct Transmission</v>
          </cell>
        </row>
        <row r="17569">
          <cell r="L17569" t="str">
            <v>Function</v>
          </cell>
          <cell r="M17569" t="str">
            <v>Dist-Substations</v>
          </cell>
          <cell r="Q17569">
            <v>0</v>
          </cell>
          <cell r="U17569" t="str">
            <v>Direct Transmission</v>
          </cell>
        </row>
        <row r="17570">
          <cell r="L17570" t="str">
            <v>Function</v>
          </cell>
          <cell r="M17570" t="str">
            <v>Dist-Substations</v>
          </cell>
          <cell r="Q17570">
            <v>0</v>
          </cell>
          <cell r="U17570" t="str">
            <v>Direct Transmission</v>
          </cell>
        </row>
        <row r="17571">
          <cell r="L17571" t="str">
            <v>Function</v>
          </cell>
          <cell r="M17571" t="str">
            <v>Dist-Substations</v>
          </cell>
          <cell r="Q17571">
            <v>0</v>
          </cell>
          <cell r="U17571" t="str">
            <v>Direct Transmission</v>
          </cell>
        </row>
        <row r="17572">
          <cell r="L17572" t="str">
            <v>Function</v>
          </cell>
          <cell r="M17572" t="str">
            <v>Dist-Substations</v>
          </cell>
          <cell r="Q17572">
            <v>0</v>
          </cell>
          <cell r="U17572" t="str">
            <v>Direct Transmission</v>
          </cell>
        </row>
        <row r="17573">
          <cell r="L17573" t="str">
            <v>Function</v>
          </cell>
          <cell r="M17573" t="str">
            <v>Dist-Substations</v>
          </cell>
          <cell r="Q17573">
            <v>0</v>
          </cell>
          <cell r="U17573" t="str">
            <v>Direct Transmission</v>
          </cell>
        </row>
        <row r="17574">
          <cell r="L17574" t="str">
            <v>Function</v>
          </cell>
          <cell r="M17574" t="str">
            <v>Dist-Substations</v>
          </cell>
          <cell r="Q17574">
            <v>0</v>
          </cell>
          <cell r="U17574" t="str">
            <v>Direct Transmission</v>
          </cell>
        </row>
        <row r="17575">
          <cell r="L17575" t="str">
            <v>Function</v>
          </cell>
          <cell r="M17575" t="str">
            <v>Dist-Substations</v>
          </cell>
          <cell r="Q17575">
            <v>0</v>
          </cell>
          <cell r="U17575" t="str">
            <v>Direct Transmission</v>
          </cell>
        </row>
        <row r="17576">
          <cell r="L17576" t="str">
            <v>Function</v>
          </cell>
          <cell r="M17576" t="str">
            <v>Dist-Substations</v>
          </cell>
          <cell r="Q17576">
            <v>0</v>
          </cell>
          <cell r="U17576" t="str">
            <v>Direct Transmission</v>
          </cell>
        </row>
        <row r="17577">
          <cell r="L17577" t="str">
            <v>Function</v>
          </cell>
          <cell r="M17577" t="str">
            <v>Dist-Substations</v>
          </cell>
          <cell r="Q17577">
            <v>0</v>
          </cell>
          <cell r="U17577" t="str">
            <v>Direct Transmission</v>
          </cell>
        </row>
        <row r="17578">
          <cell r="L17578" t="str">
            <v>Function</v>
          </cell>
          <cell r="M17578" t="str">
            <v>Dist-Substations</v>
          </cell>
          <cell r="Q17578">
            <v>0</v>
          </cell>
          <cell r="U17578" t="str">
            <v>Direct Transmission</v>
          </cell>
        </row>
        <row r="17579">
          <cell r="L17579" t="str">
            <v>Function</v>
          </cell>
          <cell r="M17579" t="str">
            <v>Dist-Substations</v>
          </cell>
          <cell r="Q17579">
            <v>0</v>
          </cell>
          <cell r="U17579" t="str">
            <v>Direct Transmission</v>
          </cell>
        </row>
        <row r="17580">
          <cell r="L17580" t="str">
            <v>Function</v>
          </cell>
          <cell r="M17580" t="str">
            <v>Dist-Substations</v>
          </cell>
          <cell r="Q17580">
            <v>0</v>
          </cell>
          <cell r="U17580" t="str">
            <v>Direct Transmission</v>
          </cell>
        </row>
        <row r="17581">
          <cell r="L17581" t="str">
            <v>Function</v>
          </cell>
          <cell r="M17581" t="str">
            <v>Dist-Transformers</v>
          </cell>
          <cell r="Q17581">
            <v>0</v>
          </cell>
          <cell r="U17581" t="str">
            <v>Direct Transmission</v>
          </cell>
        </row>
        <row r="17582">
          <cell r="L17582" t="str">
            <v>Function</v>
          </cell>
          <cell r="M17582" t="str">
            <v>Dist-Transformers</v>
          </cell>
          <cell r="Q17582">
            <v>0</v>
          </cell>
          <cell r="U17582" t="str">
            <v>Direct Transmission</v>
          </cell>
        </row>
        <row r="17583">
          <cell r="L17583" t="str">
            <v>Function</v>
          </cell>
          <cell r="M17583" t="str">
            <v>Dist-Transformers</v>
          </cell>
          <cell r="Q17583">
            <v>0</v>
          </cell>
          <cell r="U17583" t="str">
            <v>Direct Transmission</v>
          </cell>
        </row>
        <row r="17584">
          <cell r="L17584" t="str">
            <v>Function</v>
          </cell>
          <cell r="M17584" t="str">
            <v>Dist-Transformers</v>
          </cell>
          <cell r="Q17584">
            <v>0</v>
          </cell>
          <cell r="U17584" t="str">
            <v>Direct Transmission</v>
          </cell>
        </row>
        <row r="17585">
          <cell r="L17585" t="str">
            <v>Function</v>
          </cell>
          <cell r="M17585" t="str">
            <v>Dist-Transformers</v>
          </cell>
          <cell r="Q17585">
            <v>0</v>
          </cell>
          <cell r="U17585" t="str">
            <v>Direct Transmission</v>
          </cell>
        </row>
        <row r="17586">
          <cell r="L17586" t="str">
            <v>Function</v>
          </cell>
          <cell r="M17586" t="str">
            <v>Dist-Transformers</v>
          </cell>
          <cell r="Q17586">
            <v>0</v>
          </cell>
          <cell r="U17586" t="str">
            <v>Direct Transmission</v>
          </cell>
        </row>
        <row r="17587">
          <cell r="L17587" t="str">
            <v>Function</v>
          </cell>
          <cell r="M17587" t="str">
            <v>Dist-Transformers</v>
          </cell>
          <cell r="Q17587">
            <v>0</v>
          </cell>
          <cell r="U17587" t="str">
            <v>Direct Transmission</v>
          </cell>
        </row>
        <row r="17588">
          <cell r="L17588" t="str">
            <v>Function</v>
          </cell>
          <cell r="M17588" t="str">
            <v>Dist-Transformers</v>
          </cell>
          <cell r="Q17588">
            <v>0</v>
          </cell>
          <cell r="U17588" t="str">
            <v>Direct Transmission</v>
          </cell>
        </row>
        <row r="17589">
          <cell r="L17589" t="str">
            <v>Function</v>
          </cell>
          <cell r="M17589" t="str">
            <v>Dist-Transformers</v>
          </cell>
          <cell r="Q17589">
            <v>0</v>
          </cell>
          <cell r="U17589" t="str">
            <v>Direct Transmission</v>
          </cell>
        </row>
        <row r="17590">
          <cell r="L17590" t="str">
            <v>Function</v>
          </cell>
          <cell r="M17590" t="str">
            <v>Dist-Transformers</v>
          </cell>
          <cell r="Q17590">
            <v>0</v>
          </cell>
          <cell r="U17590" t="str">
            <v>Direct Transmission</v>
          </cell>
        </row>
        <row r="17591">
          <cell r="L17591" t="str">
            <v>Function</v>
          </cell>
          <cell r="M17591" t="str">
            <v>Dist-Transformers</v>
          </cell>
          <cell r="Q17591">
            <v>0</v>
          </cell>
          <cell r="U17591" t="str">
            <v>Direct Transmission</v>
          </cell>
        </row>
        <row r="17592">
          <cell r="L17592" t="str">
            <v>Function</v>
          </cell>
          <cell r="M17592" t="str">
            <v>Dist-Transformers</v>
          </cell>
          <cell r="Q17592">
            <v>0</v>
          </cell>
          <cell r="U17592" t="str">
            <v>Direct Transmission</v>
          </cell>
        </row>
        <row r="17593">
          <cell r="L17593" t="str">
            <v>Function</v>
          </cell>
          <cell r="M17593" t="str">
            <v>Dist-Transformers</v>
          </cell>
          <cell r="Q17593">
            <v>0</v>
          </cell>
          <cell r="U17593" t="str">
            <v>Direct Transmission</v>
          </cell>
        </row>
        <row r="17594">
          <cell r="L17594" t="str">
            <v>Function</v>
          </cell>
          <cell r="M17594" t="str">
            <v>Dist-Transformers</v>
          </cell>
          <cell r="Q17594">
            <v>0</v>
          </cell>
          <cell r="U17594" t="str">
            <v>Direct Transmission</v>
          </cell>
        </row>
        <row r="17595">
          <cell r="L17595" t="str">
            <v>Function</v>
          </cell>
          <cell r="M17595" t="str">
            <v>Dist-Transformers</v>
          </cell>
          <cell r="Q17595">
            <v>0</v>
          </cell>
          <cell r="U17595" t="str">
            <v>Direct Transmission</v>
          </cell>
        </row>
        <row r="17596">
          <cell r="L17596" t="str">
            <v>Function</v>
          </cell>
          <cell r="M17596" t="str">
            <v>Dist-Transformers</v>
          </cell>
          <cell r="Q17596">
            <v>0</v>
          </cell>
          <cell r="U17596" t="str">
            <v>Direct Transmission</v>
          </cell>
        </row>
        <row r="17597">
          <cell r="L17597" t="str">
            <v>Function</v>
          </cell>
          <cell r="M17597" t="str">
            <v>Dist-Transformers</v>
          </cell>
          <cell r="Q17597">
            <v>0</v>
          </cell>
          <cell r="U17597" t="str">
            <v>Direct Transmission</v>
          </cell>
        </row>
        <row r="17598">
          <cell r="L17598" t="str">
            <v>Function</v>
          </cell>
          <cell r="M17598" t="str">
            <v>Dist-Transformers</v>
          </cell>
          <cell r="Q17598">
            <v>0</v>
          </cell>
          <cell r="U17598" t="str">
            <v>Direct Transmission</v>
          </cell>
        </row>
        <row r="17599">
          <cell r="L17599" t="str">
            <v>Function</v>
          </cell>
          <cell r="M17599" t="str">
            <v>Dist-Transformers</v>
          </cell>
          <cell r="Q17599">
            <v>0</v>
          </cell>
          <cell r="U17599" t="str">
            <v>Direct Transmission</v>
          </cell>
        </row>
        <row r="17600">
          <cell r="L17600" t="str">
            <v>Function</v>
          </cell>
          <cell r="M17600" t="str">
            <v>Dist-Transformers</v>
          </cell>
          <cell r="Q17600">
            <v>0</v>
          </cell>
          <cell r="U17600" t="str">
            <v>Direct Transmission</v>
          </cell>
        </row>
        <row r="17601">
          <cell r="L17601" t="str">
            <v>Function</v>
          </cell>
          <cell r="M17601" t="str">
            <v>Production Demand</v>
          </cell>
          <cell r="Q17601">
            <v>0</v>
          </cell>
          <cell r="U17601" t="str">
            <v>Direct Transmission</v>
          </cell>
        </row>
        <row r="17602">
          <cell r="L17602" t="str">
            <v>Function</v>
          </cell>
          <cell r="M17602" t="str">
            <v>Production Demand</v>
          </cell>
          <cell r="Q17602">
            <v>0</v>
          </cell>
          <cell r="U17602" t="str">
            <v>Direct Transmission</v>
          </cell>
        </row>
        <row r="17603">
          <cell r="L17603" t="str">
            <v>Function</v>
          </cell>
          <cell r="M17603" t="str">
            <v>Production Demand</v>
          </cell>
          <cell r="Q17603">
            <v>0</v>
          </cell>
          <cell r="U17603" t="str">
            <v>Direct Transmission</v>
          </cell>
        </row>
        <row r="17604">
          <cell r="L17604" t="str">
            <v>Function</v>
          </cell>
          <cell r="M17604" t="str">
            <v>Production Demand</v>
          </cell>
          <cell r="Q17604">
            <v>0</v>
          </cell>
          <cell r="U17604" t="str">
            <v>Direct Transmission</v>
          </cell>
        </row>
        <row r="17605">
          <cell r="L17605" t="str">
            <v>Function</v>
          </cell>
          <cell r="M17605" t="str">
            <v>Production Demand</v>
          </cell>
          <cell r="Q17605">
            <v>0</v>
          </cell>
          <cell r="U17605" t="str">
            <v>Direct Transmission</v>
          </cell>
        </row>
        <row r="17606">
          <cell r="L17606" t="str">
            <v>Function</v>
          </cell>
          <cell r="M17606" t="str">
            <v>Production Demand</v>
          </cell>
          <cell r="Q17606">
            <v>0</v>
          </cell>
          <cell r="U17606" t="str">
            <v>Direct Transmission</v>
          </cell>
        </row>
        <row r="17607">
          <cell r="L17607" t="str">
            <v>Function</v>
          </cell>
          <cell r="M17607" t="str">
            <v>Production Demand</v>
          </cell>
          <cell r="Q17607">
            <v>0</v>
          </cell>
          <cell r="U17607" t="str">
            <v>Direct Transmission</v>
          </cell>
        </row>
        <row r="17608">
          <cell r="L17608" t="str">
            <v>Function</v>
          </cell>
          <cell r="M17608" t="str">
            <v>Production Demand</v>
          </cell>
          <cell r="Q17608">
            <v>0</v>
          </cell>
          <cell r="U17608" t="str">
            <v>Direct Transmission</v>
          </cell>
        </row>
        <row r="17609">
          <cell r="L17609" t="str">
            <v>Function</v>
          </cell>
          <cell r="M17609" t="str">
            <v>Production Demand</v>
          </cell>
          <cell r="Q17609">
            <v>0</v>
          </cell>
          <cell r="U17609" t="str">
            <v>Direct Transmission</v>
          </cell>
        </row>
        <row r="17610">
          <cell r="L17610" t="str">
            <v>Function</v>
          </cell>
          <cell r="M17610" t="str">
            <v>Production Demand</v>
          </cell>
          <cell r="Q17610">
            <v>0</v>
          </cell>
          <cell r="U17610" t="str">
            <v>Direct Transmission</v>
          </cell>
        </row>
        <row r="17611">
          <cell r="L17611" t="str">
            <v>Function</v>
          </cell>
          <cell r="M17611" t="str">
            <v>Production Demand</v>
          </cell>
          <cell r="Q17611">
            <v>0</v>
          </cell>
          <cell r="U17611" t="str">
            <v>Direct Transmission</v>
          </cell>
        </row>
        <row r="17612">
          <cell r="L17612" t="str">
            <v>Function</v>
          </cell>
          <cell r="M17612" t="str">
            <v>Production Demand</v>
          </cell>
          <cell r="Q17612">
            <v>0</v>
          </cell>
          <cell r="U17612" t="str">
            <v>Direct Transmission</v>
          </cell>
        </row>
        <row r="17613">
          <cell r="L17613" t="str">
            <v>Function</v>
          </cell>
          <cell r="M17613" t="str">
            <v>Production Demand</v>
          </cell>
          <cell r="Q17613">
            <v>0</v>
          </cell>
          <cell r="U17613" t="str">
            <v>Direct Transmission</v>
          </cell>
        </row>
        <row r="17614">
          <cell r="L17614" t="str">
            <v>Function</v>
          </cell>
          <cell r="M17614" t="str">
            <v>Production Demand</v>
          </cell>
          <cell r="Q17614">
            <v>0</v>
          </cell>
          <cell r="U17614" t="str">
            <v>Direct Transmission</v>
          </cell>
        </row>
        <row r="17615">
          <cell r="L17615" t="str">
            <v>Function</v>
          </cell>
          <cell r="M17615" t="str">
            <v>Production Demand</v>
          </cell>
          <cell r="Q17615">
            <v>0</v>
          </cell>
          <cell r="U17615" t="str">
            <v>Direct Transmission</v>
          </cell>
        </row>
        <row r="17616">
          <cell r="L17616" t="str">
            <v>Function</v>
          </cell>
          <cell r="M17616" t="str">
            <v>Production Demand</v>
          </cell>
          <cell r="Q17616">
            <v>0</v>
          </cell>
          <cell r="U17616" t="str">
            <v>Direct Transmission</v>
          </cell>
        </row>
        <row r="17617">
          <cell r="L17617" t="str">
            <v>Function</v>
          </cell>
          <cell r="M17617" t="str">
            <v>Production Demand</v>
          </cell>
          <cell r="Q17617">
            <v>0</v>
          </cell>
          <cell r="U17617" t="str">
            <v>Direct Transmission</v>
          </cell>
        </row>
        <row r="17618">
          <cell r="L17618" t="str">
            <v>Function</v>
          </cell>
          <cell r="M17618" t="str">
            <v>Production Demand</v>
          </cell>
          <cell r="Q17618">
            <v>0</v>
          </cell>
          <cell r="U17618" t="str">
            <v>Direct Transmission</v>
          </cell>
        </row>
        <row r="17619">
          <cell r="L17619" t="str">
            <v>Function</v>
          </cell>
          <cell r="M17619" t="str">
            <v>Production Demand</v>
          </cell>
          <cell r="Q17619">
            <v>0</v>
          </cell>
          <cell r="U17619" t="str">
            <v>Direct Transmission</v>
          </cell>
        </row>
        <row r="17620">
          <cell r="L17620" t="str">
            <v>Function</v>
          </cell>
          <cell r="M17620" t="str">
            <v>Production Demand</v>
          </cell>
          <cell r="Q17620">
            <v>0</v>
          </cell>
          <cell r="U17620" t="str">
            <v>Direct Transmission</v>
          </cell>
        </row>
        <row r="17621">
          <cell r="L17621" t="str">
            <v>Function</v>
          </cell>
          <cell r="M17621" t="str">
            <v>Production Energy</v>
          </cell>
          <cell r="Q17621">
            <v>0</v>
          </cell>
          <cell r="U17621" t="str">
            <v>Direct Transmission</v>
          </cell>
        </row>
        <row r="17622">
          <cell r="L17622" t="str">
            <v>Function</v>
          </cell>
          <cell r="M17622" t="str">
            <v>Production Energy</v>
          </cell>
          <cell r="Q17622">
            <v>0</v>
          </cell>
          <cell r="U17622" t="str">
            <v>Direct Transmission</v>
          </cell>
        </row>
        <row r="17623">
          <cell r="L17623" t="str">
            <v>Function</v>
          </cell>
          <cell r="M17623" t="str">
            <v>Production Energy</v>
          </cell>
          <cell r="Q17623">
            <v>0</v>
          </cell>
          <cell r="U17623" t="str">
            <v>Direct Transmission</v>
          </cell>
        </row>
        <row r="17624">
          <cell r="L17624" t="str">
            <v>Function</v>
          </cell>
          <cell r="M17624" t="str">
            <v>Production Energy</v>
          </cell>
          <cell r="Q17624">
            <v>0</v>
          </cell>
          <cell r="U17624" t="str">
            <v>Direct Transmission</v>
          </cell>
        </row>
        <row r="17625">
          <cell r="L17625" t="str">
            <v>Function</v>
          </cell>
          <cell r="M17625" t="str">
            <v>Production Energy</v>
          </cell>
          <cell r="Q17625">
            <v>0</v>
          </cell>
          <cell r="U17625" t="str">
            <v>Direct Transmission</v>
          </cell>
        </row>
        <row r="17626">
          <cell r="L17626" t="str">
            <v>Function</v>
          </cell>
          <cell r="M17626" t="str">
            <v>Production Energy</v>
          </cell>
          <cell r="Q17626">
            <v>0</v>
          </cell>
          <cell r="U17626" t="str">
            <v>Direct Transmission</v>
          </cell>
        </row>
        <row r="17627">
          <cell r="L17627" t="str">
            <v>Function</v>
          </cell>
          <cell r="M17627" t="str">
            <v>Production Energy</v>
          </cell>
          <cell r="Q17627">
            <v>0</v>
          </cell>
          <cell r="U17627" t="str">
            <v>Direct Transmission</v>
          </cell>
        </row>
        <row r="17628">
          <cell r="L17628" t="str">
            <v>Function</v>
          </cell>
          <cell r="M17628" t="str">
            <v>Production Energy</v>
          </cell>
          <cell r="Q17628">
            <v>0</v>
          </cell>
          <cell r="U17628" t="str">
            <v>Direct Transmission</v>
          </cell>
        </row>
        <row r="17629">
          <cell r="L17629" t="str">
            <v>Function</v>
          </cell>
          <cell r="M17629" t="str">
            <v>Production Energy</v>
          </cell>
          <cell r="Q17629">
            <v>0</v>
          </cell>
          <cell r="U17629" t="str">
            <v>Direct Transmission</v>
          </cell>
        </row>
        <row r="17630">
          <cell r="L17630" t="str">
            <v>Function</v>
          </cell>
          <cell r="M17630" t="str">
            <v>Production Energy</v>
          </cell>
          <cell r="Q17630">
            <v>0</v>
          </cell>
          <cell r="U17630" t="str">
            <v>Direct Transmission</v>
          </cell>
        </row>
        <row r="17631">
          <cell r="L17631" t="str">
            <v>Function</v>
          </cell>
          <cell r="M17631" t="str">
            <v>Production Energy</v>
          </cell>
          <cell r="Q17631">
            <v>0</v>
          </cell>
          <cell r="U17631" t="str">
            <v>Direct Transmission</v>
          </cell>
        </row>
        <row r="17632">
          <cell r="L17632" t="str">
            <v>Function</v>
          </cell>
          <cell r="M17632" t="str">
            <v>Production Energy</v>
          </cell>
          <cell r="Q17632">
            <v>0</v>
          </cell>
          <cell r="U17632" t="str">
            <v>Direct Transmission</v>
          </cell>
        </row>
        <row r="17633">
          <cell r="L17633" t="str">
            <v>Function</v>
          </cell>
          <cell r="M17633" t="str">
            <v>Production Energy</v>
          </cell>
          <cell r="Q17633">
            <v>0</v>
          </cell>
          <cell r="U17633" t="str">
            <v>Direct Transmission</v>
          </cell>
        </row>
        <row r="17634">
          <cell r="L17634" t="str">
            <v>Function</v>
          </cell>
          <cell r="M17634" t="str">
            <v>Production Energy</v>
          </cell>
          <cell r="Q17634">
            <v>0</v>
          </cell>
          <cell r="U17634" t="str">
            <v>Direct Transmission</v>
          </cell>
        </row>
        <row r="17635">
          <cell r="L17635" t="str">
            <v>Function</v>
          </cell>
          <cell r="M17635" t="str">
            <v>Production Energy</v>
          </cell>
          <cell r="Q17635">
            <v>0</v>
          </cell>
          <cell r="U17635" t="str">
            <v>Direct Transmission</v>
          </cell>
        </row>
        <row r="17636">
          <cell r="L17636" t="str">
            <v>Function</v>
          </cell>
          <cell r="M17636" t="str">
            <v>Production Energy</v>
          </cell>
          <cell r="Q17636">
            <v>0</v>
          </cell>
          <cell r="U17636" t="str">
            <v>Direct Transmission</v>
          </cell>
        </row>
        <row r="17637">
          <cell r="L17637" t="str">
            <v>Function</v>
          </cell>
          <cell r="M17637" t="str">
            <v>Production Energy</v>
          </cell>
          <cell r="Q17637">
            <v>0</v>
          </cell>
          <cell r="U17637" t="str">
            <v>Direct Transmission</v>
          </cell>
        </row>
        <row r="17638">
          <cell r="L17638" t="str">
            <v>Function</v>
          </cell>
          <cell r="M17638" t="str">
            <v>Production Energy</v>
          </cell>
          <cell r="Q17638">
            <v>0</v>
          </cell>
          <cell r="U17638" t="str">
            <v>Direct Transmission</v>
          </cell>
        </row>
        <row r="17639">
          <cell r="L17639" t="str">
            <v>Function</v>
          </cell>
          <cell r="M17639" t="str">
            <v>Production Energy</v>
          </cell>
          <cell r="Q17639">
            <v>0</v>
          </cell>
          <cell r="U17639" t="str">
            <v>Direct Transmission</v>
          </cell>
        </row>
        <row r="17640">
          <cell r="L17640" t="str">
            <v>Function</v>
          </cell>
          <cell r="M17640" t="str">
            <v>Production Energy</v>
          </cell>
          <cell r="Q17640">
            <v>0</v>
          </cell>
          <cell r="U17640" t="str">
            <v>Direct Transmission</v>
          </cell>
        </row>
        <row r="17641">
          <cell r="L17641" t="str">
            <v>Function</v>
          </cell>
          <cell r="M17641" t="str">
            <v>Transmission</v>
          </cell>
          <cell r="Q17641">
            <v>100</v>
          </cell>
          <cell r="U17641" t="str">
            <v>Direct Transmission</v>
          </cell>
        </row>
        <row r="17642">
          <cell r="L17642" t="str">
            <v>Function</v>
          </cell>
          <cell r="M17642" t="str">
            <v>Transmission</v>
          </cell>
          <cell r="Q17642">
            <v>100</v>
          </cell>
          <cell r="U17642" t="str">
            <v>Direct Transmission</v>
          </cell>
        </row>
        <row r="17643">
          <cell r="L17643" t="str">
            <v>Function</v>
          </cell>
          <cell r="M17643" t="str">
            <v>Transmission</v>
          </cell>
          <cell r="Q17643">
            <v>100</v>
          </cell>
          <cell r="U17643" t="str">
            <v>Direct Transmission</v>
          </cell>
        </row>
        <row r="17644">
          <cell r="L17644" t="str">
            <v>Function</v>
          </cell>
          <cell r="M17644" t="str">
            <v>Transmission</v>
          </cell>
          <cell r="Q17644">
            <v>100</v>
          </cell>
          <cell r="U17644" t="str">
            <v>Direct Transmission</v>
          </cell>
        </row>
        <row r="17645">
          <cell r="L17645" t="str">
            <v>Function</v>
          </cell>
          <cell r="M17645" t="str">
            <v>Transmission</v>
          </cell>
          <cell r="Q17645">
            <v>100</v>
          </cell>
          <cell r="U17645" t="str">
            <v>Direct Transmission</v>
          </cell>
        </row>
        <row r="17646">
          <cell r="L17646" t="str">
            <v>Function</v>
          </cell>
          <cell r="M17646" t="str">
            <v>Transmission</v>
          </cell>
          <cell r="Q17646">
            <v>100</v>
          </cell>
          <cell r="U17646" t="str">
            <v>Direct Transmission</v>
          </cell>
        </row>
        <row r="17647">
          <cell r="L17647" t="str">
            <v>Function</v>
          </cell>
          <cell r="M17647" t="str">
            <v>Transmission</v>
          </cell>
          <cell r="Q17647">
            <v>100</v>
          </cell>
          <cell r="U17647" t="str">
            <v>Direct Transmission</v>
          </cell>
        </row>
        <row r="17648">
          <cell r="L17648" t="str">
            <v>Function</v>
          </cell>
          <cell r="M17648" t="str">
            <v>Transmission</v>
          </cell>
          <cell r="Q17648">
            <v>100</v>
          </cell>
          <cell r="U17648" t="str">
            <v>Direct Transmission</v>
          </cell>
        </row>
        <row r="17649">
          <cell r="L17649" t="str">
            <v>Function</v>
          </cell>
          <cell r="M17649" t="str">
            <v>Transmission</v>
          </cell>
          <cell r="Q17649">
            <v>100</v>
          </cell>
          <cell r="U17649" t="str">
            <v>Direct Transmission</v>
          </cell>
        </row>
        <row r="17650">
          <cell r="L17650" t="str">
            <v>Function</v>
          </cell>
          <cell r="M17650" t="str">
            <v>Transmission</v>
          </cell>
          <cell r="Q17650">
            <v>100</v>
          </cell>
          <cell r="U17650" t="str">
            <v>Direct Transmission</v>
          </cell>
        </row>
        <row r="17651">
          <cell r="L17651" t="str">
            <v>Function</v>
          </cell>
          <cell r="M17651" t="str">
            <v>Transmission</v>
          </cell>
          <cell r="Q17651">
            <v>100</v>
          </cell>
          <cell r="U17651" t="str">
            <v>Direct Transmission</v>
          </cell>
        </row>
        <row r="17652">
          <cell r="L17652" t="str">
            <v>Function</v>
          </cell>
          <cell r="M17652" t="str">
            <v>Transmission</v>
          </cell>
          <cell r="Q17652">
            <v>100</v>
          </cell>
          <cell r="U17652" t="str">
            <v>Direct Transmission</v>
          </cell>
        </row>
        <row r="17653">
          <cell r="L17653" t="str">
            <v>Function</v>
          </cell>
          <cell r="M17653" t="str">
            <v>Transmission</v>
          </cell>
          <cell r="Q17653">
            <v>100</v>
          </cell>
          <cell r="U17653" t="str">
            <v>Direct Transmission</v>
          </cell>
        </row>
        <row r="17654">
          <cell r="L17654" t="str">
            <v>Function</v>
          </cell>
          <cell r="M17654" t="str">
            <v>Transmission</v>
          </cell>
          <cell r="Q17654">
            <v>100</v>
          </cell>
          <cell r="U17654" t="str">
            <v>Direct Transmission</v>
          </cell>
        </row>
        <row r="17655">
          <cell r="L17655" t="str">
            <v>Function</v>
          </cell>
          <cell r="M17655" t="str">
            <v>Transmission</v>
          </cell>
          <cell r="Q17655">
            <v>100</v>
          </cell>
          <cell r="U17655" t="str">
            <v>Direct Transmission</v>
          </cell>
        </row>
        <row r="17656">
          <cell r="L17656" t="str">
            <v>Function</v>
          </cell>
          <cell r="M17656" t="str">
            <v>Transmission</v>
          </cell>
          <cell r="Q17656">
            <v>100</v>
          </cell>
          <cell r="U17656" t="str">
            <v>Direct Transmission</v>
          </cell>
        </row>
        <row r="17657">
          <cell r="L17657" t="str">
            <v>Function</v>
          </cell>
          <cell r="M17657" t="str">
            <v>Transmission</v>
          </cell>
          <cell r="Q17657">
            <v>100</v>
          </cell>
          <cell r="U17657" t="str">
            <v>Direct Transmission</v>
          </cell>
        </row>
        <row r="17658">
          <cell r="L17658" t="str">
            <v>Function</v>
          </cell>
          <cell r="M17658" t="str">
            <v>Transmission</v>
          </cell>
          <cell r="Q17658">
            <v>100</v>
          </cell>
          <cell r="U17658" t="str">
            <v>Direct Transmission</v>
          </cell>
        </row>
        <row r="17659">
          <cell r="L17659" t="str">
            <v>Function</v>
          </cell>
          <cell r="M17659" t="str">
            <v>Transmission</v>
          </cell>
          <cell r="Q17659">
            <v>100</v>
          </cell>
          <cell r="U17659" t="str">
            <v>Direct Transmission</v>
          </cell>
        </row>
        <row r="17660">
          <cell r="L17660" t="str">
            <v>Function</v>
          </cell>
          <cell r="M17660" t="str">
            <v>Transmission</v>
          </cell>
          <cell r="Q17660">
            <v>100</v>
          </cell>
          <cell r="U17660" t="str">
            <v>Direct Transmission</v>
          </cell>
        </row>
        <row r="17661">
          <cell r="L17661" t="str">
            <v>Function</v>
          </cell>
          <cell r="M17661" t="str">
            <v>Unallocated-Func</v>
          </cell>
          <cell r="Q17661">
            <v>0</v>
          </cell>
          <cell r="U17661" t="str">
            <v>Direct Transmission</v>
          </cell>
        </row>
        <row r="17662">
          <cell r="L17662" t="str">
            <v>Function</v>
          </cell>
          <cell r="M17662" t="str">
            <v>Unallocated-Func</v>
          </cell>
          <cell r="Q17662">
            <v>0</v>
          </cell>
          <cell r="U17662" t="str">
            <v>Direct Transmission</v>
          </cell>
        </row>
        <row r="17663">
          <cell r="L17663" t="str">
            <v>Function</v>
          </cell>
          <cell r="M17663" t="str">
            <v>Unallocated-Func</v>
          </cell>
          <cell r="Q17663">
            <v>0</v>
          </cell>
          <cell r="U17663" t="str">
            <v>Direct Transmission</v>
          </cell>
        </row>
        <row r="17664">
          <cell r="L17664" t="str">
            <v>Function</v>
          </cell>
          <cell r="M17664" t="str">
            <v>Unallocated-Func</v>
          </cell>
          <cell r="Q17664">
            <v>0</v>
          </cell>
          <cell r="U17664" t="str">
            <v>Direct Transmission</v>
          </cell>
        </row>
        <row r="17665">
          <cell r="L17665" t="str">
            <v>Function</v>
          </cell>
          <cell r="M17665" t="str">
            <v>Unallocated-Func</v>
          </cell>
          <cell r="Q17665">
            <v>0</v>
          </cell>
          <cell r="U17665" t="str">
            <v>Direct Transmission</v>
          </cell>
        </row>
        <row r="17666">
          <cell r="L17666" t="str">
            <v>Function</v>
          </cell>
          <cell r="M17666" t="str">
            <v>Unallocated-Func</v>
          </cell>
          <cell r="Q17666">
            <v>0</v>
          </cell>
          <cell r="U17666" t="str">
            <v>Direct Transmission</v>
          </cell>
        </row>
        <row r="17667">
          <cell r="L17667" t="str">
            <v>Function</v>
          </cell>
          <cell r="M17667" t="str">
            <v>Unallocated-Func</v>
          </cell>
          <cell r="Q17667">
            <v>0</v>
          </cell>
          <cell r="U17667" t="str">
            <v>Direct Transmission</v>
          </cell>
        </row>
        <row r="17668">
          <cell r="L17668" t="str">
            <v>Function</v>
          </cell>
          <cell r="M17668" t="str">
            <v>Unallocated-Func</v>
          </cell>
          <cell r="Q17668">
            <v>0</v>
          </cell>
          <cell r="U17668" t="str">
            <v>Direct Transmission</v>
          </cell>
        </row>
        <row r="17669">
          <cell r="L17669" t="str">
            <v>Function</v>
          </cell>
          <cell r="M17669" t="str">
            <v>Unallocated-Func</v>
          </cell>
          <cell r="Q17669">
            <v>0</v>
          </cell>
          <cell r="U17669" t="str">
            <v>Direct Transmission</v>
          </cell>
        </row>
        <row r="17670">
          <cell r="L17670" t="str">
            <v>Function</v>
          </cell>
          <cell r="M17670" t="str">
            <v>Unallocated-Func</v>
          </cell>
          <cell r="Q17670">
            <v>0</v>
          </cell>
          <cell r="U17670" t="str">
            <v>Direct Transmission</v>
          </cell>
        </row>
        <row r="17671">
          <cell r="L17671" t="str">
            <v>Function</v>
          </cell>
          <cell r="M17671" t="str">
            <v>Unallocated-Func</v>
          </cell>
          <cell r="Q17671">
            <v>0</v>
          </cell>
          <cell r="U17671" t="str">
            <v>Direct Transmission</v>
          </cell>
        </row>
        <row r="17672">
          <cell r="L17672" t="str">
            <v>Function</v>
          </cell>
          <cell r="M17672" t="str">
            <v>Unallocated-Func</v>
          </cell>
          <cell r="Q17672">
            <v>0</v>
          </cell>
          <cell r="U17672" t="str">
            <v>Direct Transmission</v>
          </cell>
        </row>
        <row r="17673">
          <cell r="L17673" t="str">
            <v>Function</v>
          </cell>
          <cell r="M17673" t="str">
            <v>Unallocated-Func</v>
          </cell>
          <cell r="Q17673">
            <v>0</v>
          </cell>
          <cell r="U17673" t="str">
            <v>Direct Transmission</v>
          </cell>
        </row>
        <row r="17674">
          <cell r="L17674" t="str">
            <v>Function</v>
          </cell>
          <cell r="M17674" t="str">
            <v>Unallocated-Func</v>
          </cell>
          <cell r="Q17674">
            <v>0</v>
          </cell>
          <cell r="U17674" t="str">
            <v>Direct Transmission</v>
          </cell>
        </row>
        <row r="17675">
          <cell r="L17675" t="str">
            <v>Function</v>
          </cell>
          <cell r="M17675" t="str">
            <v>Unallocated-Func</v>
          </cell>
          <cell r="Q17675">
            <v>0</v>
          </cell>
          <cell r="U17675" t="str">
            <v>Direct Transmission</v>
          </cell>
        </row>
        <row r="17676">
          <cell r="L17676" t="str">
            <v>Function</v>
          </cell>
          <cell r="M17676" t="str">
            <v>Unallocated-Func</v>
          </cell>
          <cell r="Q17676">
            <v>0</v>
          </cell>
          <cell r="U17676" t="str">
            <v>Direct Transmission</v>
          </cell>
        </row>
        <row r="17677">
          <cell r="L17677" t="str">
            <v>Function</v>
          </cell>
          <cell r="M17677" t="str">
            <v>Unallocated-Func</v>
          </cell>
          <cell r="Q17677">
            <v>0</v>
          </cell>
          <cell r="U17677" t="str">
            <v>Direct Transmission</v>
          </cell>
        </row>
        <row r="17678">
          <cell r="L17678" t="str">
            <v>Function</v>
          </cell>
          <cell r="M17678" t="str">
            <v>Unallocated-Func</v>
          </cell>
          <cell r="Q17678">
            <v>0</v>
          </cell>
          <cell r="U17678" t="str">
            <v>Direct Transmission</v>
          </cell>
        </row>
        <row r="17679">
          <cell r="L17679" t="str">
            <v>Function</v>
          </cell>
          <cell r="M17679" t="str">
            <v>Unallocated-Func</v>
          </cell>
          <cell r="Q17679">
            <v>0</v>
          </cell>
          <cell r="U17679" t="str">
            <v>Direct Transmission</v>
          </cell>
        </row>
        <row r="17680">
          <cell r="L17680" t="str">
            <v>Function</v>
          </cell>
          <cell r="M17680" t="str">
            <v>Unallocated-Func</v>
          </cell>
          <cell r="Q17680">
            <v>0</v>
          </cell>
          <cell r="U17680" t="str">
            <v>Direct Transmission</v>
          </cell>
        </row>
        <row r="17681">
          <cell r="L17681" t="str">
            <v>Jurisdiction</v>
          </cell>
          <cell r="M17681" t="str">
            <v>NC Retail</v>
          </cell>
          <cell r="Q17681">
            <v>11831862</v>
          </cell>
          <cell r="U17681" t="str">
            <v>All - Transmission Demand</v>
          </cell>
        </row>
        <row r="17682">
          <cell r="L17682" t="str">
            <v>Jurisdiction</v>
          </cell>
          <cell r="M17682" t="str">
            <v>NC Wholesale</v>
          </cell>
          <cell r="Q17682">
            <v>4969518.43</v>
          </cell>
          <cell r="U17682" t="str">
            <v>All - Transmission Demand</v>
          </cell>
        </row>
        <row r="17683">
          <cell r="L17683" t="str">
            <v>Jurisdiction</v>
          </cell>
          <cell r="M17683" t="str">
            <v>Other - Jur</v>
          </cell>
          <cell r="Q17683">
            <v>0</v>
          </cell>
          <cell r="U17683" t="str">
            <v>All - Transmission Demand</v>
          </cell>
        </row>
        <row r="17684">
          <cell r="L17684" t="str">
            <v>Jurisdiction</v>
          </cell>
          <cell r="M17684" t="str">
            <v>SC Greenwood</v>
          </cell>
          <cell r="Q17684">
            <v>11170</v>
          </cell>
          <cell r="U17684" t="str">
            <v>All - Transmission Demand</v>
          </cell>
        </row>
        <row r="17685">
          <cell r="L17685" t="str">
            <v>Jurisdiction</v>
          </cell>
          <cell r="M17685" t="str">
            <v>SC Retail</v>
          </cell>
          <cell r="Q17685">
            <v>4042968</v>
          </cell>
          <cell r="U17685" t="str">
            <v>All - Transmission Demand</v>
          </cell>
        </row>
        <row r="17686">
          <cell r="L17686" t="str">
            <v>Jurisdiction</v>
          </cell>
          <cell r="M17686" t="str">
            <v>SC Wholesale</v>
          </cell>
          <cell r="Q17686">
            <v>1539509.39</v>
          </cell>
          <cell r="U17686" t="str">
            <v>All - Transmission Demand</v>
          </cell>
        </row>
        <row r="17687">
          <cell r="L17687" t="str">
            <v>Recovery Class</v>
          </cell>
          <cell r="M17687" t="str">
            <v>Base Rates</v>
          </cell>
          <cell r="Q17687">
            <v>100</v>
          </cell>
          <cell r="U17687" t="str">
            <v>Direct Assign</v>
          </cell>
        </row>
        <row r="17688">
          <cell r="L17688" t="str">
            <v>Jurisdiction</v>
          </cell>
          <cell r="M17688" t="str">
            <v>NC Retail</v>
          </cell>
          <cell r="Q17688">
            <v>0</v>
          </cell>
          <cell r="U17688" t="str">
            <v>Direct Assign</v>
          </cell>
        </row>
        <row r="17689">
          <cell r="L17689" t="str">
            <v>Jurisdiction</v>
          </cell>
          <cell r="M17689" t="str">
            <v>NC Wholesale</v>
          </cell>
          <cell r="Q17689">
            <v>100</v>
          </cell>
          <cell r="U17689" t="str">
            <v>Direct Assign</v>
          </cell>
        </row>
        <row r="17690">
          <cell r="L17690" t="str">
            <v>Jurisdiction</v>
          </cell>
          <cell r="M17690" t="str">
            <v>Other - Jur</v>
          </cell>
          <cell r="Q17690">
            <v>0</v>
          </cell>
          <cell r="U17690" t="str">
            <v>Direct Assign</v>
          </cell>
        </row>
        <row r="17691">
          <cell r="L17691" t="str">
            <v>Jurisdiction</v>
          </cell>
          <cell r="M17691" t="str">
            <v>SC Greenwood</v>
          </cell>
          <cell r="Q17691">
            <v>0</v>
          </cell>
          <cell r="U17691" t="str">
            <v>Direct Assign</v>
          </cell>
        </row>
        <row r="17692">
          <cell r="L17692" t="str">
            <v>Jurisdiction</v>
          </cell>
          <cell r="M17692" t="str">
            <v>SC Retail</v>
          </cell>
          <cell r="Q17692">
            <v>0</v>
          </cell>
          <cell r="U17692" t="str">
            <v>Direct Assign</v>
          </cell>
        </row>
        <row r="17693">
          <cell r="L17693" t="str">
            <v>Jurisdiction</v>
          </cell>
          <cell r="M17693" t="str">
            <v>SC Wholesale</v>
          </cell>
          <cell r="Q17693">
            <v>0</v>
          </cell>
          <cell r="U17693" t="str">
            <v>Direct Assign</v>
          </cell>
        </row>
        <row r="17694">
          <cell r="L17694" t="str">
            <v>Jurisdiction</v>
          </cell>
          <cell r="M17694" t="str">
            <v>NC Retail</v>
          </cell>
          <cell r="Q17694">
            <v>0</v>
          </cell>
          <cell r="U17694" t="str">
            <v>Direct Assign</v>
          </cell>
        </row>
        <row r="17695">
          <cell r="L17695" t="str">
            <v>Jurisdiction</v>
          </cell>
          <cell r="M17695" t="str">
            <v>NC Wholesale</v>
          </cell>
          <cell r="Q17695">
            <v>0</v>
          </cell>
          <cell r="U17695" t="str">
            <v>Direct Assign</v>
          </cell>
        </row>
        <row r="17696">
          <cell r="L17696" t="str">
            <v>Jurisdiction</v>
          </cell>
          <cell r="M17696" t="str">
            <v>Other - Jur</v>
          </cell>
          <cell r="Q17696">
            <v>0</v>
          </cell>
          <cell r="U17696" t="str">
            <v>Direct Assign</v>
          </cell>
        </row>
        <row r="17697">
          <cell r="L17697" t="str">
            <v>Jurisdiction</v>
          </cell>
          <cell r="M17697" t="str">
            <v>SC Greenwood</v>
          </cell>
          <cell r="Q17697">
            <v>0</v>
          </cell>
          <cell r="U17697" t="str">
            <v>Direct Assign</v>
          </cell>
        </row>
        <row r="17698">
          <cell r="L17698" t="str">
            <v>Jurisdiction</v>
          </cell>
          <cell r="M17698" t="str">
            <v>SC Retail</v>
          </cell>
          <cell r="Q17698">
            <v>0</v>
          </cell>
          <cell r="U17698" t="str">
            <v>Direct Assign</v>
          </cell>
        </row>
        <row r="17699">
          <cell r="L17699" t="str">
            <v>Jurisdiction</v>
          </cell>
          <cell r="M17699" t="str">
            <v>SC Wholesale</v>
          </cell>
          <cell r="Q17699">
            <v>100</v>
          </cell>
          <cell r="U17699" t="str">
            <v>Direct Assign</v>
          </cell>
        </row>
        <row r="17700">
          <cell r="L17700" t="str">
            <v>Jurisdiction</v>
          </cell>
          <cell r="M17700" t="str">
            <v>NC Retail</v>
          </cell>
          <cell r="Q17700">
            <v>0</v>
          </cell>
          <cell r="U17700" t="str">
            <v>Direct Assign</v>
          </cell>
        </row>
        <row r="17701">
          <cell r="L17701" t="str">
            <v>Jurisdiction</v>
          </cell>
          <cell r="M17701" t="str">
            <v>NC Wholesale</v>
          </cell>
          <cell r="Q17701">
            <v>100</v>
          </cell>
          <cell r="U17701" t="str">
            <v>Direct Assign</v>
          </cell>
        </row>
        <row r="17702">
          <cell r="L17702" t="str">
            <v>Jurisdiction</v>
          </cell>
          <cell r="M17702" t="str">
            <v>Other - Jur</v>
          </cell>
          <cell r="Q17702">
            <v>0</v>
          </cell>
          <cell r="U17702" t="str">
            <v>Direct Assign</v>
          </cell>
        </row>
        <row r="17703">
          <cell r="L17703" t="str">
            <v>Jurisdiction</v>
          </cell>
          <cell r="M17703" t="str">
            <v>SC Greenwood</v>
          </cell>
          <cell r="Q17703">
            <v>0</v>
          </cell>
          <cell r="U17703" t="str">
            <v>Direct Assign</v>
          </cell>
        </row>
        <row r="17704">
          <cell r="L17704" t="str">
            <v>Jurisdiction</v>
          </cell>
          <cell r="M17704" t="str">
            <v>SC Retail</v>
          </cell>
          <cell r="Q17704">
            <v>0</v>
          </cell>
          <cell r="U17704" t="str">
            <v>Direct Assign</v>
          </cell>
        </row>
        <row r="17705">
          <cell r="L17705" t="str">
            <v>Jurisdiction</v>
          </cell>
          <cell r="M17705" t="str">
            <v>SC Wholesale</v>
          </cell>
          <cell r="Q17705">
            <v>0</v>
          </cell>
          <cell r="U17705" t="str">
            <v>Direct Assign</v>
          </cell>
        </row>
        <row r="17706">
          <cell r="L17706" t="str">
            <v>Jurisdiction</v>
          </cell>
          <cell r="M17706" t="str">
            <v>NC Retail</v>
          </cell>
          <cell r="Q17706">
            <v>0</v>
          </cell>
          <cell r="U17706" t="str">
            <v>Direct Assign</v>
          </cell>
        </row>
        <row r="17707">
          <cell r="L17707" t="str">
            <v>Jurisdiction</v>
          </cell>
          <cell r="M17707" t="str">
            <v>NC Wholesale</v>
          </cell>
          <cell r="Q17707">
            <v>0</v>
          </cell>
          <cell r="U17707" t="str">
            <v>Direct Assign</v>
          </cell>
        </row>
        <row r="17708">
          <cell r="L17708" t="str">
            <v>Jurisdiction</v>
          </cell>
          <cell r="M17708" t="str">
            <v>Other - Jur</v>
          </cell>
          <cell r="Q17708">
            <v>0</v>
          </cell>
          <cell r="U17708" t="str">
            <v>Direct Assign</v>
          </cell>
        </row>
        <row r="17709">
          <cell r="L17709" t="str">
            <v>Jurisdiction</v>
          </cell>
          <cell r="M17709" t="str">
            <v>SC Greenwood</v>
          </cell>
          <cell r="Q17709">
            <v>0</v>
          </cell>
          <cell r="U17709" t="str">
            <v>Direct Assign</v>
          </cell>
        </row>
        <row r="17710">
          <cell r="L17710" t="str">
            <v>Jurisdiction</v>
          </cell>
          <cell r="M17710" t="str">
            <v>SC Retail</v>
          </cell>
          <cell r="Q17710">
            <v>0</v>
          </cell>
          <cell r="U17710" t="str">
            <v>Direct Assign</v>
          </cell>
        </row>
        <row r="17711">
          <cell r="L17711" t="str">
            <v>Jurisdiction</v>
          </cell>
          <cell r="M17711" t="str">
            <v>SC Wholesale</v>
          </cell>
          <cell r="Q17711">
            <v>100</v>
          </cell>
          <cell r="U17711" t="str">
            <v>Direct Assign</v>
          </cell>
        </row>
        <row r="17712">
          <cell r="L17712" t="str">
            <v>Customer Class</v>
          </cell>
          <cell r="M17712" t="str">
            <v>NCGL</v>
          </cell>
          <cell r="Q17712">
            <v>0</v>
          </cell>
          <cell r="U17712" t="str">
            <v>Direct Assign</v>
          </cell>
        </row>
        <row r="17713">
          <cell r="L17713" t="str">
            <v>Customer Class</v>
          </cell>
          <cell r="M17713" t="str">
            <v>NCI</v>
          </cell>
          <cell r="Q17713">
            <v>100</v>
          </cell>
          <cell r="U17713" t="str">
            <v>Direct Assign</v>
          </cell>
        </row>
        <row r="17714">
          <cell r="L17714" t="str">
            <v>Customer Class</v>
          </cell>
          <cell r="M17714" t="str">
            <v>NCLGS</v>
          </cell>
          <cell r="Q17714">
            <v>0</v>
          </cell>
          <cell r="U17714" t="str">
            <v>Direct Assign</v>
          </cell>
        </row>
        <row r="17715">
          <cell r="L17715" t="str">
            <v>Customer Class</v>
          </cell>
          <cell r="M17715" t="str">
            <v>NCNL</v>
          </cell>
          <cell r="Q17715">
            <v>0</v>
          </cell>
          <cell r="U17715" t="str">
            <v>Direct Assign</v>
          </cell>
        </row>
        <row r="17716">
          <cell r="L17716" t="str">
            <v>Customer Class</v>
          </cell>
          <cell r="M17716" t="str">
            <v>NCOL</v>
          </cell>
          <cell r="Q17716">
            <v>0</v>
          </cell>
          <cell r="U17716" t="str">
            <v>Direct Assign</v>
          </cell>
        </row>
        <row r="17717">
          <cell r="L17717" t="str">
            <v>Customer Class</v>
          </cell>
          <cell r="M17717" t="str">
            <v>NCOPTGSL</v>
          </cell>
          <cell r="Q17717">
            <v>0</v>
          </cell>
          <cell r="U17717" t="str">
            <v>Direct Assign</v>
          </cell>
        </row>
        <row r="17718">
          <cell r="L17718" t="str">
            <v>Customer Class</v>
          </cell>
          <cell r="M17718" t="str">
            <v>NCOPTGSM</v>
          </cell>
          <cell r="Q17718">
            <v>0</v>
          </cell>
          <cell r="U17718" t="str">
            <v>Direct Assign</v>
          </cell>
        </row>
        <row r="17719">
          <cell r="L17719" t="str">
            <v>Customer Class</v>
          </cell>
          <cell r="M17719" t="str">
            <v>NCOPTVGPL</v>
          </cell>
          <cell r="Q17719">
            <v>0</v>
          </cell>
          <cell r="U17719" t="str">
            <v>Direct Assign</v>
          </cell>
        </row>
        <row r="17720">
          <cell r="L17720" t="str">
            <v>Customer Class</v>
          </cell>
          <cell r="M17720" t="str">
            <v>NCOPTVGPM</v>
          </cell>
          <cell r="Q17720">
            <v>0</v>
          </cell>
          <cell r="U17720" t="str">
            <v>Direct Assign</v>
          </cell>
        </row>
        <row r="17721">
          <cell r="L17721" t="str">
            <v>Customer Class</v>
          </cell>
          <cell r="M17721" t="str">
            <v>NCOPTVGPS</v>
          </cell>
          <cell r="Q17721">
            <v>0</v>
          </cell>
          <cell r="U17721" t="str">
            <v>Direct Assign</v>
          </cell>
        </row>
        <row r="17722">
          <cell r="L17722" t="str">
            <v>Customer Class</v>
          </cell>
          <cell r="M17722" t="str">
            <v>NCOPTVGSS</v>
          </cell>
          <cell r="Q17722">
            <v>0</v>
          </cell>
          <cell r="U17722" t="str">
            <v>Direct Assign</v>
          </cell>
        </row>
        <row r="17723">
          <cell r="L17723" t="str">
            <v>Customer Class</v>
          </cell>
          <cell r="M17723" t="str">
            <v>NCOPTVIPL</v>
          </cell>
          <cell r="Q17723">
            <v>0</v>
          </cell>
          <cell r="U17723" t="str">
            <v>Direct Assign</v>
          </cell>
        </row>
        <row r="17724">
          <cell r="L17724" t="str">
            <v>Customer Class</v>
          </cell>
          <cell r="M17724" t="str">
            <v>NCOPTVIPM</v>
          </cell>
          <cell r="Q17724">
            <v>0</v>
          </cell>
          <cell r="U17724" t="str">
            <v>Direct Assign</v>
          </cell>
        </row>
        <row r="17725">
          <cell r="L17725" t="str">
            <v>Customer Class</v>
          </cell>
          <cell r="M17725" t="str">
            <v>NCOPTVIPS</v>
          </cell>
          <cell r="Q17725">
            <v>0</v>
          </cell>
          <cell r="U17725" t="str">
            <v>Direct Assign</v>
          </cell>
        </row>
        <row r="17726">
          <cell r="L17726" t="str">
            <v>Customer Class</v>
          </cell>
          <cell r="M17726" t="str">
            <v>NCOPTVISL</v>
          </cell>
          <cell r="Q17726">
            <v>0</v>
          </cell>
          <cell r="U17726" t="str">
            <v>Direct Assign</v>
          </cell>
        </row>
        <row r="17727">
          <cell r="L17727" t="str">
            <v>Customer Class</v>
          </cell>
          <cell r="M17727" t="str">
            <v>NCOPTVISM</v>
          </cell>
          <cell r="Q17727">
            <v>0</v>
          </cell>
          <cell r="U17727" t="str">
            <v>Direct Assign</v>
          </cell>
        </row>
        <row r="17728">
          <cell r="L17728" t="str">
            <v>Customer Class</v>
          </cell>
          <cell r="M17728" t="str">
            <v>NCOPTVISS</v>
          </cell>
          <cell r="Q17728">
            <v>0</v>
          </cell>
          <cell r="U17728" t="str">
            <v>Direct Assign</v>
          </cell>
        </row>
        <row r="17729">
          <cell r="L17729" t="str">
            <v>Customer Class</v>
          </cell>
          <cell r="M17729" t="str">
            <v>NCOPTVTLG</v>
          </cell>
          <cell r="Q17729">
            <v>0</v>
          </cell>
          <cell r="U17729" t="str">
            <v>Direct Assign</v>
          </cell>
        </row>
        <row r="17730">
          <cell r="L17730" t="str">
            <v>Customer Class</v>
          </cell>
          <cell r="M17730" t="str">
            <v>NCPL</v>
          </cell>
          <cell r="Q17730">
            <v>0</v>
          </cell>
          <cell r="U17730" t="str">
            <v>Direct Assign</v>
          </cell>
        </row>
        <row r="17731">
          <cell r="L17731" t="str">
            <v>Customer Class</v>
          </cell>
          <cell r="M17731" t="str">
            <v>NCRE</v>
          </cell>
          <cell r="Q17731">
            <v>0</v>
          </cell>
          <cell r="U17731" t="str">
            <v>Direct Assign</v>
          </cell>
        </row>
        <row r="17732">
          <cell r="L17732" t="str">
            <v>Customer Class</v>
          </cell>
          <cell r="M17732" t="str">
            <v>NCRS-1</v>
          </cell>
          <cell r="Q17732">
            <v>0</v>
          </cell>
          <cell r="U17732" t="str">
            <v>Direct Assign</v>
          </cell>
        </row>
        <row r="17733">
          <cell r="L17733" t="str">
            <v>Customer Class</v>
          </cell>
          <cell r="M17733" t="str">
            <v>NCRT</v>
          </cell>
          <cell r="Q17733">
            <v>0</v>
          </cell>
          <cell r="U17733" t="str">
            <v>Direct Assign</v>
          </cell>
        </row>
        <row r="17734">
          <cell r="L17734" t="str">
            <v>Customer Class</v>
          </cell>
          <cell r="M17734" t="str">
            <v>NCSGS</v>
          </cell>
          <cell r="Q17734">
            <v>0</v>
          </cell>
          <cell r="U17734" t="str">
            <v>Direct Assign</v>
          </cell>
        </row>
        <row r="17735">
          <cell r="L17735" t="str">
            <v>Customer Class</v>
          </cell>
          <cell r="M17735" t="str">
            <v>NCTS</v>
          </cell>
          <cell r="Q17735">
            <v>0</v>
          </cell>
          <cell r="U17735" t="str">
            <v>Direct Assign</v>
          </cell>
        </row>
        <row r="17736">
          <cell r="L17736" t="str">
            <v>Function</v>
          </cell>
          <cell r="M17736" t="str">
            <v>Dist-Conductors</v>
          </cell>
          <cell r="Q17736">
            <v>0</v>
          </cell>
          <cell r="U17736" t="str">
            <v>Direct Dist-Substation</v>
          </cell>
        </row>
        <row r="17737">
          <cell r="L17737" t="str">
            <v>Function</v>
          </cell>
          <cell r="M17737" t="str">
            <v>Dist-Customer</v>
          </cell>
          <cell r="Q17737">
            <v>0</v>
          </cell>
          <cell r="U17737" t="str">
            <v>Direct Dist-Substation</v>
          </cell>
        </row>
        <row r="17738">
          <cell r="L17738" t="str">
            <v>Function</v>
          </cell>
          <cell r="M17738" t="str">
            <v>Dist-Other Local</v>
          </cell>
          <cell r="Q17738">
            <v>0</v>
          </cell>
          <cell r="U17738" t="str">
            <v>Direct Dist-Substation</v>
          </cell>
        </row>
        <row r="17739">
          <cell r="L17739" t="str">
            <v>Function</v>
          </cell>
          <cell r="M17739" t="str">
            <v>Dist-Pole,Tow,Fix</v>
          </cell>
          <cell r="Q17739">
            <v>0</v>
          </cell>
          <cell r="U17739" t="str">
            <v>Direct Dist-Substation</v>
          </cell>
        </row>
        <row r="17740">
          <cell r="L17740" t="str">
            <v>Function</v>
          </cell>
          <cell r="M17740" t="str">
            <v>Dist-Substations</v>
          </cell>
          <cell r="Q17740">
            <v>100</v>
          </cell>
          <cell r="U17740" t="str">
            <v>Direct Dist-Substation</v>
          </cell>
        </row>
        <row r="17741">
          <cell r="L17741" t="str">
            <v>Function</v>
          </cell>
          <cell r="M17741" t="str">
            <v>Dist-Transformers</v>
          </cell>
          <cell r="Q17741">
            <v>0</v>
          </cell>
          <cell r="U17741" t="str">
            <v>Direct Dist-Substation</v>
          </cell>
        </row>
        <row r="17742">
          <cell r="L17742" t="str">
            <v>Function</v>
          </cell>
          <cell r="M17742" t="str">
            <v>Production Demand</v>
          </cell>
          <cell r="Q17742">
            <v>0</v>
          </cell>
          <cell r="U17742" t="str">
            <v>Direct Dist-Substation</v>
          </cell>
        </row>
        <row r="17743">
          <cell r="L17743" t="str">
            <v>Function</v>
          </cell>
          <cell r="M17743" t="str">
            <v>Production Energy</v>
          </cell>
          <cell r="Q17743">
            <v>0</v>
          </cell>
          <cell r="U17743" t="str">
            <v>Direct Dist-Substation</v>
          </cell>
        </row>
        <row r="17744">
          <cell r="L17744" t="str">
            <v>Function</v>
          </cell>
          <cell r="M17744" t="str">
            <v>Transmission</v>
          </cell>
          <cell r="Q17744">
            <v>0</v>
          </cell>
          <cell r="U17744" t="str">
            <v>Direct Dist-Substation</v>
          </cell>
        </row>
        <row r="17745">
          <cell r="L17745" t="str">
            <v>Function</v>
          </cell>
          <cell r="M17745" t="str">
            <v>Unallocated-Func</v>
          </cell>
          <cell r="Q17745">
            <v>0</v>
          </cell>
          <cell r="U17745" t="str">
            <v>Direct Dist-Substation</v>
          </cell>
        </row>
        <row r="17746">
          <cell r="L17746" t="str">
            <v>Jurisdiction</v>
          </cell>
          <cell r="M17746" t="str">
            <v>NC Retail</v>
          </cell>
          <cell r="Q17746">
            <v>100</v>
          </cell>
          <cell r="U17746" t="str">
            <v>Direct Assign</v>
          </cell>
        </row>
        <row r="17747">
          <cell r="L17747" t="str">
            <v>Jurisdiction</v>
          </cell>
          <cell r="M17747" t="str">
            <v>NC Wholesale</v>
          </cell>
          <cell r="Q17747">
            <v>0</v>
          </cell>
          <cell r="U17747" t="str">
            <v>Direct Assign</v>
          </cell>
        </row>
        <row r="17748">
          <cell r="L17748" t="str">
            <v>Jurisdiction</v>
          </cell>
          <cell r="M17748" t="str">
            <v>Other - Jur</v>
          </cell>
          <cell r="Q17748">
            <v>0</v>
          </cell>
          <cell r="U17748" t="str">
            <v>Direct Assign</v>
          </cell>
        </row>
        <row r="17749">
          <cell r="L17749" t="str">
            <v>Jurisdiction</v>
          </cell>
          <cell r="M17749" t="str">
            <v>SC Greenwood</v>
          </cell>
          <cell r="Q17749">
            <v>0</v>
          </cell>
          <cell r="U17749" t="str">
            <v>Direct Assign</v>
          </cell>
        </row>
        <row r="17750">
          <cell r="L17750" t="str">
            <v>Jurisdiction</v>
          </cell>
          <cell r="M17750" t="str">
            <v>SC Retail</v>
          </cell>
          <cell r="Q17750">
            <v>0</v>
          </cell>
          <cell r="U17750" t="str">
            <v>Direct Assign</v>
          </cell>
        </row>
        <row r="17751">
          <cell r="L17751" t="str">
            <v>Jurisdiction</v>
          </cell>
          <cell r="M17751" t="str">
            <v>SC Wholesale</v>
          </cell>
          <cell r="Q17751">
            <v>0</v>
          </cell>
          <cell r="U17751" t="str">
            <v>Direct Assign</v>
          </cell>
        </row>
        <row r="17752">
          <cell r="L17752" t="str">
            <v>Recovery Class</v>
          </cell>
          <cell r="M17752" t="str">
            <v>Base Rates</v>
          </cell>
          <cell r="Q17752">
            <v>100</v>
          </cell>
          <cell r="U17752" t="str">
            <v>Direct Assign</v>
          </cell>
        </row>
        <row r="17753">
          <cell r="L17753" t="str">
            <v>Customer Class</v>
          </cell>
          <cell r="M17753" t="str">
            <v>NCGL</v>
          </cell>
          <cell r="Q17753">
            <v>0</v>
          </cell>
          <cell r="U17753" t="str">
            <v>Direct Assign</v>
          </cell>
        </row>
        <row r="17754">
          <cell r="L17754" t="str">
            <v>Customer Class</v>
          </cell>
          <cell r="M17754" t="str">
            <v>NCI</v>
          </cell>
          <cell r="Q17754">
            <v>0</v>
          </cell>
          <cell r="U17754" t="str">
            <v>Direct Assign</v>
          </cell>
        </row>
        <row r="17755">
          <cell r="L17755" t="str">
            <v>Customer Class</v>
          </cell>
          <cell r="M17755" t="str">
            <v>NCLGS</v>
          </cell>
          <cell r="Q17755">
            <v>100</v>
          </cell>
          <cell r="U17755" t="str">
            <v>Direct Assign</v>
          </cell>
        </row>
        <row r="17756">
          <cell r="L17756" t="str">
            <v>Customer Class</v>
          </cell>
          <cell r="M17756" t="str">
            <v>NCNL</v>
          </cell>
          <cell r="Q17756">
            <v>0</v>
          </cell>
          <cell r="U17756" t="str">
            <v>Direct Assign</v>
          </cell>
        </row>
        <row r="17757">
          <cell r="L17757" t="str">
            <v>Customer Class</v>
          </cell>
          <cell r="M17757" t="str">
            <v>NCOL</v>
          </cell>
          <cell r="Q17757">
            <v>0</v>
          </cell>
          <cell r="U17757" t="str">
            <v>Direct Assign</v>
          </cell>
        </row>
        <row r="17758">
          <cell r="L17758" t="str">
            <v>Customer Class</v>
          </cell>
          <cell r="M17758" t="str">
            <v>NCOPTGSL</v>
          </cell>
          <cell r="Q17758">
            <v>0</v>
          </cell>
          <cell r="U17758" t="str">
            <v>Direct Assign</v>
          </cell>
        </row>
        <row r="17759">
          <cell r="L17759" t="str">
            <v>Customer Class</v>
          </cell>
          <cell r="M17759" t="str">
            <v>NCOPTGSM</v>
          </cell>
          <cell r="Q17759">
            <v>0</v>
          </cell>
          <cell r="U17759" t="str">
            <v>Direct Assign</v>
          </cell>
        </row>
        <row r="17760">
          <cell r="L17760" t="str">
            <v>Customer Class</v>
          </cell>
          <cell r="M17760" t="str">
            <v>NCOPTVGPL</v>
          </cell>
          <cell r="Q17760">
            <v>0</v>
          </cell>
          <cell r="U17760" t="str">
            <v>Direct Assign</v>
          </cell>
        </row>
        <row r="17761">
          <cell r="L17761" t="str">
            <v>Customer Class</v>
          </cell>
          <cell r="M17761" t="str">
            <v>NCOPTVGPM</v>
          </cell>
          <cell r="Q17761">
            <v>0</v>
          </cell>
          <cell r="U17761" t="str">
            <v>Direct Assign</v>
          </cell>
        </row>
        <row r="17762">
          <cell r="L17762" t="str">
            <v>Customer Class</v>
          </cell>
          <cell r="M17762" t="str">
            <v>NCOPTVGPS</v>
          </cell>
          <cell r="Q17762">
            <v>0</v>
          </cell>
          <cell r="U17762" t="str">
            <v>Direct Assign</v>
          </cell>
        </row>
        <row r="17763">
          <cell r="L17763" t="str">
            <v>Customer Class</v>
          </cell>
          <cell r="M17763" t="str">
            <v>NCOPTVGSS</v>
          </cell>
          <cell r="Q17763">
            <v>0</v>
          </cell>
          <cell r="U17763" t="str">
            <v>Direct Assign</v>
          </cell>
        </row>
        <row r="17764">
          <cell r="L17764" t="str">
            <v>Customer Class</v>
          </cell>
          <cell r="M17764" t="str">
            <v>NCOPTVIPL</v>
          </cell>
          <cell r="Q17764">
            <v>0</v>
          </cell>
          <cell r="U17764" t="str">
            <v>Direct Assign</v>
          </cell>
        </row>
        <row r="17765">
          <cell r="L17765" t="str">
            <v>Customer Class</v>
          </cell>
          <cell r="M17765" t="str">
            <v>NCOPTVIPM</v>
          </cell>
          <cell r="Q17765">
            <v>0</v>
          </cell>
          <cell r="U17765" t="str">
            <v>Direct Assign</v>
          </cell>
        </row>
        <row r="17766">
          <cell r="L17766" t="str">
            <v>Customer Class</v>
          </cell>
          <cell r="M17766" t="str">
            <v>NCOPTVIPS</v>
          </cell>
          <cell r="Q17766">
            <v>0</v>
          </cell>
          <cell r="U17766" t="str">
            <v>Direct Assign</v>
          </cell>
        </row>
        <row r="17767">
          <cell r="L17767" t="str">
            <v>Customer Class</v>
          </cell>
          <cell r="M17767" t="str">
            <v>NCOPTVISL</v>
          </cell>
          <cell r="Q17767">
            <v>0</v>
          </cell>
          <cell r="U17767" t="str">
            <v>Direct Assign</v>
          </cell>
        </row>
        <row r="17768">
          <cell r="L17768" t="str">
            <v>Customer Class</v>
          </cell>
          <cell r="M17768" t="str">
            <v>NCOPTVISM</v>
          </cell>
          <cell r="Q17768">
            <v>0</v>
          </cell>
          <cell r="U17768" t="str">
            <v>Direct Assign</v>
          </cell>
        </row>
        <row r="17769">
          <cell r="L17769" t="str">
            <v>Customer Class</v>
          </cell>
          <cell r="M17769" t="str">
            <v>NCOPTVISS</v>
          </cell>
          <cell r="Q17769">
            <v>0</v>
          </cell>
          <cell r="U17769" t="str">
            <v>Direct Assign</v>
          </cell>
        </row>
        <row r="17770">
          <cell r="L17770" t="str">
            <v>Customer Class</v>
          </cell>
          <cell r="M17770" t="str">
            <v>NCOPTVTLG</v>
          </cell>
          <cell r="Q17770">
            <v>0</v>
          </cell>
          <cell r="U17770" t="str">
            <v>Direct Assign</v>
          </cell>
        </row>
        <row r="17771">
          <cell r="L17771" t="str">
            <v>Customer Class</v>
          </cell>
          <cell r="M17771" t="str">
            <v>NCPL</v>
          </cell>
          <cell r="Q17771">
            <v>0</v>
          </cell>
          <cell r="U17771" t="str">
            <v>Direct Assign</v>
          </cell>
        </row>
        <row r="17772">
          <cell r="L17772" t="str">
            <v>Customer Class</v>
          </cell>
          <cell r="M17772" t="str">
            <v>NCRE</v>
          </cell>
          <cell r="Q17772">
            <v>0</v>
          </cell>
          <cell r="U17772" t="str">
            <v>Direct Assign</v>
          </cell>
        </row>
        <row r="17773">
          <cell r="L17773" t="str">
            <v>Customer Class</v>
          </cell>
          <cell r="M17773" t="str">
            <v>NCRS-1</v>
          </cell>
          <cell r="Q17773">
            <v>0</v>
          </cell>
          <cell r="U17773" t="str">
            <v>Direct Assign</v>
          </cell>
        </row>
        <row r="17774">
          <cell r="L17774" t="str">
            <v>Customer Class</v>
          </cell>
          <cell r="M17774" t="str">
            <v>NCRT</v>
          </cell>
          <cell r="Q17774">
            <v>0</v>
          </cell>
          <cell r="U17774" t="str">
            <v>Direct Assign</v>
          </cell>
        </row>
        <row r="17775">
          <cell r="L17775" t="str">
            <v>Customer Class</v>
          </cell>
          <cell r="M17775" t="str">
            <v>NCSGS</v>
          </cell>
          <cell r="Q17775">
            <v>0</v>
          </cell>
          <cell r="U17775" t="str">
            <v>Direct Assign</v>
          </cell>
        </row>
        <row r="17776">
          <cell r="L17776" t="str">
            <v>Customer Class</v>
          </cell>
          <cell r="M17776" t="str">
            <v>NCTS</v>
          </cell>
          <cell r="Q17776">
            <v>0</v>
          </cell>
          <cell r="U17776" t="str">
            <v>Direct Assign</v>
          </cell>
        </row>
        <row r="17777">
          <cell r="L17777" t="str">
            <v>Function</v>
          </cell>
          <cell r="M17777" t="str">
            <v>Dist-Conductors</v>
          </cell>
          <cell r="Q17777">
            <v>0</v>
          </cell>
          <cell r="U17777" t="str">
            <v>Direct Dist-Substation</v>
          </cell>
        </row>
        <row r="17778">
          <cell r="L17778" t="str">
            <v>Function</v>
          </cell>
          <cell r="M17778" t="str">
            <v>Dist-Customer</v>
          </cell>
          <cell r="Q17778">
            <v>0</v>
          </cell>
          <cell r="U17778" t="str">
            <v>Direct Dist-Substation</v>
          </cell>
        </row>
        <row r="17779">
          <cell r="L17779" t="str">
            <v>Function</v>
          </cell>
          <cell r="M17779" t="str">
            <v>Dist-Other Local</v>
          </cell>
          <cell r="Q17779">
            <v>0</v>
          </cell>
          <cell r="U17779" t="str">
            <v>Direct Dist-Substation</v>
          </cell>
        </row>
        <row r="17780">
          <cell r="L17780" t="str">
            <v>Function</v>
          </cell>
          <cell r="M17780" t="str">
            <v>Dist-Pole,Tow,Fix</v>
          </cell>
          <cell r="Q17780">
            <v>0</v>
          </cell>
          <cell r="U17780" t="str">
            <v>Direct Dist-Substation</v>
          </cell>
        </row>
        <row r="17781">
          <cell r="L17781" t="str">
            <v>Function</v>
          </cell>
          <cell r="M17781" t="str">
            <v>Dist-Substations</v>
          </cell>
          <cell r="Q17781">
            <v>100</v>
          </cell>
          <cell r="U17781" t="str">
            <v>Direct Dist-Substation</v>
          </cell>
        </row>
        <row r="17782">
          <cell r="L17782" t="str">
            <v>Function</v>
          </cell>
          <cell r="M17782" t="str">
            <v>Dist-Transformers</v>
          </cell>
          <cell r="Q17782">
            <v>0</v>
          </cell>
          <cell r="U17782" t="str">
            <v>Direct Dist-Substation</v>
          </cell>
        </row>
        <row r="17783">
          <cell r="L17783" t="str">
            <v>Function</v>
          </cell>
          <cell r="M17783" t="str">
            <v>Production Demand</v>
          </cell>
          <cell r="Q17783">
            <v>0</v>
          </cell>
          <cell r="U17783" t="str">
            <v>Direct Dist-Substation</v>
          </cell>
        </row>
        <row r="17784">
          <cell r="L17784" t="str">
            <v>Function</v>
          </cell>
          <cell r="M17784" t="str">
            <v>Production Energy</v>
          </cell>
          <cell r="Q17784">
            <v>0</v>
          </cell>
          <cell r="U17784" t="str">
            <v>Direct Dist-Substation</v>
          </cell>
        </row>
        <row r="17785">
          <cell r="L17785" t="str">
            <v>Function</v>
          </cell>
          <cell r="M17785" t="str">
            <v>Transmission</v>
          </cell>
          <cell r="Q17785">
            <v>0</v>
          </cell>
          <cell r="U17785" t="str">
            <v>Direct Dist-Substation</v>
          </cell>
        </row>
        <row r="17786">
          <cell r="L17786" t="str">
            <v>Function</v>
          </cell>
          <cell r="M17786" t="str">
            <v>Unallocated-Func</v>
          </cell>
          <cell r="Q17786">
            <v>0</v>
          </cell>
          <cell r="U17786" t="str">
            <v>Direct Dist-Substation</v>
          </cell>
        </row>
        <row r="17787">
          <cell r="L17787" t="str">
            <v>Jurisdiction</v>
          </cell>
          <cell r="M17787" t="str">
            <v>NC Retail</v>
          </cell>
          <cell r="Q17787">
            <v>100</v>
          </cell>
          <cell r="U17787" t="str">
            <v>Direct Assign</v>
          </cell>
        </row>
        <row r="17788">
          <cell r="L17788" t="str">
            <v>Jurisdiction</v>
          </cell>
          <cell r="M17788" t="str">
            <v>NC Wholesale</v>
          </cell>
          <cell r="Q17788">
            <v>0</v>
          </cell>
          <cell r="U17788" t="str">
            <v>Direct Assign</v>
          </cell>
        </row>
        <row r="17789">
          <cell r="L17789" t="str">
            <v>Jurisdiction</v>
          </cell>
          <cell r="M17789" t="str">
            <v>Other - Jur</v>
          </cell>
          <cell r="Q17789">
            <v>0</v>
          </cell>
          <cell r="U17789" t="str">
            <v>Direct Assign</v>
          </cell>
        </row>
        <row r="17790">
          <cell r="L17790" t="str">
            <v>Jurisdiction</v>
          </cell>
          <cell r="M17790" t="str">
            <v>SC Greenwood</v>
          </cell>
          <cell r="Q17790">
            <v>0</v>
          </cell>
          <cell r="U17790" t="str">
            <v>Direct Assign</v>
          </cell>
        </row>
        <row r="17791">
          <cell r="L17791" t="str">
            <v>Jurisdiction</v>
          </cell>
          <cell r="M17791" t="str">
            <v>SC Retail</v>
          </cell>
          <cell r="Q17791">
            <v>0</v>
          </cell>
          <cell r="U17791" t="str">
            <v>Direct Assign</v>
          </cell>
        </row>
        <row r="17792">
          <cell r="L17792" t="str">
            <v>Jurisdiction</v>
          </cell>
          <cell r="M17792" t="str">
            <v>SC Wholesale</v>
          </cell>
          <cell r="Q17792">
            <v>0</v>
          </cell>
          <cell r="U17792" t="str">
            <v>Direct Assign</v>
          </cell>
        </row>
        <row r="17793">
          <cell r="L17793" t="str">
            <v>Recovery Class</v>
          </cell>
          <cell r="M17793" t="str">
            <v>Base Rates</v>
          </cell>
          <cell r="Q17793">
            <v>100</v>
          </cell>
          <cell r="U17793" t="str">
            <v>Direct Assign</v>
          </cell>
        </row>
        <row r="17794">
          <cell r="L17794" t="str">
            <v>Customer Class</v>
          </cell>
          <cell r="M17794" t="str">
            <v>NCGL</v>
          </cell>
          <cell r="Q17794">
            <v>0</v>
          </cell>
          <cell r="U17794" t="str">
            <v>Direct Assign</v>
          </cell>
        </row>
        <row r="17795">
          <cell r="L17795" t="str">
            <v>Customer Class</v>
          </cell>
          <cell r="M17795" t="str">
            <v>NCI</v>
          </cell>
          <cell r="Q17795">
            <v>0</v>
          </cell>
          <cell r="U17795" t="str">
            <v>Direct Assign</v>
          </cell>
        </row>
        <row r="17796">
          <cell r="L17796" t="str">
            <v>Customer Class</v>
          </cell>
          <cell r="M17796" t="str">
            <v>NCLGS</v>
          </cell>
          <cell r="Q17796">
            <v>0</v>
          </cell>
          <cell r="U17796" t="str">
            <v>Direct Assign</v>
          </cell>
        </row>
        <row r="17797">
          <cell r="L17797" t="str">
            <v>Customer Class</v>
          </cell>
          <cell r="M17797" t="str">
            <v>NCNL</v>
          </cell>
          <cell r="Q17797">
            <v>0</v>
          </cell>
          <cell r="U17797" t="str">
            <v>Direct Assign</v>
          </cell>
        </row>
        <row r="17798">
          <cell r="L17798" t="str">
            <v>Customer Class</v>
          </cell>
          <cell r="M17798" t="str">
            <v>NCOL</v>
          </cell>
          <cell r="Q17798">
            <v>0</v>
          </cell>
          <cell r="U17798" t="str">
            <v>Direct Assign</v>
          </cell>
        </row>
        <row r="17799">
          <cell r="L17799" t="str">
            <v>Customer Class</v>
          </cell>
          <cell r="M17799" t="str">
            <v>NCOPTGSL</v>
          </cell>
          <cell r="Q17799">
            <v>0</v>
          </cell>
          <cell r="U17799" t="str">
            <v>Direct Assign</v>
          </cell>
        </row>
        <row r="17800">
          <cell r="L17800" t="str">
            <v>Customer Class</v>
          </cell>
          <cell r="M17800" t="str">
            <v>NCOPTGSM</v>
          </cell>
          <cell r="Q17800">
            <v>0</v>
          </cell>
          <cell r="U17800" t="str">
            <v>Direct Assign</v>
          </cell>
        </row>
        <row r="17801">
          <cell r="L17801" t="str">
            <v>Customer Class</v>
          </cell>
          <cell r="M17801" t="str">
            <v>NCOPTVGPL</v>
          </cell>
          <cell r="Q17801">
            <v>100</v>
          </cell>
          <cell r="U17801" t="str">
            <v>Direct Assign</v>
          </cell>
        </row>
        <row r="17802">
          <cell r="L17802" t="str">
            <v>Customer Class</v>
          </cell>
          <cell r="M17802" t="str">
            <v>NCOPTVGPM</v>
          </cell>
          <cell r="Q17802">
            <v>0</v>
          </cell>
          <cell r="U17802" t="str">
            <v>Direct Assign</v>
          </cell>
        </row>
        <row r="17803">
          <cell r="L17803" t="str">
            <v>Customer Class</v>
          </cell>
          <cell r="M17803" t="str">
            <v>NCOPTVGPS</v>
          </cell>
          <cell r="Q17803">
            <v>0</v>
          </cell>
          <cell r="U17803" t="str">
            <v>Direct Assign</v>
          </cell>
        </row>
        <row r="17804">
          <cell r="L17804" t="str">
            <v>Customer Class</v>
          </cell>
          <cell r="M17804" t="str">
            <v>NCOPTVGSS</v>
          </cell>
          <cell r="Q17804">
            <v>0</v>
          </cell>
          <cell r="U17804" t="str">
            <v>Direct Assign</v>
          </cell>
        </row>
        <row r="17805">
          <cell r="L17805" t="str">
            <v>Customer Class</v>
          </cell>
          <cell r="M17805" t="str">
            <v>NCOPTVIPL</v>
          </cell>
          <cell r="Q17805">
            <v>0</v>
          </cell>
          <cell r="U17805" t="str">
            <v>Direct Assign</v>
          </cell>
        </row>
        <row r="17806">
          <cell r="L17806" t="str">
            <v>Customer Class</v>
          </cell>
          <cell r="M17806" t="str">
            <v>NCOPTVIPM</v>
          </cell>
          <cell r="Q17806">
            <v>0</v>
          </cell>
          <cell r="U17806" t="str">
            <v>Direct Assign</v>
          </cell>
        </row>
        <row r="17807">
          <cell r="L17807" t="str">
            <v>Customer Class</v>
          </cell>
          <cell r="M17807" t="str">
            <v>NCOPTVIPS</v>
          </cell>
          <cell r="Q17807">
            <v>0</v>
          </cell>
          <cell r="U17807" t="str">
            <v>Direct Assign</v>
          </cell>
        </row>
        <row r="17808">
          <cell r="L17808" t="str">
            <v>Customer Class</v>
          </cell>
          <cell r="M17808" t="str">
            <v>NCOPTVISL</v>
          </cell>
          <cell r="Q17808">
            <v>0</v>
          </cell>
          <cell r="U17808" t="str">
            <v>Direct Assign</v>
          </cell>
        </row>
        <row r="17809">
          <cell r="L17809" t="str">
            <v>Customer Class</v>
          </cell>
          <cell r="M17809" t="str">
            <v>NCOPTVISM</v>
          </cell>
          <cell r="Q17809">
            <v>0</v>
          </cell>
          <cell r="U17809" t="str">
            <v>Direct Assign</v>
          </cell>
        </row>
        <row r="17810">
          <cell r="L17810" t="str">
            <v>Customer Class</v>
          </cell>
          <cell r="M17810" t="str">
            <v>NCOPTVISS</v>
          </cell>
          <cell r="Q17810">
            <v>0</v>
          </cell>
          <cell r="U17810" t="str">
            <v>Direct Assign</v>
          </cell>
        </row>
        <row r="17811">
          <cell r="L17811" t="str">
            <v>Customer Class</v>
          </cell>
          <cell r="M17811" t="str">
            <v>NCOPTVTLG</v>
          </cell>
          <cell r="Q17811">
            <v>0</v>
          </cell>
          <cell r="U17811" t="str">
            <v>Direct Assign</v>
          </cell>
        </row>
        <row r="17812">
          <cell r="L17812" t="str">
            <v>Customer Class</v>
          </cell>
          <cell r="M17812" t="str">
            <v>NCPL</v>
          </cell>
          <cell r="Q17812">
            <v>0</v>
          </cell>
          <cell r="U17812" t="str">
            <v>Direct Assign</v>
          </cell>
        </row>
        <row r="17813">
          <cell r="L17813" t="str">
            <v>Customer Class</v>
          </cell>
          <cell r="M17813" t="str">
            <v>NCRE</v>
          </cell>
          <cell r="Q17813">
            <v>0</v>
          </cell>
          <cell r="U17813" t="str">
            <v>Direct Assign</v>
          </cell>
        </row>
        <row r="17814">
          <cell r="L17814" t="str">
            <v>Customer Class</v>
          </cell>
          <cell r="M17814" t="str">
            <v>NCRS-1</v>
          </cell>
          <cell r="Q17814">
            <v>0</v>
          </cell>
          <cell r="U17814" t="str">
            <v>Direct Assign</v>
          </cell>
        </row>
        <row r="17815">
          <cell r="L17815" t="str">
            <v>Customer Class</v>
          </cell>
          <cell r="M17815" t="str">
            <v>NCRT</v>
          </cell>
          <cell r="Q17815">
            <v>0</v>
          </cell>
          <cell r="U17815" t="str">
            <v>Direct Assign</v>
          </cell>
        </row>
        <row r="17816">
          <cell r="L17816" t="str">
            <v>Customer Class</v>
          </cell>
          <cell r="M17816" t="str">
            <v>NCSGS</v>
          </cell>
          <cell r="Q17816">
            <v>0</v>
          </cell>
          <cell r="U17816" t="str">
            <v>Direct Assign</v>
          </cell>
        </row>
        <row r="17817">
          <cell r="L17817" t="str">
            <v>Customer Class</v>
          </cell>
          <cell r="M17817" t="str">
            <v>NCTS</v>
          </cell>
          <cell r="Q17817">
            <v>0</v>
          </cell>
          <cell r="U17817" t="str">
            <v>Direct Assign</v>
          </cell>
        </row>
        <row r="17818">
          <cell r="L17818" t="str">
            <v>Function</v>
          </cell>
          <cell r="M17818" t="str">
            <v>Dist-Conductors</v>
          </cell>
          <cell r="Q17818">
            <v>0</v>
          </cell>
          <cell r="U17818" t="str">
            <v>Direct Dist-Substation</v>
          </cell>
        </row>
        <row r="17819">
          <cell r="L17819" t="str">
            <v>Function</v>
          </cell>
          <cell r="M17819" t="str">
            <v>Dist-Customer</v>
          </cell>
          <cell r="Q17819">
            <v>0</v>
          </cell>
          <cell r="U17819" t="str">
            <v>Direct Dist-Substation</v>
          </cell>
        </row>
        <row r="17820">
          <cell r="L17820" t="str">
            <v>Function</v>
          </cell>
          <cell r="M17820" t="str">
            <v>Dist-Other Local</v>
          </cell>
          <cell r="Q17820">
            <v>0</v>
          </cell>
          <cell r="U17820" t="str">
            <v>Direct Dist-Substation</v>
          </cell>
        </row>
        <row r="17821">
          <cell r="L17821" t="str">
            <v>Function</v>
          </cell>
          <cell r="M17821" t="str">
            <v>Dist-Pole,Tow,Fix</v>
          </cell>
          <cell r="Q17821">
            <v>0</v>
          </cell>
          <cell r="U17821" t="str">
            <v>Direct Dist-Substation</v>
          </cell>
        </row>
        <row r="17822">
          <cell r="L17822" t="str">
            <v>Function</v>
          </cell>
          <cell r="M17822" t="str">
            <v>Dist-Substations</v>
          </cell>
          <cell r="Q17822">
            <v>100</v>
          </cell>
          <cell r="U17822" t="str">
            <v>Direct Dist-Substation</v>
          </cell>
        </row>
        <row r="17823">
          <cell r="L17823" t="str">
            <v>Function</v>
          </cell>
          <cell r="M17823" t="str">
            <v>Dist-Transformers</v>
          </cell>
          <cell r="Q17823">
            <v>0</v>
          </cell>
          <cell r="U17823" t="str">
            <v>Direct Dist-Substation</v>
          </cell>
        </row>
        <row r="17824">
          <cell r="L17824" t="str">
            <v>Function</v>
          </cell>
          <cell r="M17824" t="str">
            <v>Production Demand</v>
          </cell>
          <cell r="Q17824">
            <v>0</v>
          </cell>
          <cell r="U17824" t="str">
            <v>Direct Dist-Substation</v>
          </cell>
        </row>
        <row r="17825">
          <cell r="L17825" t="str">
            <v>Function</v>
          </cell>
          <cell r="M17825" t="str">
            <v>Production Energy</v>
          </cell>
          <cell r="Q17825">
            <v>0</v>
          </cell>
          <cell r="U17825" t="str">
            <v>Direct Dist-Substation</v>
          </cell>
        </row>
        <row r="17826">
          <cell r="L17826" t="str">
            <v>Function</v>
          </cell>
          <cell r="M17826" t="str">
            <v>Transmission</v>
          </cell>
          <cell r="Q17826">
            <v>0</v>
          </cell>
          <cell r="U17826" t="str">
            <v>Direct Dist-Substation</v>
          </cell>
        </row>
        <row r="17827">
          <cell r="L17827" t="str">
            <v>Function</v>
          </cell>
          <cell r="M17827" t="str">
            <v>Unallocated-Func</v>
          </cell>
          <cell r="Q17827">
            <v>0</v>
          </cell>
          <cell r="U17827" t="str">
            <v>Direct Dist-Substation</v>
          </cell>
        </row>
        <row r="17828">
          <cell r="L17828" t="str">
            <v>Jurisdiction</v>
          </cell>
          <cell r="M17828" t="str">
            <v>NC Retail</v>
          </cell>
          <cell r="Q17828">
            <v>100</v>
          </cell>
          <cell r="U17828" t="str">
            <v>Direct Assign</v>
          </cell>
        </row>
        <row r="17829">
          <cell r="L17829" t="str">
            <v>Jurisdiction</v>
          </cell>
          <cell r="M17829" t="str">
            <v>NC Wholesale</v>
          </cell>
          <cell r="Q17829">
            <v>0</v>
          </cell>
          <cell r="U17829" t="str">
            <v>Direct Assign</v>
          </cell>
        </row>
        <row r="17830">
          <cell r="L17830" t="str">
            <v>Jurisdiction</v>
          </cell>
          <cell r="M17830" t="str">
            <v>Other - Jur</v>
          </cell>
          <cell r="Q17830">
            <v>0</v>
          </cell>
          <cell r="U17830" t="str">
            <v>Direct Assign</v>
          </cell>
        </row>
        <row r="17831">
          <cell r="L17831" t="str">
            <v>Jurisdiction</v>
          </cell>
          <cell r="M17831" t="str">
            <v>SC Greenwood</v>
          </cell>
          <cell r="Q17831">
            <v>0</v>
          </cell>
          <cell r="U17831" t="str">
            <v>Direct Assign</v>
          </cell>
        </row>
        <row r="17832">
          <cell r="L17832" t="str">
            <v>Jurisdiction</v>
          </cell>
          <cell r="M17832" t="str">
            <v>SC Retail</v>
          </cell>
          <cell r="Q17832">
            <v>0</v>
          </cell>
          <cell r="U17832" t="str">
            <v>Direct Assign</v>
          </cell>
        </row>
        <row r="17833">
          <cell r="L17833" t="str">
            <v>Jurisdiction</v>
          </cell>
          <cell r="M17833" t="str">
            <v>SC Wholesale</v>
          </cell>
          <cell r="Q17833">
            <v>0</v>
          </cell>
          <cell r="U17833" t="str">
            <v>Direct Assign</v>
          </cell>
        </row>
        <row r="17834">
          <cell r="L17834" t="str">
            <v>Recovery Class</v>
          </cell>
          <cell r="M17834" t="str">
            <v>Base Rates</v>
          </cell>
          <cell r="Q17834">
            <v>100</v>
          </cell>
          <cell r="U17834" t="str">
            <v>Direct Assign</v>
          </cell>
        </row>
        <row r="17835">
          <cell r="L17835" t="str">
            <v>Customer Class</v>
          </cell>
          <cell r="M17835" t="str">
            <v>NCGL</v>
          </cell>
          <cell r="Q17835">
            <v>0</v>
          </cell>
          <cell r="U17835" t="str">
            <v>Direct Assign</v>
          </cell>
        </row>
        <row r="17836">
          <cell r="L17836" t="str">
            <v>Customer Class</v>
          </cell>
          <cell r="M17836" t="str">
            <v>NCI</v>
          </cell>
          <cell r="Q17836">
            <v>0</v>
          </cell>
          <cell r="U17836" t="str">
            <v>Direct Assign</v>
          </cell>
        </row>
        <row r="17837">
          <cell r="L17837" t="str">
            <v>Customer Class</v>
          </cell>
          <cell r="M17837" t="str">
            <v>NCLGS</v>
          </cell>
          <cell r="Q17837">
            <v>0</v>
          </cell>
          <cell r="U17837" t="str">
            <v>Direct Assign</v>
          </cell>
        </row>
        <row r="17838">
          <cell r="L17838" t="str">
            <v>Customer Class</v>
          </cell>
          <cell r="M17838" t="str">
            <v>NCNL</v>
          </cell>
          <cell r="Q17838">
            <v>0</v>
          </cell>
          <cell r="U17838" t="str">
            <v>Direct Assign</v>
          </cell>
        </row>
        <row r="17839">
          <cell r="L17839" t="str">
            <v>Customer Class</v>
          </cell>
          <cell r="M17839" t="str">
            <v>NCOL</v>
          </cell>
          <cell r="Q17839">
            <v>0</v>
          </cell>
          <cell r="U17839" t="str">
            <v>Direct Assign</v>
          </cell>
        </row>
        <row r="17840">
          <cell r="L17840" t="str">
            <v>Customer Class</v>
          </cell>
          <cell r="M17840" t="str">
            <v>NCOPTGSL</v>
          </cell>
          <cell r="Q17840">
            <v>0</v>
          </cell>
          <cell r="U17840" t="str">
            <v>Direct Assign</v>
          </cell>
        </row>
        <row r="17841">
          <cell r="L17841" t="str">
            <v>Customer Class</v>
          </cell>
          <cell r="M17841" t="str">
            <v>NCOPTGSM</v>
          </cell>
          <cell r="Q17841">
            <v>0</v>
          </cell>
          <cell r="U17841" t="str">
            <v>Direct Assign</v>
          </cell>
        </row>
        <row r="17842">
          <cell r="L17842" t="str">
            <v>Customer Class</v>
          </cell>
          <cell r="M17842" t="str">
            <v>NCOPTVGPL</v>
          </cell>
          <cell r="Q17842">
            <v>0</v>
          </cell>
          <cell r="U17842" t="str">
            <v>Direct Assign</v>
          </cell>
        </row>
        <row r="17843">
          <cell r="L17843" t="str">
            <v>Customer Class</v>
          </cell>
          <cell r="M17843" t="str">
            <v>NCOPTVGPM</v>
          </cell>
          <cell r="Q17843">
            <v>100</v>
          </cell>
          <cell r="U17843" t="str">
            <v>Direct Assign</v>
          </cell>
        </row>
        <row r="17844">
          <cell r="L17844" t="str">
            <v>Customer Class</v>
          </cell>
          <cell r="M17844" t="str">
            <v>NCOPTVGPS</v>
          </cell>
          <cell r="Q17844">
            <v>0</v>
          </cell>
          <cell r="U17844" t="str">
            <v>Direct Assign</v>
          </cell>
        </row>
        <row r="17845">
          <cell r="L17845" t="str">
            <v>Customer Class</v>
          </cell>
          <cell r="M17845" t="str">
            <v>NCOPTVGSS</v>
          </cell>
          <cell r="Q17845">
            <v>0</v>
          </cell>
          <cell r="U17845" t="str">
            <v>Direct Assign</v>
          </cell>
        </row>
        <row r="17846">
          <cell r="L17846" t="str">
            <v>Customer Class</v>
          </cell>
          <cell r="M17846" t="str">
            <v>NCOPTVIPL</v>
          </cell>
          <cell r="Q17846">
            <v>0</v>
          </cell>
          <cell r="U17846" t="str">
            <v>Direct Assign</v>
          </cell>
        </row>
        <row r="17847">
          <cell r="L17847" t="str">
            <v>Customer Class</v>
          </cell>
          <cell r="M17847" t="str">
            <v>NCOPTVIPM</v>
          </cell>
          <cell r="Q17847">
            <v>0</v>
          </cell>
          <cell r="U17847" t="str">
            <v>Direct Assign</v>
          </cell>
        </row>
        <row r="17848">
          <cell r="L17848" t="str">
            <v>Customer Class</v>
          </cell>
          <cell r="M17848" t="str">
            <v>NCOPTVIPS</v>
          </cell>
          <cell r="Q17848">
            <v>0</v>
          </cell>
          <cell r="U17848" t="str">
            <v>Direct Assign</v>
          </cell>
        </row>
        <row r="17849">
          <cell r="L17849" t="str">
            <v>Customer Class</v>
          </cell>
          <cell r="M17849" t="str">
            <v>NCOPTVISL</v>
          </cell>
          <cell r="Q17849">
            <v>0</v>
          </cell>
          <cell r="U17849" t="str">
            <v>Direct Assign</v>
          </cell>
        </row>
        <row r="17850">
          <cell r="L17850" t="str">
            <v>Customer Class</v>
          </cell>
          <cell r="M17850" t="str">
            <v>NCOPTVISM</v>
          </cell>
          <cell r="Q17850">
            <v>0</v>
          </cell>
          <cell r="U17850" t="str">
            <v>Direct Assign</v>
          </cell>
        </row>
        <row r="17851">
          <cell r="L17851" t="str">
            <v>Customer Class</v>
          </cell>
          <cell r="M17851" t="str">
            <v>NCOPTVISS</v>
          </cell>
          <cell r="Q17851">
            <v>0</v>
          </cell>
          <cell r="U17851" t="str">
            <v>Direct Assign</v>
          </cell>
        </row>
        <row r="17852">
          <cell r="L17852" t="str">
            <v>Customer Class</v>
          </cell>
          <cell r="M17852" t="str">
            <v>NCOPTVTLG</v>
          </cell>
          <cell r="Q17852">
            <v>0</v>
          </cell>
          <cell r="U17852" t="str">
            <v>Direct Assign</v>
          </cell>
        </row>
        <row r="17853">
          <cell r="L17853" t="str">
            <v>Customer Class</v>
          </cell>
          <cell r="M17853" t="str">
            <v>NCPL</v>
          </cell>
          <cell r="Q17853">
            <v>0</v>
          </cell>
          <cell r="U17853" t="str">
            <v>Direct Assign</v>
          </cell>
        </row>
        <row r="17854">
          <cell r="L17854" t="str">
            <v>Customer Class</v>
          </cell>
          <cell r="M17854" t="str">
            <v>NCRE</v>
          </cell>
          <cell r="Q17854">
            <v>0</v>
          </cell>
          <cell r="U17854" t="str">
            <v>Direct Assign</v>
          </cell>
        </row>
        <row r="17855">
          <cell r="L17855" t="str">
            <v>Customer Class</v>
          </cell>
          <cell r="M17855" t="str">
            <v>NCRS-1</v>
          </cell>
          <cell r="Q17855">
            <v>0</v>
          </cell>
          <cell r="U17855" t="str">
            <v>Direct Assign</v>
          </cell>
        </row>
        <row r="17856">
          <cell r="L17856" t="str">
            <v>Customer Class</v>
          </cell>
          <cell r="M17856" t="str">
            <v>NCRT</v>
          </cell>
          <cell r="Q17856">
            <v>0</v>
          </cell>
          <cell r="U17856" t="str">
            <v>Direct Assign</v>
          </cell>
        </row>
        <row r="17857">
          <cell r="L17857" t="str">
            <v>Customer Class</v>
          </cell>
          <cell r="M17857" t="str">
            <v>NCSGS</v>
          </cell>
          <cell r="Q17857">
            <v>0</v>
          </cell>
          <cell r="U17857" t="str">
            <v>Direct Assign</v>
          </cell>
        </row>
        <row r="17858">
          <cell r="L17858" t="str">
            <v>Customer Class</v>
          </cell>
          <cell r="M17858" t="str">
            <v>NCTS</v>
          </cell>
          <cell r="Q17858">
            <v>0</v>
          </cell>
          <cell r="U17858" t="str">
            <v>Direct Assign</v>
          </cell>
        </row>
        <row r="17859">
          <cell r="L17859" t="str">
            <v>Function</v>
          </cell>
          <cell r="M17859" t="str">
            <v>Dist-Conductors</v>
          </cell>
          <cell r="Q17859">
            <v>0</v>
          </cell>
          <cell r="U17859" t="str">
            <v>Direct Dist-Substation</v>
          </cell>
        </row>
        <row r="17860">
          <cell r="L17860" t="str">
            <v>Function</v>
          </cell>
          <cell r="M17860" t="str">
            <v>Dist-Customer</v>
          </cell>
          <cell r="Q17860">
            <v>0</v>
          </cell>
          <cell r="U17860" t="str">
            <v>Direct Dist-Substation</v>
          </cell>
        </row>
        <row r="17861">
          <cell r="L17861" t="str">
            <v>Function</v>
          </cell>
          <cell r="M17861" t="str">
            <v>Dist-Other Local</v>
          </cell>
          <cell r="Q17861">
            <v>0</v>
          </cell>
          <cell r="U17861" t="str">
            <v>Direct Dist-Substation</v>
          </cell>
        </row>
        <row r="17862">
          <cell r="L17862" t="str">
            <v>Function</v>
          </cell>
          <cell r="M17862" t="str">
            <v>Dist-Pole,Tow,Fix</v>
          </cell>
          <cell r="Q17862">
            <v>0</v>
          </cell>
          <cell r="U17862" t="str">
            <v>Direct Dist-Substation</v>
          </cell>
        </row>
        <row r="17863">
          <cell r="L17863" t="str">
            <v>Function</v>
          </cell>
          <cell r="M17863" t="str">
            <v>Dist-Substations</v>
          </cell>
          <cell r="Q17863">
            <v>100</v>
          </cell>
          <cell r="U17863" t="str">
            <v>Direct Dist-Substation</v>
          </cell>
        </row>
        <row r="17864">
          <cell r="L17864" t="str">
            <v>Function</v>
          </cell>
          <cell r="M17864" t="str">
            <v>Dist-Transformers</v>
          </cell>
          <cell r="Q17864">
            <v>0</v>
          </cell>
          <cell r="U17864" t="str">
            <v>Direct Dist-Substation</v>
          </cell>
        </row>
        <row r="17865">
          <cell r="L17865" t="str">
            <v>Function</v>
          </cell>
          <cell r="M17865" t="str">
            <v>Production Demand</v>
          </cell>
          <cell r="Q17865">
            <v>0</v>
          </cell>
          <cell r="U17865" t="str">
            <v>Direct Dist-Substation</v>
          </cell>
        </row>
        <row r="17866">
          <cell r="L17866" t="str">
            <v>Function</v>
          </cell>
          <cell r="M17866" t="str">
            <v>Production Energy</v>
          </cell>
          <cell r="Q17866">
            <v>0</v>
          </cell>
          <cell r="U17866" t="str">
            <v>Direct Dist-Substation</v>
          </cell>
        </row>
        <row r="17867">
          <cell r="L17867" t="str">
            <v>Function</v>
          </cell>
          <cell r="M17867" t="str">
            <v>Transmission</v>
          </cell>
          <cell r="Q17867">
            <v>0</v>
          </cell>
          <cell r="U17867" t="str">
            <v>Direct Dist-Substation</v>
          </cell>
        </row>
        <row r="17868">
          <cell r="L17868" t="str">
            <v>Function</v>
          </cell>
          <cell r="M17868" t="str">
            <v>Unallocated-Func</v>
          </cell>
          <cell r="Q17868">
            <v>0</v>
          </cell>
          <cell r="U17868" t="str">
            <v>Direct Dist-Substation</v>
          </cell>
        </row>
        <row r="17869">
          <cell r="L17869" t="str">
            <v>Jurisdiction</v>
          </cell>
          <cell r="M17869" t="str">
            <v>NC Retail</v>
          </cell>
          <cell r="Q17869">
            <v>100</v>
          </cell>
          <cell r="U17869" t="str">
            <v>Direct Assign</v>
          </cell>
        </row>
        <row r="17870">
          <cell r="L17870" t="str">
            <v>Jurisdiction</v>
          </cell>
          <cell r="M17870" t="str">
            <v>NC Wholesale</v>
          </cell>
          <cell r="Q17870">
            <v>0</v>
          </cell>
          <cell r="U17870" t="str">
            <v>Direct Assign</v>
          </cell>
        </row>
        <row r="17871">
          <cell r="L17871" t="str">
            <v>Jurisdiction</v>
          </cell>
          <cell r="M17871" t="str">
            <v>Other - Jur</v>
          </cell>
          <cell r="Q17871">
            <v>0</v>
          </cell>
          <cell r="U17871" t="str">
            <v>Direct Assign</v>
          </cell>
        </row>
        <row r="17872">
          <cell r="L17872" t="str">
            <v>Jurisdiction</v>
          </cell>
          <cell r="M17872" t="str">
            <v>SC Greenwood</v>
          </cell>
          <cell r="Q17872">
            <v>0</v>
          </cell>
          <cell r="U17872" t="str">
            <v>Direct Assign</v>
          </cell>
        </row>
        <row r="17873">
          <cell r="L17873" t="str">
            <v>Jurisdiction</v>
          </cell>
          <cell r="M17873" t="str">
            <v>SC Retail</v>
          </cell>
          <cell r="Q17873">
            <v>0</v>
          </cell>
          <cell r="U17873" t="str">
            <v>Direct Assign</v>
          </cell>
        </row>
        <row r="17874">
          <cell r="L17874" t="str">
            <v>Jurisdiction</v>
          </cell>
          <cell r="M17874" t="str">
            <v>SC Wholesale</v>
          </cell>
          <cell r="Q17874">
            <v>0</v>
          </cell>
          <cell r="U17874" t="str">
            <v>Direct Assign</v>
          </cell>
        </row>
        <row r="17875">
          <cell r="L17875" t="str">
            <v>Recovery Class</v>
          </cell>
          <cell r="M17875" t="str">
            <v>Base Rates</v>
          </cell>
          <cell r="Q17875">
            <v>100</v>
          </cell>
          <cell r="U17875" t="str">
            <v>Direct Assign</v>
          </cell>
        </row>
        <row r="17876">
          <cell r="L17876" t="str">
            <v>Customer Class</v>
          </cell>
          <cell r="M17876" t="str">
            <v>NCGL</v>
          </cell>
          <cell r="Q17876">
            <v>0</v>
          </cell>
          <cell r="U17876" t="str">
            <v>Direct Assign</v>
          </cell>
        </row>
        <row r="17877">
          <cell r="L17877" t="str">
            <v>Customer Class</v>
          </cell>
          <cell r="M17877" t="str">
            <v>NCI</v>
          </cell>
          <cell r="Q17877">
            <v>0</v>
          </cell>
          <cell r="U17877" t="str">
            <v>Direct Assign</v>
          </cell>
        </row>
        <row r="17878">
          <cell r="L17878" t="str">
            <v>Customer Class</v>
          </cell>
          <cell r="M17878" t="str">
            <v>NCLGS</v>
          </cell>
          <cell r="Q17878">
            <v>0</v>
          </cell>
          <cell r="U17878" t="str">
            <v>Direct Assign</v>
          </cell>
        </row>
        <row r="17879">
          <cell r="L17879" t="str">
            <v>Customer Class</v>
          </cell>
          <cell r="M17879" t="str">
            <v>NCNL</v>
          </cell>
          <cell r="Q17879">
            <v>0</v>
          </cell>
          <cell r="U17879" t="str">
            <v>Direct Assign</v>
          </cell>
        </row>
        <row r="17880">
          <cell r="L17880" t="str">
            <v>Customer Class</v>
          </cell>
          <cell r="M17880" t="str">
            <v>NCOL</v>
          </cell>
          <cell r="Q17880">
            <v>0</v>
          </cell>
          <cell r="U17880" t="str">
            <v>Direct Assign</v>
          </cell>
        </row>
        <row r="17881">
          <cell r="L17881" t="str">
            <v>Customer Class</v>
          </cell>
          <cell r="M17881" t="str">
            <v>NCOPTGSL</v>
          </cell>
          <cell r="Q17881">
            <v>0</v>
          </cell>
          <cell r="U17881" t="str">
            <v>Direct Assign</v>
          </cell>
        </row>
        <row r="17882">
          <cell r="L17882" t="str">
            <v>Customer Class</v>
          </cell>
          <cell r="M17882" t="str">
            <v>NCOPTGSM</v>
          </cell>
          <cell r="Q17882">
            <v>0</v>
          </cell>
          <cell r="U17882" t="str">
            <v>Direct Assign</v>
          </cell>
        </row>
        <row r="17883">
          <cell r="L17883" t="str">
            <v>Customer Class</v>
          </cell>
          <cell r="M17883" t="str">
            <v>NCOPTVGPL</v>
          </cell>
          <cell r="Q17883">
            <v>0</v>
          </cell>
          <cell r="U17883" t="str">
            <v>Direct Assign</v>
          </cell>
        </row>
        <row r="17884">
          <cell r="L17884" t="str">
            <v>Customer Class</v>
          </cell>
          <cell r="M17884" t="str">
            <v>NCOPTVGPM</v>
          </cell>
          <cell r="Q17884">
            <v>0</v>
          </cell>
          <cell r="U17884" t="str">
            <v>Direct Assign</v>
          </cell>
        </row>
        <row r="17885">
          <cell r="L17885" t="str">
            <v>Customer Class</v>
          </cell>
          <cell r="M17885" t="str">
            <v>NCOPTVGPS</v>
          </cell>
          <cell r="Q17885">
            <v>100</v>
          </cell>
          <cell r="U17885" t="str">
            <v>Direct Assign</v>
          </cell>
        </row>
        <row r="17886">
          <cell r="L17886" t="str">
            <v>Customer Class</v>
          </cell>
          <cell r="M17886" t="str">
            <v>NCOPTVGSS</v>
          </cell>
          <cell r="Q17886">
            <v>0</v>
          </cell>
          <cell r="U17886" t="str">
            <v>Direct Assign</v>
          </cell>
        </row>
        <row r="17887">
          <cell r="L17887" t="str">
            <v>Customer Class</v>
          </cell>
          <cell r="M17887" t="str">
            <v>NCOPTVIPL</v>
          </cell>
          <cell r="Q17887">
            <v>0</v>
          </cell>
          <cell r="U17887" t="str">
            <v>Direct Assign</v>
          </cell>
        </row>
        <row r="17888">
          <cell r="L17888" t="str">
            <v>Customer Class</v>
          </cell>
          <cell r="M17888" t="str">
            <v>NCOPTVIPM</v>
          </cell>
          <cell r="Q17888">
            <v>0</v>
          </cell>
          <cell r="U17888" t="str">
            <v>Direct Assign</v>
          </cell>
        </row>
        <row r="17889">
          <cell r="L17889" t="str">
            <v>Customer Class</v>
          </cell>
          <cell r="M17889" t="str">
            <v>NCOPTVIPS</v>
          </cell>
          <cell r="Q17889">
            <v>0</v>
          </cell>
          <cell r="U17889" t="str">
            <v>Direct Assign</v>
          </cell>
        </row>
        <row r="17890">
          <cell r="L17890" t="str">
            <v>Customer Class</v>
          </cell>
          <cell r="M17890" t="str">
            <v>NCOPTVISL</v>
          </cell>
          <cell r="Q17890">
            <v>0</v>
          </cell>
          <cell r="U17890" t="str">
            <v>Direct Assign</v>
          </cell>
        </row>
        <row r="17891">
          <cell r="L17891" t="str">
            <v>Customer Class</v>
          </cell>
          <cell r="M17891" t="str">
            <v>NCOPTVISM</v>
          </cell>
          <cell r="Q17891">
            <v>0</v>
          </cell>
          <cell r="U17891" t="str">
            <v>Direct Assign</v>
          </cell>
        </row>
        <row r="17892">
          <cell r="L17892" t="str">
            <v>Customer Class</v>
          </cell>
          <cell r="M17892" t="str">
            <v>NCOPTVISS</v>
          </cell>
          <cell r="Q17892">
            <v>0</v>
          </cell>
          <cell r="U17892" t="str">
            <v>Direct Assign</v>
          </cell>
        </row>
        <row r="17893">
          <cell r="L17893" t="str">
            <v>Customer Class</v>
          </cell>
          <cell r="M17893" t="str">
            <v>NCOPTVTLG</v>
          </cell>
          <cell r="Q17893">
            <v>0</v>
          </cell>
          <cell r="U17893" t="str">
            <v>Direct Assign</v>
          </cell>
        </row>
        <row r="17894">
          <cell r="L17894" t="str">
            <v>Customer Class</v>
          </cell>
          <cell r="M17894" t="str">
            <v>NCPL</v>
          </cell>
          <cell r="Q17894">
            <v>0</v>
          </cell>
          <cell r="U17894" t="str">
            <v>Direct Assign</v>
          </cell>
        </row>
        <row r="17895">
          <cell r="L17895" t="str">
            <v>Customer Class</v>
          </cell>
          <cell r="M17895" t="str">
            <v>NCRE</v>
          </cell>
          <cell r="Q17895">
            <v>0</v>
          </cell>
          <cell r="U17895" t="str">
            <v>Direct Assign</v>
          </cell>
        </row>
        <row r="17896">
          <cell r="L17896" t="str">
            <v>Customer Class</v>
          </cell>
          <cell r="M17896" t="str">
            <v>NCRS-1</v>
          </cell>
          <cell r="Q17896">
            <v>0</v>
          </cell>
          <cell r="U17896" t="str">
            <v>Direct Assign</v>
          </cell>
        </row>
        <row r="17897">
          <cell r="L17897" t="str">
            <v>Customer Class</v>
          </cell>
          <cell r="M17897" t="str">
            <v>NCRT</v>
          </cell>
          <cell r="Q17897">
            <v>0</v>
          </cell>
          <cell r="U17897" t="str">
            <v>Direct Assign</v>
          </cell>
        </row>
        <row r="17898">
          <cell r="L17898" t="str">
            <v>Customer Class</v>
          </cell>
          <cell r="M17898" t="str">
            <v>NCSGS</v>
          </cell>
          <cell r="Q17898">
            <v>0</v>
          </cell>
          <cell r="U17898" t="str">
            <v>Direct Assign</v>
          </cell>
        </row>
        <row r="17899">
          <cell r="L17899" t="str">
            <v>Customer Class</v>
          </cell>
          <cell r="M17899" t="str">
            <v>NCTS</v>
          </cell>
          <cell r="Q17899">
            <v>0</v>
          </cell>
          <cell r="U17899" t="str">
            <v>Direct Assign</v>
          </cell>
        </row>
        <row r="17900">
          <cell r="L17900" t="str">
            <v>Function</v>
          </cell>
          <cell r="M17900" t="str">
            <v>Dist-Conductors</v>
          </cell>
          <cell r="Q17900">
            <v>0</v>
          </cell>
          <cell r="U17900" t="str">
            <v>Direct Dist-Substation</v>
          </cell>
        </row>
        <row r="17901">
          <cell r="L17901" t="str">
            <v>Function</v>
          </cell>
          <cell r="M17901" t="str">
            <v>Dist-Customer</v>
          </cell>
          <cell r="Q17901">
            <v>0</v>
          </cell>
          <cell r="U17901" t="str">
            <v>Direct Dist-Substation</v>
          </cell>
        </row>
        <row r="17902">
          <cell r="L17902" t="str">
            <v>Function</v>
          </cell>
          <cell r="M17902" t="str">
            <v>Dist-Other Local</v>
          </cell>
          <cell r="Q17902">
            <v>0</v>
          </cell>
          <cell r="U17902" t="str">
            <v>Direct Dist-Substation</v>
          </cell>
        </row>
        <row r="17903">
          <cell r="L17903" t="str">
            <v>Function</v>
          </cell>
          <cell r="M17903" t="str">
            <v>Dist-Pole,Tow,Fix</v>
          </cell>
          <cell r="Q17903">
            <v>0</v>
          </cell>
          <cell r="U17903" t="str">
            <v>Direct Dist-Substation</v>
          </cell>
        </row>
        <row r="17904">
          <cell r="L17904" t="str">
            <v>Function</v>
          </cell>
          <cell r="M17904" t="str">
            <v>Dist-Substations</v>
          </cell>
          <cell r="Q17904">
            <v>100</v>
          </cell>
          <cell r="U17904" t="str">
            <v>Direct Dist-Substation</v>
          </cell>
        </row>
        <row r="17905">
          <cell r="L17905" t="str">
            <v>Function</v>
          </cell>
          <cell r="M17905" t="str">
            <v>Dist-Transformers</v>
          </cell>
          <cell r="Q17905">
            <v>0</v>
          </cell>
          <cell r="U17905" t="str">
            <v>Direct Dist-Substation</v>
          </cell>
        </row>
        <row r="17906">
          <cell r="L17906" t="str">
            <v>Function</v>
          </cell>
          <cell r="M17906" t="str">
            <v>Production Demand</v>
          </cell>
          <cell r="Q17906">
            <v>0</v>
          </cell>
          <cell r="U17906" t="str">
            <v>Direct Dist-Substation</v>
          </cell>
        </row>
        <row r="17907">
          <cell r="L17907" t="str">
            <v>Function</v>
          </cell>
          <cell r="M17907" t="str">
            <v>Production Energy</v>
          </cell>
          <cell r="Q17907">
            <v>0</v>
          </cell>
          <cell r="U17907" t="str">
            <v>Direct Dist-Substation</v>
          </cell>
        </row>
        <row r="17908">
          <cell r="L17908" t="str">
            <v>Function</v>
          </cell>
          <cell r="M17908" t="str">
            <v>Transmission</v>
          </cell>
          <cell r="Q17908">
            <v>0</v>
          </cell>
          <cell r="U17908" t="str">
            <v>Direct Dist-Substation</v>
          </cell>
        </row>
        <row r="17909">
          <cell r="L17909" t="str">
            <v>Function</v>
          </cell>
          <cell r="M17909" t="str">
            <v>Unallocated-Func</v>
          </cell>
          <cell r="Q17909">
            <v>0</v>
          </cell>
          <cell r="U17909" t="str">
            <v>Direct Dist-Substation</v>
          </cell>
        </row>
        <row r="17910">
          <cell r="L17910" t="str">
            <v>Jurisdiction</v>
          </cell>
          <cell r="M17910" t="str">
            <v>NC Retail</v>
          </cell>
          <cell r="Q17910">
            <v>100</v>
          </cell>
          <cell r="U17910" t="str">
            <v>Direct Assign</v>
          </cell>
        </row>
        <row r="17911">
          <cell r="L17911" t="str">
            <v>Jurisdiction</v>
          </cell>
          <cell r="M17911" t="str">
            <v>NC Wholesale</v>
          </cell>
          <cell r="Q17911">
            <v>0</v>
          </cell>
          <cell r="U17911" t="str">
            <v>Direct Assign</v>
          </cell>
        </row>
        <row r="17912">
          <cell r="L17912" t="str">
            <v>Jurisdiction</v>
          </cell>
          <cell r="M17912" t="str">
            <v>Other - Jur</v>
          </cell>
          <cell r="Q17912">
            <v>0</v>
          </cell>
          <cell r="U17912" t="str">
            <v>Direct Assign</v>
          </cell>
        </row>
        <row r="17913">
          <cell r="L17913" t="str">
            <v>Jurisdiction</v>
          </cell>
          <cell r="M17913" t="str">
            <v>SC Greenwood</v>
          </cell>
          <cell r="Q17913">
            <v>0</v>
          </cell>
          <cell r="U17913" t="str">
            <v>Direct Assign</v>
          </cell>
        </row>
        <row r="17914">
          <cell r="L17914" t="str">
            <v>Jurisdiction</v>
          </cell>
          <cell r="M17914" t="str">
            <v>SC Retail</v>
          </cell>
          <cell r="Q17914">
            <v>0</v>
          </cell>
          <cell r="U17914" t="str">
            <v>Direct Assign</v>
          </cell>
        </row>
        <row r="17915">
          <cell r="L17915" t="str">
            <v>Jurisdiction</v>
          </cell>
          <cell r="M17915" t="str">
            <v>SC Wholesale</v>
          </cell>
          <cell r="Q17915">
            <v>0</v>
          </cell>
          <cell r="U17915" t="str">
            <v>Direct Assign</v>
          </cell>
        </row>
        <row r="17916">
          <cell r="L17916" t="str">
            <v>Recovery Class</v>
          </cell>
          <cell r="M17916" t="str">
            <v>Base Rates</v>
          </cell>
          <cell r="Q17916">
            <v>100</v>
          </cell>
          <cell r="U17916" t="str">
            <v>Direct Assign</v>
          </cell>
        </row>
        <row r="17917">
          <cell r="L17917" t="str">
            <v>Customer Class</v>
          </cell>
          <cell r="M17917" t="str">
            <v>NCGL</v>
          </cell>
          <cell r="Q17917">
            <v>0</v>
          </cell>
          <cell r="U17917" t="str">
            <v>Direct Assign</v>
          </cell>
        </row>
        <row r="17918">
          <cell r="L17918" t="str">
            <v>Customer Class</v>
          </cell>
          <cell r="M17918" t="str">
            <v>NCI</v>
          </cell>
          <cell r="Q17918">
            <v>0</v>
          </cell>
          <cell r="U17918" t="str">
            <v>Direct Assign</v>
          </cell>
        </row>
        <row r="17919">
          <cell r="L17919" t="str">
            <v>Customer Class</v>
          </cell>
          <cell r="M17919" t="str">
            <v>NCLGS</v>
          </cell>
          <cell r="Q17919">
            <v>0</v>
          </cell>
          <cell r="U17919" t="str">
            <v>Direct Assign</v>
          </cell>
        </row>
        <row r="17920">
          <cell r="L17920" t="str">
            <v>Customer Class</v>
          </cell>
          <cell r="M17920" t="str">
            <v>NCNL</v>
          </cell>
          <cell r="Q17920">
            <v>0</v>
          </cell>
          <cell r="U17920" t="str">
            <v>Direct Assign</v>
          </cell>
        </row>
        <row r="17921">
          <cell r="L17921" t="str">
            <v>Customer Class</v>
          </cell>
          <cell r="M17921" t="str">
            <v>NCOL</v>
          </cell>
          <cell r="Q17921">
            <v>0</v>
          </cell>
          <cell r="U17921" t="str">
            <v>Direct Assign</v>
          </cell>
        </row>
        <row r="17922">
          <cell r="L17922" t="str">
            <v>Customer Class</v>
          </cell>
          <cell r="M17922" t="str">
            <v>NCOPTGSL</v>
          </cell>
          <cell r="Q17922">
            <v>100</v>
          </cell>
          <cell r="U17922" t="str">
            <v>Direct Assign</v>
          </cell>
        </row>
        <row r="17923">
          <cell r="L17923" t="str">
            <v>Customer Class</v>
          </cell>
          <cell r="M17923" t="str">
            <v>NCOPTGSM</v>
          </cell>
          <cell r="Q17923">
            <v>0</v>
          </cell>
          <cell r="U17923" t="str">
            <v>Direct Assign</v>
          </cell>
        </row>
        <row r="17924">
          <cell r="L17924" t="str">
            <v>Customer Class</v>
          </cell>
          <cell r="M17924" t="str">
            <v>NCOPTVGPL</v>
          </cell>
          <cell r="Q17924">
            <v>0</v>
          </cell>
          <cell r="U17924" t="str">
            <v>Direct Assign</v>
          </cell>
        </row>
        <row r="17925">
          <cell r="L17925" t="str">
            <v>Customer Class</v>
          </cell>
          <cell r="M17925" t="str">
            <v>NCOPTVGPM</v>
          </cell>
          <cell r="Q17925">
            <v>0</v>
          </cell>
          <cell r="U17925" t="str">
            <v>Direct Assign</v>
          </cell>
        </row>
        <row r="17926">
          <cell r="L17926" t="str">
            <v>Customer Class</v>
          </cell>
          <cell r="M17926" t="str">
            <v>NCOPTVGPS</v>
          </cell>
          <cell r="Q17926">
            <v>0</v>
          </cell>
          <cell r="U17926" t="str">
            <v>Direct Assign</v>
          </cell>
        </row>
        <row r="17927">
          <cell r="L17927" t="str">
            <v>Customer Class</v>
          </cell>
          <cell r="M17927" t="str">
            <v>NCOPTVGSS</v>
          </cell>
          <cell r="Q17927">
            <v>0</v>
          </cell>
          <cell r="U17927" t="str">
            <v>Direct Assign</v>
          </cell>
        </row>
        <row r="17928">
          <cell r="L17928" t="str">
            <v>Customer Class</v>
          </cell>
          <cell r="M17928" t="str">
            <v>NCOPTVIPL</v>
          </cell>
          <cell r="Q17928">
            <v>0</v>
          </cell>
          <cell r="U17928" t="str">
            <v>Direct Assign</v>
          </cell>
        </row>
        <row r="17929">
          <cell r="L17929" t="str">
            <v>Customer Class</v>
          </cell>
          <cell r="M17929" t="str">
            <v>NCOPTVIPM</v>
          </cell>
          <cell r="Q17929">
            <v>0</v>
          </cell>
          <cell r="U17929" t="str">
            <v>Direct Assign</v>
          </cell>
        </row>
        <row r="17930">
          <cell r="L17930" t="str">
            <v>Customer Class</v>
          </cell>
          <cell r="M17930" t="str">
            <v>NCOPTVIPS</v>
          </cell>
          <cell r="Q17930">
            <v>0</v>
          </cell>
          <cell r="U17930" t="str">
            <v>Direct Assign</v>
          </cell>
        </row>
        <row r="17931">
          <cell r="L17931" t="str">
            <v>Customer Class</v>
          </cell>
          <cell r="M17931" t="str">
            <v>NCOPTVISL</v>
          </cell>
          <cell r="Q17931">
            <v>0</v>
          </cell>
          <cell r="U17931" t="str">
            <v>Direct Assign</v>
          </cell>
        </row>
        <row r="17932">
          <cell r="L17932" t="str">
            <v>Customer Class</v>
          </cell>
          <cell r="M17932" t="str">
            <v>NCOPTVISM</v>
          </cell>
          <cell r="Q17932">
            <v>0</v>
          </cell>
          <cell r="U17932" t="str">
            <v>Direct Assign</v>
          </cell>
        </row>
        <row r="17933">
          <cell r="L17933" t="str">
            <v>Customer Class</v>
          </cell>
          <cell r="M17933" t="str">
            <v>NCOPTVISS</v>
          </cell>
          <cell r="Q17933">
            <v>0</v>
          </cell>
          <cell r="U17933" t="str">
            <v>Direct Assign</v>
          </cell>
        </row>
        <row r="17934">
          <cell r="L17934" t="str">
            <v>Customer Class</v>
          </cell>
          <cell r="M17934" t="str">
            <v>NCOPTVTLG</v>
          </cell>
          <cell r="Q17934">
            <v>0</v>
          </cell>
          <cell r="U17934" t="str">
            <v>Direct Assign</v>
          </cell>
        </row>
        <row r="17935">
          <cell r="L17935" t="str">
            <v>Customer Class</v>
          </cell>
          <cell r="M17935" t="str">
            <v>NCPL</v>
          </cell>
          <cell r="Q17935">
            <v>0</v>
          </cell>
          <cell r="U17935" t="str">
            <v>Direct Assign</v>
          </cell>
        </row>
        <row r="17936">
          <cell r="L17936" t="str">
            <v>Customer Class</v>
          </cell>
          <cell r="M17936" t="str">
            <v>NCRE</v>
          </cell>
          <cell r="Q17936">
            <v>0</v>
          </cell>
          <cell r="U17936" t="str">
            <v>Direct Assign</v>
          </cell>
        </row>
        <row r="17937">
          <cell r="L17937" t="str">
            <v>Customer Class</v>
          </cell>
          <cell r="M17937" t="str">
            <v>NCRS-1</v>
          </cell>
          <cell r="Q17937">
            <v>0</v>
          </cell>
          <cell r="U17937" t="str">
            <v>Direct Assign</v>
          </cell>
        </row>
        <row r="17938">
          <cell r="L17938" t="str">
            <v>Customer Class</v>
          </cell>
          <cell r="M17938" t="str">
            <v>NCRT</v>
          </cell>
          <cell r="Q17938">
            <v>0</v>
          </cell>
          <cell r="U17938" t="str">
            <v>Direct Assign</v>
          </cell>
        </row>
        <row r="17939">
          <cell r="L17939" t="str">
            <v>Customer Class</v>
          </cell>
          <cell r="M17939" t="str">
            <v>NCSGS</v>
          </cell>
          <cell r="Q17939">
            <v>0</v>
          </cell>
          <cell r="U17939" t="str">
            <v>Direct Assign</v>
          </cell>
        </row>
        <row r="17940">
          <cell r="L17940" t="str">
            <v>Customer Class</v>
          </cell>
          <cell r="M17940" t="str">
            <v>NCTS</v>
          </cell>
          <cell r="Q17940">
            <v>0</v>
          </cell>
          <cell r="U17940" t="str">
            <v>Direct Assign</v>
          </cell>
        </row>
        <row r="17941">
          <cell r="L17941" t="str">
            <v>Function</v>
          </cell>
          <cell r="M17941" t="str">
            <v>Dist-Conductors</v>
          </cell>
          <cell r="Q17941">
            <v>0</v>
          </cell>
          <cell r="U17941" t="str">
            <v>Direct Dist-Substation</v>
          </cell>
        </row>
        <row r="17942">
          <cell r="L17942" t="str">
            <v>Function</v>
          </cell>
          <cell r="M17942" t="str">
            <v>Dist-Customer</v>
          </cell>
          <cell r="Q17942">
            <v>0</v>
          </cell>
          <cell r="U17942" t="str">
            <v>Direct Dist-Substation</v>
          </cell>
        </row>
        <row r="17943">
          <cell r="L17943" t="str">
            <v>Function</v>
          </cell>
          <cell r="M17943" t="str">
            <v>Dist-Other Local</v>
          </cell>
          <cell r="Q17943">
            <v>0</v>
          </cell>
          <cell r="U17943" t="str">
            <v>Direct Dist-Substation</v>
          </cell>
        </row>
        <row r="17944">
          <cell r="L17944" t="str">
            <v>Function</v>
          </cell>
          <cell r="M17944" t="str">
            <v>Dist-Pole,Tow,Fix</v>
          </cell>
          <cell r="Q17944">
            <v>0</v>
          </cell>
          <cell r="U17944" t="str">
            <v>Direct Dist-Substation</v>
          </cell>
        </row>
        <row r="17945">
          <cell r="L17945" t="str">
            <v>Function</v>
          </cell>
          <cell r="M17945" t="str">
            <v>Dist-Substations</v>
          </cell>
          <cell r="Q17945">
            <v>100</v>
          </cell>
          <cell r="U17945" t="str">
            <v>Direct Dist-Substation</v>
          </cell>
        </row>
        <row r="17946">
          <cell r="L17946" t="str">
            <v>Function</v>
          </cell>
          <cell r="M17946" t="str">
            <v>Dist-Transformers</v>
          </cell>
          <cell r="Q17946">
            <v>0</v>
          </cell>
          <cell r="U17946" t="str">
            <v>Direct Dist-Substation</v>
          </cell>
        </row>
        <row r="17947">
          <cell r="L17947" t="str">
            <v>Function</v>
          </cell>
          <cell r="M17947" t="str">
            <v>Production Demand</v>
          </cell>
          <cell r="Q17947">
            <v>0</v>
          </cell>
          <cell r="U17947" t="str">
            <v>Direct Dist-Substation</v>
          </cell>
        </row>
        <row r="17948">
          <cell r="L17948" t="str">
            <v>Function</v>
          </cell>
          <cell r="M17948" t="str">
            <v>Production Energy</v>
          </cell>
          <cell r="Q17948">
            <v>0</v>
          </cell>
          <cell r="U17948" t="str">
            <v>Direct Dist-Substation</v>
          </cell>
        </row>
        <row r="17949">
          <cell r="L17949" t="str">
            <v>Function</v>
          </cell>
          <cell r="M17949" t="str">
            <v>Transmission</v>
          </cell>
          <cell r="Q17949">
            <v>0</v>
          </cell>
          <cell r="U17949" t="str">
            <v>Direct Dist-Substation</v>
          </cell>
        </row>
        <row r="17950">
          <cell r="L17950" t="str">
            <v>Function</v>
          </cell>
          <cell r="M17950" t="str">
            <v>Unallocated-Func</v>
          </cell>
          <cell r="Q17950">
            <v>0</v>
          </cell>
          <cell r="U17950" t="str">
            <v>Direct Dist-Substation</v>
          </cell>
        </row>
        <row r="17951">
          <cell r="L17951" t="str">
            <v>Jurisdiction</v>
          </cell>
          <cell r="M17951" t="str">
            <v>NC Retail</v>
          </cell>
          <cell r="Q17951">
            <v>100</v>
          </cell>
          <cell r="U17951" t="str">
            <v>Direct Assign</v>
          </cell>
        </row>
        <row r="17952">
          <cell r="L17952" t="str">
            <v>Jurisdiction</v>
          </cell>
          <cell r="M17952" t="str">
            <v>NC Wholesale</v>
          </cell>
          <cell r="Q17952">
            <v>0</v>
          </cell>
          <cell r="U17952" t="str">
            <v>Direct Assign</v>
          </cell>
        </row>
        <row r="17953">
          <cell r="L17953" t="str">
            <v>Jurisdiction</v>
          </cell>
          <cell r="M17953" t="str">
            <v>Other - Jur</v>
          </cell>
          <cell r="Q17953">
            <v>0</v>
          </cell>
          <cell r="U17953" t="str">
            <v>Direct Assign</v>
          </cell>
        </row>
        <row r="17954">
          <cell r="L17954" t="str">
            <v>Jurisdiction</v>
          </cell>
          <cell r="M17954" t="str">
            <v>SC Greenwood</v>
          </cell>
          <cell r="Q17954">
            <v>0</v>
          </cell>
          <cell r="U17954" t="str">
            <v>Direct Assign</v>
          </cell>
        </row>
        <row r="17955">
          <cell r="L17955" t="str">
            <v>Jurisdiction</v>
          </cell>
          <cell r="M17955" t="str">
            <v>SC Retail</v>
          </cell>
          <cell r="Q17955">
            <v>0</v>
          </cell>
          <cell r="U17955" t="str">
            <v>Direct Assign</v>
          </cell>
        </row>
        <row r="17956">
          <cell r="L17956" t="str">
            <v>Jurisdiction</v>
          </cell>
          <cell r="M17956" t="str">
            <v>SC Wholesale</v>
          </cell>
          <cell r="Q17956">
            <v>0</v>
          </cell>
          <cell r="U17956" t="str">
            <v>Direct Assign</v>
          </cell>
        </row>
        <row r="17957">
          <cell r="L17957" t="str">
            <v>Recovery Class</v>
          </cell>
          <cell r="M17957" t="str">
            <v>Base Rates</v>
          </cell>
          <cell r="Q17957">
            <v>100</v>
          </cell>
          <cell r="U17957" t="str">
            <v>Direct Assign</v>
          </cell>
        </row>
        <row r="17958">
          <cell r="L17958" t="str">
            <v>Customer Class</v>
          </cell>
          <cell r="M17958" t="str">
            <v>NCGL</v>
          </cell>
          <cell r="Q17958">
            <v>0</v>
          </cell>
          <cell r="U17958" t="str">
            <v>Direct Assign</v>
          </cell>
        </row>
        <row r="17959">
          <cell r="L17959" t="str">
            <v>Customer Class</v>
          </cell>
          <cell r="M17959" t="str">
            <v>NCI</v>
          </cell>
          <cell r="Q17959">
            <v>0</v>
          </cell>
          <cell r="U17959" t="str">
            <v>Direct Assign</v>
          </cell>
        </row>
        <row r="17960">
          <cell r="L17960" t="str">
            <v>Customer Class</v>
          </cell>
          <cell r="M17960" t="str">
            <v>NCLGS</v>
          </cell>
          <cell r="Q17960">
            <v>0</v>
          </cell>
          <cell r="U17960" t="str">
            <v>Direct Assign</v>
          </cell>
        </row>
        <row r="17961">
          <cell r="L17961" t="str">
            <v>Customer Class</v>
          </cell>
          <cell r="M17961" t="str">
            <v>NCNL</v>
          </cell>
          <cell r="Q17961">
            <v>0</v>
          </cell>
          <cell r="U17961" t="str">
            <v>Direct Assign</v>
          </cell>
        </row>
        <row r="17962">
          <cell r="L17962" t="str">
            <v>Customer Class</v>
          </cell>
          <cell r="M17962" t="str">
            <v>NCOL</v>
          </cell>
          <cell r="Q17962">
            <v>0</v>
          </cell>
          <cell r="U17962" t="str">
            <v>Direct Assign</v>
          </cell>
        </row>
        <row r="17963">
          <cell r="L17963" t="str">
            <v>Customer Class</v>
          </cell>
          <cell r="M17963" t="str">
            <v>NCOPTGSL</v>
          </cell>
          <cell r="Q17963">
            <v>0</v>
          </cell>
          <cell r="U17963" t="str">
            <v>Direct Assign</v>
          </cell>
        </row>
        <row r="17964">
          <cell r="L17964" t="str">
            <v>Customer Class</v>
          </cell>
          <cell r="M17964" t="str">
            <v>NCOPTGSM</v>
          </cell>
          <cell r="Q17964">
            <v>100</v>
          </cell>
          <cell r="U17964" t="str">
            <v>Direct Assign</v>
          </cell>
        </row>
        <row r="17965">
          <cell r="L17965" t="str">
            <v>Customer Class</v>
          </cell>
          <cell r="M17965" t="str">
            <v>NCOPTVGPL</v>
          </cell>
          <cell r="Q17965">
            <v>0</v>
          </cell>
          <cell r="U17965" t="str">
            <v>Direct Assign</v>
          </cell>
        </row>
        <row r="17966">
          <cell r="L17966" t="str">
            <v>Customer Class</v>
          </cell>
          <cell r="M17966" t="str">
            <v>NCOPTVGPM</v>
          </cell>
          <cell r="Q17966">
            <v>0</v>
          </cell>
          <cell r="U17966" t="str">
            <v>Direct Assign</v>
          </cell>
        </row>
        <row r="17967">
          <cell r="L17967" t="str">
            <v>Customer Class</v>
          </cell>
          <cell r="M17967" t="str">
            <v>NCOPTVGPS</v>
          </cell>
          <cell r="Q17967">
            <v>0</v>
          </cell>
          <cell r="U17967" t="str">
            <v>Direct Assign</v>
          </cell>
        </row>
        <row r="17968">
          <cell r="L17968" t="str">
            <v>Customer Class</v>
          </cell>
          <cell r="M17968" t="str">
            <v>NCOPTVGSS</v>
          </cell>
          <cell r="Q17968">
            <v>0</v>
          </cell>
          <cell r="U17968" t="str">
            <v>Direct Assign</v>
          </cell>
        </row>
        <row r="17969">
          <cell r="L17969" t="str">
            <v>Customer Class</v>
          </cell>
          <cell r="M17969" t="str">
            <v>NCOPTVIPL</v>
          </cell>
          <cell r="Q17969">
            <v>0</v>
          </cell>
          <cell r="U17969" t="str">
            <v>Direct Assign</v>
          </cell>
        </row>
        <row r="17970">
          <cell r="L17970" t="str">
            <v>Customer Class</v>
          </cell>
          <cell r="M17970" t="str">
            <v>NCOPTVIPM</v>
          </cell>
          <cell r="Q17970">
            <v>0</v>
          </cell>
          <cell r="U17970" t="str">
            <v>Direct Assign</v>
          </cell>
        </row>
        <row r="17971">
          <cell r="L17971" t="str">
            <v>Customer Class</v>
          </cell>
          <cell r="M17971" t="str">
            <v>NCOPTVIPS</v>
          </cell>
          <cell r="Q17971">
            <v>0</v>
          </cell>
          <cell r="U17971" t="str">
            <v>Direct Assign</v>
          </cell>
        </row>
        <row r="17972">
          <cell r="L17972" t="str">
            <v>Customer Class</v>
          </cell>
          <cell r="M17972" t="str">
            <v>NCOPTVISL</v>
          </cell>
          <cell r="Q17972">
            <v>0</v>
          </cell>
          <cell r="U17972" t="str">
            <v>Direct Assign</v>
          </cell>
        </row>
        <row r="17973">
          <cell r="L17973" t="str">
            <v>Customer Class</v>
          </cell>
          <cell r="M17973" t="str">
            <v>NCOPTVISM</v>
          </cell>
          <cell r="Q17973">
            <v>0</v>
          </cell>
          <cell r="U17973" t="str">
            <v>Direct Assign</v>
          </cell>
        </row>
        <row r="17974">
          <cell r="L17974" t="str">
            <v>Customer Class</v>
          </cell>
          <cell r="M17974" t="str">
            <v>NCOPTVISS</v>
          </cell>
          <cell r="Q17974">
            <v>0</v>
          </cell>
          <cell r="U17974" t="str">
            <v>Direct Assign</v>
          </cell>
        </row>
        <row r="17975">
          <cell r="L17975" t="str">
            <v>Customer Class</v>
          </cell>
          <cell r="M17975" t="str">
            <v>NCOPTVTLG</v>
          </cell>
          <cell r="Q17975">
            <v>0</v>
          </cell>
          <cell r="U17975" t="str">
            <v>Direct Assign</v>
          </cell>
        </row>
        <row r="17976">
          <cell r="L17976" t="str">
            <v>Customer Class</v>
          </cell>
          <cell r="M17976" t="str">
            <v>NCPL</v>
          </cell>
          <cell r="Q17976">
            <v>0</v>
          </cell>
          <cell r="U17976" t="str">
            <v>Direct Assign</v>
          </cell>
        </row>
        <row r="17977">
          <cell r="L17977" t="str">
            <v>Customer Class</v>
          </cell>
          <cell r="M17977" t="str">
            <v>NCRE</v>
          </cell>
          <cell r="Q17977">
            <v>0</v>
          </cell>
          <cell r="U17977" t="str">
            <v>Direct Assign</v>
          </cell>
        </row>
        <row r="17978">
          <cell r="L17978" t="str">
            <v>Customer Class</v>
          </cell>
          <cell r="M17978" t="str">
            <v>NCRS-1</v>
          </cell>
          <cell r="Q17978">
            <v>0</v>
          </cell>
          <cell r="U17978" t="str">
            <v>Direct Assign</v>
          </cell>
        </row>
        <row r="17979">
          <cell r="L17979" t="str">
            <v>Customer Class</v>
          </cell>
          <cell r="M17979" t="str">
            <v>NCRT</v>
          </cell>
          <cell r="Q17979">
            <v>0</v>
          </cell>
          <cell r="U17979" t="str">
            <v>Direct Assign</v>
          </cell>
        </row>
        <row r="17980">
          <cell r="L17980" t="str">
            <v>Customer Class</v>
          </cell>
          <cell r="M17980" t="str">
            <v>NCSGS</v>
          </cell>
          <cell r="Q17980">
            <v>0</v>
          </cell>
          <cell r="U17980" t="str">
            <v>Direct Assign</v>
          </cell>
        </row>
        <row r="17981">
          <cell r="L17981" t="str">
            <v>Customer Class</v>
          </cell>
          <cell r="M17981" t="str">
            <v>NCTS</v>
          </cell>
          <cell r="Q17981">
            <v>0</v>
          </cell>
          <cell r="U17981" t="str">
            <v>Direct Assign</v>
          </cell>
        </row>
        <row r="17982">
          <cell r="L17982" t="str">
            <v>Function</v>
          </cell>
          <cell r="M17982" t="str">
            <v>Dist-Conductors</v>
          </cell>
          <cell r="Q17982">
            <v>0</v>
          </cell>
          <cell r="U17982" t="str">
            <v>Direct Dist-Substation</v>
          </cell>
        </row>
        <row r="17983">
          <cell r="L17983" t="str">
            <v>Function</v>
          </cell>
          <cell r="M17983" t="str">
            <v>Dist-Customer</v>
          </cell>
          <cell r="Q17983">
            <v>0</v>
          </cell>
          <cell r="U17983" t="str">
            <v>Direct Dist-Substation</v>
          </cell>
        </row>
        <row r="17984">
          <cell r="L17984" t="str">
            <v>Function</v>
          </cell>
          <cell r="M17984" t="str">
            <v>Dist-Other Local</v>
          </cell>
          <cell r="Q17984">
            <v>0</v>
          </cell>
          <cell r="U17984" t="str">
            <v>Direct Dist-Substation</v>
          </cell>
        </row>
        <row r="17985">
          <cell r="L17985" t="str">
            <v>Function</v>
          </cell>
          <cell r="M17985" t="str">
            <v>Dist-Pole,Tow,Fix</v>
          </cell>
          <cell r="Q17985">
            <v>0</v>
          </cell>
          <cell r="U17985" t="str">
            <v>Direct Dist-Substation</v>
          </cell>
        </row>
        <row r="17986">
          <cell r="L17986" t="str">
            <v>Function</v>
          </cell>
          <cell r="M17986" t="str">
            <v>Dist-Substations</v>
          </cell>
          <cell r="Q17986">
            <v>100</v>
          </cell>
          <cell r="U17986" t="str">
            <v>Direct Dist-Substation</v>
          </cell>
        </row>
        <row r="17987">
          <cell r="L17987" t="str">
            <v>Function</v>
          </cell>
          <cell r="M17987" t="str">
            <v>Dist-Transformers</v>
          </cell>
          <cell r="Q17987">
            <v>0</v>
          </cell>
          <cell r="U17987" t="str">
            <v>Direct Dist-Substation</v>
          </cell>
        </row>
        <row r="17988">
          <cell r="L17988" t="str">
            <v>Function</v>
          </cell>
          <cell r="M17988" t="str">
            <v>Production Demand</v>
          </cell>
          <cell r="Q17988">
            <v>0</v>
          </cell>
          <cell r="U17988" t="str">
            <v>Direct Dist-Substation</v>
          </cell>
        </row>
        <row r="17989">
          <cell r="L17989" t="str">
            <v>Function</v>
          </cell>
          <cell r="M17989" t="str">
            <v>Production Energy</v>
          </cell>
          <cell r="Q17989">
            <v>0</v>
          </cell>
          <cell r="U17989" t="str">
            <v>Direct Dist-Substation</v>
          </cell>
        </row>
        <row r="17990">
          <cell r="L17990" t="str">
            <v>Function</v>
          </cell>
          <cell r="M17990" t="str">
            <v>Transmission</v>
          </cell>
          <cell r="Q17990">
            <v>0</v>
          </cell>
          <cell r="U17990" t="str">
            <v>Direct Dist-Substation</v>
          </cell>
        </row>
        <row r="17991">
          <cell r="L17991" t="str">
            <v>Function</v>
          </cell>
          <cell r="M17991" t="str">
            <v>Unallocated-Func</v>
          </cell>
          <cell r="Q17991">
            <v>0</v>
          </cell>
          <cell r="U17991" t="str">
            <v>Direct Dist-Substation</v>
          </cell>
        </row>
        <row r="17992">
          <cell r="L17992" t="str">
            <v>Jurisdiction</v>
          </cell>
          <cell r="M17992" t="str">
            <v>NC Retail</v>
          </cell>
          <cell r="Q17992">
            <v>100</v>
          </cell>
          <cell r="U17992" t="str">
            <v>Direct Assign</v>
          </cell>
        </row>
        <row r="17993">
          <cell r="L17993" t="str">
            <v>Jurisdiction</v>
          </cell>
          <cell r="M17993" t="str">
            <v>NC Wholesale</v>
          </cell>
          <cell r="Q17993">
            <v>0</v>
          </cell>
          <cell r="U17993" t="str">
            <v>Direct Assign</v>
          </cell>
        </row>
        <row r="17994">
          <cell r="L17994" t="str">
            <v>Jurisdiction</v>
          </cell>
          <cell r="M17994" t="str">
            <v>Other - Jur</v>
          </cell>
          <cell r="Q17994">
            <v>0</v>
          </cell>
          <cell r="U17994" t="str">
            <v>Direct Assign</v>
          </cell>
        </row>
        <row r="17995">
          <cell r="L17995" t="str">
            <v>Jurisdiction</v>
          </cell>
          <cell r="M17995" t="str">
            <v>SC Greenwood</v>
          </cell>
          <cell r="Q17995">
            <v>0</v>
          </cell>
          <cell r="U17995" t="str">
            <v>Direct Assign</v>
          </cell>
        </row>
        <row r="17996">
          <cell r="L17996" t="str">
            <v>Jurisdiction</v>
          </cell>
          <cell r="M17996" t="str">
            <v>SC Retail</v>
          </cell>
          <cell r="Q17996">
            <v>0</v>
          </cell>
          <cell r="U17996" t="str">
            <v>Direct Assign</v>
          </cell>
        </row>
        <row r="17997">
          <cell r="L17997" t="str">
            <v>Jurisdiction</v>
          </cell>
          <cell r="M17997" t="str">
            <v>SC Wholesale</v>
          </cell>
          <cell r="Q17997">
            <v>0</v>
          </cell>
          <cell r="U17997" t="str">
            <v>Direct Assign</v>
          </cell>
        </row>
        <row r="17998">
          <cell r="L17998" t="str">
            <v>Recovery Class</v>
          </cell>
          <cell r="M17998" t="str">
            <v>Base Rates</v>
          </cell>
          <cell r="Q17998">
            <v>100</v>
          </cell>
          <cell r="U17998" t="str">
            <v>Direct Assign</v>
          </cell>
        </row>
        <row r="17999">
          <cell r="L17999" t="str">
            <v>Customer Class</v>
          </cell>
          <cell r="M17999" t="str">
            <v>NCGL</v>
          </cell>
          <cell r="Q17999">
            <v>0</v>
          </cell>
          <cell r="U17999" t="str">
            <v>Direct Assign</v>
          </cell>
        </row>
        <row r="18000">
          <cell r="L18000" t="str">
            <v>Customer Class</v>
          </cell>
          <cell r="M18000" t="str">
            <v>NCI</v>
          </cell>
          <cell r="Q18000">
            <v>0</v>
          </cell>
          <cell r="U18000" t="str">
            <v>Direct Assign</v>
          </cell>
        </row>
        <row r="18001">
          <cell r="L18001" t="str">
            <v>Customer Class</v>
          </cell>
          <cell r="M18001" t="str">
            <v>NCLGS</v>
          </cell>
          <cell r="Q18001">
            <v>0</v>
          </cell>
          <cell r="U18001" t="str">
            <v>Direct Assign</v>
          </cell>
        </row>
        <row r="18002">
          <cell r="L18002" t="str">
            <v>Customer Class</v>
          </cell>
          <cell r="M18002" t="str">
            <v>NCNL</v>
          </cell>
          <cell r="Q18002">
            <v>0</v>
          </cell>
          <cell r="U18002" t="str">
            <v>Direct Assign</v>
          </cell>
        </row>
        <row r="18003">
          <cell r="L18003" t="str">
            <v>Customer Class</v>
          </cell>
          <cell r="M18003" t="str">
            <v>NCOL</v>
          </cell>
          <cell r="Q18003">
            <v>0</v>
          </cell>
          <cell r="U18003" t="str">
            <v>Direct Assign</v>
          </cell>
        </row>
        <row r="18004">
          <cell r="L18004" t="str">
            <v>Customer Class</v>
          </cell>
          <cell r="M18004" t="str">
            <v>NCOPTGSL</v>
          </cell>
          <cell r="Q18004">
            <v>0</v>
          </cell>
          <cell r="U18004" t="str">
            <v>Direct Assign</v>
          </cell>
        </row>
        <row r="18005">
          <cell r="L18005" t="str">
            <v>Customer Class</v>
          </cell>
          <cell r="M18005" t="str">
            <v>NCOPTGSM</v>
          </cell>
          <cell r="Q18005">
            <v>0</v>
          </cell>
          <cell r="U18005" t="str">
            <v>Direct Assign</v>
          </cell>
        </row>
        <row r="18006">
          <cell r="L18006" t="str">
            <v>Customer Class</v>
          </cell>
          <cell r="M18006" t="str">
            <v>NCOPTVGPL</v>
          </cell>
          <cell r="Q18006">
            <v>0</v>
          </cell>
          <cell r="U18006" t="str">
            <v>Direct Assign</v>
          </cell>
        </row>
        <row r="18007">
          <cell r="L18007" t="str">
            <v>Customer Class</v>
          </cell>
          <cell r="M18007" t="str">
            <v>NCOPTVGPM</v>
          </cell>
          <cell r="Q18007">
            <v>0</v>
          </cell>
          <cell r="U18007" t="str">
            <v>Direct Assign</v>
          </cell>
        </row>
        <row r="18008">
          <cell r="L18008" t="str">
            <v>Customer Class</v>
          </cell>
          <cell r="M18008" t="str">
            <v>NCOPTVGPS</v>
          </cell>
          <cell r="Q18008">
            <v>0</v>
          </cell>
          <cell r="U18008" t="str">
            <v>Direct Assign</v>
          </cell>
        </row>
        <row r="18009">
          <cell r="L18009" t="str">
            <v>Customer Class</v>
          </cell>
          <cell r="M18009" t="str">
            <v>NCOPTVGSS</v>
          </cell>
          <cell r="Q18009">
            <v>100</v>
          </cell>
          <cell r="U18009" t="str">
            <v>Direct Assign</v>
          </cell>
        </row>
        <row r="18010">
          <cell r="L18010" t="str">
            <v>Customer Class</v>
          </cell>
          <cell r="M18010" t="str">
            <v>NCOPTVIPL</v>
          </cell>
          <cell r="Q18010">
            <v>0</v>
          </cell>
          <cell r="U18010" t="str">
            <v>Direct Assign</v>
          </cell>
        </row>
        <row r="18011">
          <cell r="L18011" t="str">
            <v>Customer Class</v>
          </cell>
          <cell r="M18011" t="str">
            <v>NCOPTVIPM</v>
          </cell>
          <cell r="Q18011">
            <v>0</v>
          </cell>
          <cell r="U18011" t="str">
            <v>Direct Assign</v>
          </cell>
        </row>
        <row r="18012">
          <cell r="L18012" t="str">
            <v>Customer Class</v>
          </cell>
          <cell r="M18012" t="str">
            <v>NCOPTVIPS</v>
          </cell>
          <cell r="Q18012">
            <v>0</v>
          </cell>
          <cell r="U18012" t="str">
            <v>Direct Assign</v>
          </cell>
        </row>
        <row r="18013">
          <cell r="L18013" t="str">
            <v>Customer Class</v>
          </cell>
          <cell r="M18013" t="str">
            <v>NCOPTVISL</v>
          </cell>
          <cell r="Q18013">
            <v>0</v>
          </cell>
          <cell r="U18013" t="str">
            <v>Direct Assign</v>
          </cell>
        </row>
        <row r="18014">
          <cell r="L18014" t="str">
            <v>Customer Class</v>
          </cell>
          <cell r="M18014" t="str">
            <v>NCOPTVISM</v>
          </cell>
          <cell r="Q18014">
            <v>0</v>
          </cell>
          <cell r="U18014" t="str">
            <v>Direct Assign</v>
          </cell>
        </row>
        <row r="18015">
          <cell r="L18015" t="str">
            <v>Customer Class</v>
          </cell>
          <cell r="M18015" t="str">
            <v>NCOPTVISS</v>
          </cell>
          <cell r="Q18015">
            <v>0</v>
          </cell>
          <cell r="U18015" t="str">
            <v>Direct Assign</v>
          </cell>
        </row>
        <row r="18016">
          <cell r="L18016" t="str">
            <v>Customer Class</v>
          </cell>
          <cell r="M18016" t="str">
            <v>NCOPTVTLG</v>
          </cell>
          <cell r="Q18016">
            <v>0</v>
          </cell>
          <cell r="U18016" t="str">
            <v>Direct Assign</v>
          </cell>
        </row>
        <row r="18017">
          <cell r="L18017" t="str">
            <v>Customer Class</v>
          </cell>
          <cell r="M18017" t="str">
            <v>NCPL</v>
          </cell>
          <cell r="Q18017">
            <v>0</v>
          </cell>
          <cell r="U18017" t="str">
            <v>Direct Assign</v>
          </cell>
        </row>
        <row r="18018">
          <cell r="L18018" t="str">
            <v>Customer Class</v>
          </cell>
          <cell r="M18018" t="str">
            <v>NCRE</v>
          </cell>
          <cell r="Q18018">
            <v>0</v>
          </cell>
          <cell r="U18018" t="str">
            <v>Direct Assign</v>
          </cell>
        </row>
        <row r="18019">
          <cell r="L18019" t="str">
            <v>Customer Class</v>
          </cell>
          <cell r="M18019" t="str">
            <v>NCRS-1</v>
          </cell>
          <cell r="Q18019">
            <v>0</v>
          </cell>
          <cell r="U18019" t="str">
            <v>Direct Assign</v>
          </cell>
        </row>
        <row r="18020">
          <cell r="L18020" t="str">
            <v>Customer Class</v>
          </cell>
          <cell r="M18020" t="str">
            <v>NCRT</v>
          </cell>
          <cell r="Q18020">
            <v>0</v>
          </cell>
          <cell r="U18020" t="str">
            <v>Direct Assign</v>
          </cell>
        </row>
        <row r="18021">
          <cell r="L18021" t="str">
            <v>Customer Class</v>
          </cell>
          <cell r="M18021" t="str">
            <v>NCSGS</v>
          </cell>
          <cell r="Q18021">
            <v>0</v>
          </cell>
          <cell r="U18021" t="str">
            <v>Direct Assign</v>
          </cell>
        </row>
        <row r="18022">
          <cell r="L18022" t="str">
            <v>Customer Class</v>
          </cell>
          <cell r="M18022" t="str">
            <v>NCTS</v>
          </cell>
          <cell r="Q18022">
            <v>0</v>
          </cell>
          <cell r="U18022" t="str">
            <v>Direct Assign</v>
          </cell>
        </row>
        <row r="18023">
          <cell r="L18023" t="str">
            <v>Function</v>
          </cell>
          <cell r="M18023" t="str">
            <v>Dist-Conductors</v>
          </cell>
          <cell r="Q18023">
            <v>0</v>
          </cell>
          <cell r="U18023" t="str">
            <v>Direct Dist-Substation</v>
          </cell>
        </row>
        <row r="18024">
          <cell r="L18024" t="str">
            <v>Function</v>
          </cell>
          <cell r="M18024" t="str">
            <v>Dist-Customer</v>
          </cell>
          <cell r="Q18024">
            <v>0</v>
          </cell>
          <cell r="U18024" t="str">
            <v>Direct Dist-Substation</v>
          </cell>
        </row>
        <row r="18025">
          <cell r="L18025" t="str">
            <v>Function</v>
          </cell>
          <cell r="M18025" t="str">
            <v>Dist-Other Local</v>
          </cell>
          <cell r="Q18025">
            <v>0</v>
          </cell>
          <cell r="U18025" t="str">
            <v>Direct Dist-Substation</v>
          </cell>
        </row>
        <row r="18026">
          <cell r="L18026" t="str">
            <v>Function</v>
          </cell>
          <cell r="M18026" t="str">
            <v>Dist-Pole,Tow,Fix</v>
          </cell>
          <cell r="Q18026">
            <v>0</v>
          </cell>
          <cell r="U18026" t="str">
            <v>Direct Dist-Substation</v>
          </cell>
        </row>
        <row r="18027">
          <cell r="L18027" t="str">
            <v>Function</v>
          </cell>
          <cell r="M18027" t="str">
            <v>Dist-Substations</v>
          </cell>
          <cell r="Q18027">
            <v>100</v>
          </cell>
          <cell r="U18027" t="str">
            <v>Direct Dist-Substation</v>
          </cell>
        </row>
        <row r="18028">
          <cell r="L18028" t="str">
            <v>Function</v>
          </cell>
          <cell r="M18028" t="str">
            <v>Dist-Transformers</v>
          </cell>
          <cell r="Q18028">
            <v>0</v>
          </cell>
          <cell r="U18028" t="str">
            <v>Direct Dist-Substation</v>
          </cell>
        </row>
        <row r="18029">
          <cell r="L18029" t="str">
            <v>Function</v>
          </cell>
          <cell r="M18029" t="str">
            <v>Production Demand</v>
          </cell>
          <cell r="Q18029">
            <v>0</v>
          </cell>
          <cell r="U18029" t="str">
            <v>Direct Dist-Substation</v>
          </cell>
        </row>
        <row r="18030">
          <cell r="L18030" t="str">
            <v>Function</v>
          </cell>
          <cell r="M18030" t="str">
            <v>Production Energy</v>
          </cell>
          <cell r="Q18030">
            <v>0</v>
          </cell>
          <cell r="U18030" t="str">
            <v>Direct Dist-Substation</v>
          </cell>
        </row>
        <row r="18031">
          <cell r="L18031" t="str">
            <v>Function</v>
          </cell>
          <cell r="M18031" t="str">
            <v>Transmission</v>
          </cell>
          <cell r="Q18031">
            <v>0</v>
          </cell>
          <cell r="U18031" t="str">
            <v>Direct Dist-Substation</v>
          </cell>
        </row>
        <row r="18032">
          <cell r="L18032" t="str">
            <v>Function</v>
          </cell>
          <cell r="M18032" t="str">
            <v>Unallocated-Func</v>
          </cell>
          <cell r="Q18032">
            <v>0</v>
          </cell>
          <cell r="U18032" t="str">
            <v>Direct Dist-Substation</v>
          </cell>
        </row>
        <row r="18033">
          <cell r="L18033" t="str">
            <v>Jurisdiction</v>
          </cell>
          <cell r="M18033" t="str">
            <v>NC Retail</v>
          </cell>
          <cell r="Q18033">
            <v>100</v>
          </cell>
          <cell r="U18033" t="str">
            <v>Direct Assign</v>
          </cell>
        </row>
        <row r="18034">
          <cell r="L18034" t="str">
            <v>Jurisdiction</v>
          </cell>
          <cell r="M18034" t="str">
            <v>NC Wholesale</v>
          </cell>
          <cell r="Q18034">
            <v>0</v>
          </cell>
          <cell r="U18034" t="str">
            <v>Direct Assign</v>
          </cell>
        </row>
        <row r="18035">
          <cell r="L18035" t="str">
            <v>Jurisdiction</v>
          </cell>
          <cell r="M18035" t="str">
            <v>Other - Jur</v>
          </cell>
          <cell r="Q18035">
            <v>0</v>
          </cell>
          <cell r="U18035" t="str">
            <v>Direct Assign</v>
          </cell>
        </row>
        <row r="18036">
          <cell r="L18036" t="str">
            <v>Jurisdiction</v>
          </cell>
          <cell r="M18036" t="str">
            <v>SC Greenwood</v>
          </cell>
          <cell r="Q18036">
            <v>0</v>
          </cell>
          <cell r="U18036" t="str">
            <v>Direct Assign</v>
          </cell>
        </row>
        <row r="18037">
          <cell r="L18037" t="str">
            <v>Jurisdiction</v>
          </cell>
          <cell r="M18037" t="str">
            <v>SC Retail</v>
          </cell>
          <cell r="Q18037">
            <v>0</v>
          </cell>
          <cell r="U18037" t="str">
            <v>Direct Assign</v>
          </cell>
        </row>
        <row r="18038">
          <cell r="L18038" t="str">
            <v>Jurisdiction</v>
          </cell>
          <cell r="M18038" t="str">
            <v>SC Wholesale</v>
          </cell>
          <cell r="Q18038">
            <v>0</v>
          </cell>
          <cell r="U18038" t="str">
            <v>Direct Assign</v>
          </cell>
        </row>
        <row r="18039">
          <cell r="L18039" t="str">
            <v>Recovery Class</v>
          </cell>
          <cell r="M18039" t="str">
            <v>Base Rates</v>
          </cell>
          <cell r="Q18039">
            <v>100</v>
          </cell>
          <cell r="U18039" t="str">
            <v>Direct Assign</v>
          </cell>
        </row>
        <row r="18040">
          <cell r="L18040" t="str">
            <v>Customer Class</v>
          </cell>
          <cell r="M18040" t="str">
            <v>NCGL</v>
          </cell>
          <cell r="Q18040">
            <v>0</v>
          </cell>
          <cell r="U18040" t="str">
            <v>Direct Assign</v>
          </cell>
        </row>
        <row r="18041">
          <cell r="L18041" t="str">
            <v>Customer Class</v>
          </cell>
          <cell r="M18041" t="str">
            <v>NCI</v>
          </cell>
          <cell r="Q18041">
            <v>0</v>
          </cell>
          <cell r="U18041" t="str">
            <v>Direct Assign</v>
          </cell>
        </row>
        <row r="18042">
          <cell r="L18042" t="str">
            <v>Customer Class</v>
          </cell>
          <cell r="M18042" t="str">
            <v>NCLGS</v>
          </cell>
          <cell r="Q18042">
            <v>0</v>
          </cell>
          <cell r="U18042" t="str">
            <v>Direct Assign</v>
          </cell>
        </row>
        <row r="18043">
          <cell r="L18043" t="str">
            <v>Customer Class</v>
          </cell>
          <cell r="M18043" t="str">
            <v>NCNL</v>
          </cell>
          <cell r="Q18043">
            <v>0</v>
          </cell>
          <cell r="U18043" t="str">
            <v>Direct Assign</v>
          </cell>
        </row>
        <row r="18044">
          <cell r="L18044" t="str">
            <v>Customer Class</v>
          </cell>
          <cell r="M18044" t="str">
            <v>NCOL</v>
          </cell>
          <cell r="Q18044">
            <v>0</v>
          </cell>
          <cell r="U18044" t="str">
            <v>Direct Assign</v>
          </cell>
        </row>
        <row r="18045">
          <cell r="L18045" t="str">
            <v>Customer Class</v>
          </cell>
          <cell r="M18045" t="str">
            <v>NCOPTGSL</v>
          </cell>
          <cell r="Q18045">
            <v>0</v>
          </cell>
          <cell r="U18045" t="str">
            <v>Direct Assign</v>
          </cell>
        </row>
        <row r="18046">
          <cell r="L18046" t="str">
            <v>Customer Class</v>
          </cell>
          <cell r="M18046" t="str">
            <v>NCOPTGSM</v>
          </cell>
          <cell r="Q18046">
            <v>0</v>
          </cell>
          <cell r="U18046" t="str">
            <v>Direct Assign</v>
          </cell>
        </row>
        <row r="18047">
          <cell r="L18047" t="str">
            <v>Customer Class</v>
          </cell>
          <cell r="M18047" t="str">
            <v>NCOPTVGPL</v>
          </cell>
          <cell r="Q18047">
            <v>0</v>
          </cell>
          <cell r="U18047" t="str">
            <v>Direct Assign</v>
          </cell>
        </row>
        <row r="18048">
          <cell r="L18048" t="str">
            <v>Customer Class</v>
          </cell>
          <cell r="M18048" t="str">
            <v>NCOPTVGPM</v>
          </cell>
          <cell r="Q18048">
            <v>0</v>
          </cell>
          <cell r="U18048" t="str">
            <v>Direct Assign</v>
          </cell>
        </row>
        <row r="18049">
          <cell r="L18049" t="str">
            <v>Customer Class</v>
          </cell>
          <cell r="M18049" t="str">
            <v>NCOPTVGPS</v>
          </cell>
          <cell r="Q18049">
            <v>0</v>
          </cell>
          <cell r="U18049" t="str">
            <v>Direct Assign</v>
          </cell>
        </row>
        <row r="18050">
          <cell r="L18050" t="str">
            <v>Customer Class</v>
          </cell>
          <cell r="M18050" t="str">
            <v>NCOPTVGSS</v>
          </cell>
          <cell r="Q18050">
            <v>0</v>
          </cell>
          <cell r="U18050" t="str">
            <v>Direct Assign</v>
          </cell>
        </row>
        <row r="18051">
          <cell r="L18051" t="str">
            <v>Customer Class</v>
          </cell>
          <cell r="M18051" t="str">
            <v>NCOPTVIPL</v>
          </cell>
          <cell r="Q18051">
            <v>100</v>
          </cell>
          <cell r="U18051" t="str">
            <v>Direct Assign</v>
          </cell>
        </row>
        <row r="18052">
          <cell r="L18052" t="str">
            <v>Customer Class</v>
          </cell>
          <cell r="M18052" t="str">
            <v>NCOPTVIPM</v>
          </cell>
          <cell r="Q18052">
            <v>0</v>
          </cell>
          <cell r="U18052" t="str">
            <v>Direct Assign</v>
          </cell>
        </row>
        <row r="18053">
          <cell r="L18053" t="str">
            <v>Customer Class</v>
          </cell>
          <cell r="M18053" t="str">
            <v>NCOPTVIPS</v>
          </cell>
          <cell r="Q18053">
            <v>0</v>
          </cell>
          <cell r="U18053" t="str">
            <v>Direct Assign</v>
          </cell>
        </row>
        <row r="18054">
          <cell r="L18054" t="str">
            <v>Customer Class</v>
          </cell>
          <cell r="M18054" t="str">
            <v>NCOPTVISL</v>
          </cell>
          <cell r="Q18054">
            <v>0</v>
          </cell>
          <cell r="U18054" t="str">
            <v>Direct Assign</v>
          </cell>
        </row>
        <row r="18055">
          <cell r="L18055" t="str">
            <v>Customer Class</v>
          </cell>
          <cell r="M18055" t="str">
            <v>NCOPTVISM</v>
          </cell>
          <cell r="Q18055">
            <v>0</v>
          </cell>
          <cell r="U18055" t="str">
            <v>Direct Assign</v>
          </cell>
        </row>
        <row r="18056">
          <cell r="L18056" t="str">
            <v>Customer Class</v>
          </cell>
          <cell r="M18056" t="str">
            <v>NCOPTVISS</v>
          </cell>
          <cell r="Q18056">
            <v>0</v>
          </cell>
          <cell r="U18056" t="str">
            <v>Direct Assign</v>
          </cell>
        </row>
        <row r="18057">
          <cell r="L18057" t="str">
            <v>Customer Class</v>
          </cell>
          <cell r="M18057" t="str">
            <v>NCOPTVTLG</v>
          </cell>
          <cell r="Q18057">
            <v>0</v>
          </cell>
          <cell r="U18057" t="str">
            <v>Direct Assign</v>
          </cell>
        </row>
        <row r="18058">
          <cell r="L18058" t="str">
            <v>Customer Class</v>
          </cell>
          <cell r="M18058" t="str">
            <v>NCPL</v>
          </cell>
          <cell r="Q18058">
            <v>0</v>
          </cell>
          <cell r="U18058" t="str">
            <v>Direct Assign</v>
          </cell>
        </row>
        <row r="18059">
          <cell r="L18059" t="str">
            <v>Customer Class</v>
          </cell>
          <cell r="M18059" t="str">
            <v>NCRE</v>
          </cell>
          <cell r="Q18059">
            <v>0</v>
          </cell>
          <cell r="U18059" t="str">
            <v>Direct Assign</v>
          </cell>
        </row>
        <row r="18060">
          <cell r="L18060" t="str">
            <v>Customer Class</v>
          </cell>
          <cell r="M18060" t="str">
            <v>NCRS-1</v>
          </cell>
          <cell r="Q18060">
            <v>0</v>
          </cell>
          <cell r="U18060" t="str">
            <v>Direct Assign</v>
          </cell>
        </row>
        <row r="18061">
          <cell r="L18061" t="str">
            <v>Customer Class</v>
          </cell>
          <cell r="M18061" t="str">
            <v>NCRT</v>
          </cell>
          <cell r="Q18061">
            <v>0</v>
          </cell>
          <cell r="U18061" t="str">
            <v>Direct Assign</v>
          </cell>
        </row>
        <row r="18062">
          <cell r="L18062" t="str">
            <v>Customer Class</v>
          </cell>
          <cell r="M18062" t="str">
            <v>NCSGS</v>
          </cell>
          <cell r="Q18062">
            <v>0</v>
          </cell>
          <cell r="U18062" t="str">
            <v>Direct Assign</v>
          </cell>
        </row>
        <row r="18063">
          <cell r="L18063" t="str">
            <v>Customer Class</v>
          </cell>
          <cell r="M18063" t="str">
            <v>NCTS</v>
          </cell>
          <cell r="Q18063">
            <v>0</v>
          </cell>
          <cell r="U18063" t="str">
            <v>Direct Assign</v>
          </cell>
        </row>
        <row r="18064">
          <cell r="L18064" t="str">
            <v>Function</v>
          </cell>
          <cell r="M18064" t="str">
            <v>Dist-Conductors</v>
          </cell>
          <cell r="Q18064">
            <v>0</v>
          </cell>
          <cell r="U18064" t="str">
            <v>Direct Dist-Substation</v>
          </cell>
        </row>
        <row r="18065">
          <cell r="L18065" t="str">
            <v>Function</v>
          </cell>
          <cell r="M18065" t="str">
            <v>Dist-Customer</v>
          </cell>
          <cell r="Q18065">
            <v>0</v>
          </cell>
          <cell r="U18065" t="str">
            <v>Direct Dist-Substation</v>
          </cell>
        </row>
        <row r="18066">
          <cell r="L18066" t="str">
            <v>Function</v>
          </cell>
          <cell r="M18066" t="str">
            <v>Dist-Other Local</v>
          </cell>
          <cell r="Q18066">
            <v>0</v>
          </cell>
          <cell r="U18066" t="str">
            <v>Direct Dist-Substation</v>
          </cell>
        </row>
        <row r="18067">
          <cell r="L18067" t="str">
            <v>Function</v>
          </cell>
          <cell r="M18067" t="str">
            <v>Dist-Pole,Tow,Fix</v>
          </cell>
          <cell r="Q18067">
            <v>0</v>
          </cell>
          <cell r="U18067" t="str">
            <v>Direct Dist-Substation</v>
          </cell>
        </row>
        <row r="18068">
          <cell r="L18068" t="str">
            <v>Function</v>
          </cell>
          <cell r="M18068" t="str">
            <v>Dist-Substations</v>
          </cell>
          <cell r="Q18068">
            <v>100</v>
          </cell>
          <cell r="U18068" t="str">
            <v>Direct Dist-Substation</v>
          </cell>
        </row>
        <row r="18069">
          <cell r="L18069" t="str">
            <v>Function</v>
          </cell>
          <cell r="M18069" t="str">
            <v>Dist-Transformers</v>
          </cell>
          <cell r="Q18069">
            <v>0</v>
          </cell>
          <cell r="U18069" t="str">
            <v>Direct Dist-Substation</v>
          </cell>
        </row>
        <row r="18070">
          <cell r="L18070" t="str">
            <v>Function</v>
          </cell>
          <cell r="M18070" t="str">
            <v>Production Demand</v>
          </cell>
          <cell r="Q18070">
            <v>0</v>
          </cell>
          <cell r="U18070" t="str">
            <v>Direct Dist-Substation</v>
          </cell>
        </row>
        <row r="18071">
          <cell r="L18071" t="str">
            <v>Function</v>
          </cell>
          <cell r="M18071" t="str">
            <v>Production Energy</v>
          </cell>
          <cell r="Q18071">
            <v>0</v>
          </cell>
          <cell r="U18071" t="str">
            <v>Direct Dist-Substation</v>
          </cell>
        </row>
        <row r="18072">
          <cell r="L18072" t="str">
            <v>Function</v>
          </cell>
          <cell r="M18072" t="str">
            <v>Transmission</v>
          </cell>
          <cell r="Q18072">
            <v>0</v>
          </cell>
          <cell r="U18072" t="str">
            <v>Direct Dist-Substation</v>
          </cell>
        </row>
        <row r="18073">
          <cell r="L18073" t="str">
            <v>Function</v>
          </cell>
          <cell r="M18073" t="str">
            <v>Unallocated-Func</v>
          </cell>
          <cell r="Q18073">
            <v>0</v>
          </cell>
          <cell r="U18073" t="str">
            <v>Direct Dist-Substation</v>
          </cell>
        </row>
        <row r="18074">
          <cell r="L18074" t="str">
            <v>Jurisdiction</v>
          </cell>
          <cell r="M18074" t="str">
            <v>NC Retail</v>
          </cell>
          <cell r="Q18074">
            <v>100</v>
          </cell>
          <cell r="U18074" t="str">
            <v>Direct Assign</v>
          </cell>
        </row>
        <row r="18075">
          <cell r="L18075" t="str">
            <v>Jurisdiction</v>
          </cell>
          <cell r="M18075" t="str">
            <v>NC Wholesale</v>
          </cell>
          <cell r="Q18075">
            <v>0</v>
          </cell>
          <cell r="U18075" t="str">
            <v>Direct Assign</v>
          </cell>
        </row>
        <row r="18076">
          <cell r="L18076" t="str">
            <v>Jurisdiction</v>
          </cell>
          <cell r="M18076" t="str">
            <v>Other - Jur</v>
          </cell>
          <cell r="Q18076">
            <v>0</v>
          </cell>
          <cell r="U18076" t="str">
            <v>Direct Assign</v>
          </cell>
        </row>
        <row r="18077">
          <cell r="L18077" t="str">
            <v>Jurisdiction</v>
          </cell>
          <cell r="M18077" t="str">
            <v>SC Greenwood</v>
          </cell>
          <cell r="Q18077">
            <v>0</v>
          </cell>
          <cell r="U18077" t="str">
            <v>Direct Assign</v>
          </cell>
        </row>
        <row r="18078">
          <cell r="L18078" t="str">
            <v>Jurisdiction</v>
          </cell>
          <cell r="M18078" t="str">
            <v>SC Retail</v>
          </cell>
          <cell r="Q18078">
            <v>0</v>
          </cell>
          <cell r="U18078" t="str">
            <v>Direct Assign</v>
          </cell>
        </row>
        <row r="18079">
          <cell r="L18079" t="str">
            <v>Jurisdiction</v>
          </cell>
          <cell r="M18079" t="str">
            <v>SC Wholesale</v>
          </cell>
          <cell r="Q18079">
            <v>0</v>
          </cell>
          <cell r="U18079" t="str">
            <v>Direct Assign</v>
          </cell>
        </row>
        <row r="18080">
          <cell r="L18080" t="str">
            <v>Recovery Class</v>
          </cell>
          <cell r="M18080" t="str">
            <v>Base Rates</v>
          </cell>
          <cell r="Q18080">
            <v>100</v>
          </cell>
          <cell r="U18080" t="str">
            <v>Direct Assign</v>
          </cell>
        </row>
        <row r="18081">
          <cell r="L18081" t="str">
            <v>Customer Class</v>
          </cell>
          <cell r="M18081" t="str">
            <v>NCGL</v>
          </cell>
          <cell r="Q18081">
            <v>0</v>
          </cell>
          <cell r="U18081" t="str">
            <v>Direct Assign</v>
          </cell>
        </row>
        <row r="18082">
          <cell r="L18082" t="str">
            <v>Customer Class</v>
          </cell>
          <cell r="M18082" t="str">
            <v>NCI</v>
          </cell>
          <cell r="Q18082">
            <v>0</v>
          </cell>
          <cell r="U18082" t="str">
            <v>Direct Assign</v>
          </cell>
        </row>
        <row r="18083">
          <cell r="L18083" t="str">
            <v>Customer Class</v>
          </cell>
          <cell r="M18083" t="str">
            <v>NCLGS</v>
          </cell>
          <cell r="Q18083">
            <v>0</v>
          </cell>
          <cell r="U18083" t="str">
            <v>Direct Assign</v>
          </cell>
        </row>
        <row r="18084">
          <cell r="L18084" t="str">
            <v>Customer Class</v>
          </cell>
          <cell r="M18084" t="str">
            <v>NCNL</v>
          </cell>
          <cell r="Q18084">
            <v>0</v>
          </cell>
          <cell r="U18084" t="str">
            <v>Direct Assign</v>
          </cell>
        </row>
        <row r="18085">
          <cell r="L18085" t="str">
            <v>Customer Class</v>
          </cell>
          <cell r="M18085" t="str">
            <v>NCOL</v>
          </cell>
          <cell r="Q18085">
            <v>0</v>
          </cell>
          <cell r="U18085" t="str">
            <v>Direct Assign</v>
          </cell>
        </row>
        <row r="18086">
          <cell r="L18086" t="str">
            <v>Customer Class</v>
          </cell>
          <cell r="M18086" t="str">
            <v>NCOPTGSL</v>
          </cell>
          <cell r="Q18086">
            <v>0</v>
          </cell>
          <cell r="U18086" t="str">
            <v>Direct Assign</v>
          </cell>
        </row>
        <row r="18087">
          <cell r="L18087" t="str">
            <v>Customer Class</v>
          </cell>
          <cell r="M18087" t="str">
            <v>NCOPTGSM</v>
          </cell>
          <cell r="Q18087">
            <v>0</v>
          </cell>
          <cell r="U18087" t="str">
            <v>Direct Assign</v>
          </cell>
        </row>
        <row r="18088">
          <cell r="L18088" t="str">
            <v>Customer Class</v>
          </cell>
          <cell r="M18088" t="str">
            <v>NCOPTVGPL</v>
          </cell>
          <cell r="Q18088">
            <v>0</v>
          </cell>
          <cell r="U18088" t="str">
            <v>Direct Assign</v>
          </cell>
        </row>
        <row r="18089">
          <cell r="L18089" t="str">
            <v>Customer Class</v>
          </cell>
          <cell r="M18089" t="str">
            <v>NCOPTVGPM</v>
          </cell>
          <cell r="Q18089">
            <v>0</v>
          </cell>
          <cell r="U18089" t="str">
            <v>Direct Assign</v>
          </cell>
        </row>
        <row r="18090">
          <cell r="L18090" t="str">
            <v>Customer Class</v>
          </cell>
          <cell r="M18090" t="str">
            <v>NCOPTVGPS</v>
          </cell>
          <cell r="Q18090">
            <v>0</v>
          </cell>
          <cell r="U18090" t="str">
            <v>Direct Assign</v>
          </cell>
        </row>
        <row r="18091">
          <cell r="L18091" t="str">
            <v>Customer Class</v>
          </cell>
          <cell r="M18091" t="str">
            <v>NCOPTVGSS</v>
          </cell>
          <cell r="Q18091">
            <v>0</v>
          </cell>
          <cell r="U18091" t="str">
            <v>Direct Assign</v>
          </cell>
        </row>
        <row r="18092">
          <cell r="L18092" t="str">
            <v>Customer Class</v>
          </cell>
          <cell r="M18092" t="str">
            <v>NCOPTVIPL</v>
          </cell>
          <cell r="Q18092">
            <v>0</v>
          </cell>
          <cell r="U18092" t="str">
            <v>Direct Assign</v>
          </cell>
        </row>
        <row r="18093">
          <cell r="L18093" t="str">
            <v>Customer Class</v>
          </cell>
          <cell r="M18093" t="str">
            <v>NCOPTVIPM</v>
          </cell>
          <cell r="Q18093">
            <v>100</v>
          </cell>
          <cell r="U18093" t="str">
            <v>Direct Assign</v>
          </cell>
        </row>
        <row r="18094">
          <cell r="L18094" t="str">
            <v>Customer Class</v>
          </cell>
          <cell r="M18094" t="str">
            <v>NCOPTVIPS</v>
          </cell>
          <cell r="Q18094">
            <v>0</v>
          </cell>
          <cell r="U18094" t="str">
            <v>Direct Assign</v>
          </cell>
        </row>
        <row r="18095">
          <cell r="L18095" t="str">
            <v>Customer Class</v>
          </cell>
          <cell r="M18095" t="str">
            <v>NCOPTVISL</v>
          </cell>
          <cell r="Q18095">
            <v>0</v>
          </cell>
          <cell r="U18095" t="str">
            <v>Direct Assign</v>
          </cell>
        </row>
        <row r="18096">
          <cell r="L18096" t="str">
            <v>Customer Class</v>
          </cell>
          <cell r="M18096" t="str">
            <v>NCOPTVISM</v>
          </cell>
          <cell r="Q18096">
            <v>0</v>
          </cell>
          <cell r="U18096" t="str">
            <v>Direct Assign</v>
          </cell>
        </row>
        <row r="18097">
          <cell r="L18097" t="str">
            <v>Customer Class</v>
          </cell>
          <cell r="M18097" t="str">
            <v>NCOPTVISS</v>
          </cell>
          <cell r="Q18097">
            <v>0</v>
          </cell>
          <cell r="U18097" t="str">
            <v>Direct Assign</v>
          </cell>
        </row>
        <row r="18098">
          <cell r="L18098" t="str">
            <v>Customer Class</v>
          </cell>
          <cell r="M18098" t="str">
            <v>NCOPTVTLG</v>
          </cell>
          <cell r="Q18098">
            <v>0</v>
          </cell>
          <cell r="U18098" t="str">
            <v>Direct Assign</v>
          </cell>
        </row>
        <row r="18099">
          <cell r="L18099" t="str">
            <v>Customer Class</v>
          </cell>
          <cell r="M18099" t="str">
            <v>NCPL</v>
          </cell>
          <cell r="Q18099">
            <v>0</v>
          </cell>
          <cell r="U18099" t="str">
            <v>Direct Assign</v>
          </cell>
        </row>
        <row r="18100">
          <cell r="L18100" t="str">
            <v>Customer Class</v>
          </cell>
          <cell r="M18100" t="str">
            <v>NCRE</v>
          </cell>
          <cell r="Q18100">
            <v>0</v>
          </cell>
          <cell r="U18100" t="str">
            <v>Direct Assign</v>
          </cell>
        </row>
        <row r="18101">
          <cell r="L18101" t="str">
            <v>Customer Class</v>
          </cell>
          <cell r="M18101" t="str">
            <v>NCRS-1</v>
          </cell>
          <cell r="Q18101">
            <v>0</v>
          </cell>
          <cell r="U18101" t="str">
            <v>Direct Assign</v>
          </cell>
        </row>
        <row r="18102">
          <cell r="L18102" t="str">
            <v>Customer Class</v>
          </cell>
          <cell r="M18102" t="str">
            <v>NCRT</v>
          </cell>
          <cell r="Q18102">
            <v>0</v>
          </cell>
          <cell r="U18102" t="str">
            <v>Direct Assign</v>
          </cell>
        </row>
        <row r="18103">
          <cell r="L18103" t="str">
            <v>Customer Class</v>
          </cell>
          <cell r="M18103" t="str">
            <v>NCSGS</v>
          </cell>
          <cell r="Q18103">
            <v>0</v>
          </cell>
          <cell r="U18103" t="str">
            <v>Direct Assign</v>
          </cell>
        </row>
        <row r="18104">
          <cell r="L18104" t="str">
            <v>Customer Class</v>
          </cell>
          <cell r="M18104" t="str">
            <v>NCTS</v>
          </cell>
          <cell r="Q18104">
            <v>0</v>
          </cell>
          <cell r="U18104" t="str">
            <v>Direct Assign</v>
          </cell>
        </row>
        <row r="18105">
          <cell r="L18105" t="str">
            <v>Function</v>
          </cell>
          <cell r="M18105" t="str">
            <v>Dist-Conductors</v>
          </cell>
          <cell r="Q18105">
            <v>0</v>
          </cell>
          <cell r="U18105" t="str">
            <v>Direct Dist-Substation</v>
          </cell>
        </row>
        <row r="18106">
          <cell r="L18106" t="str">
            <v>Function</v>
          </cell>
          <cell r="M18106" t="str">
            <v>Dist-Customer</v>
          </cell>
          <cell r="Q18106">
            <v>0</v>
          </cell>
          <cell r="U18106" t="str">
            <v>Direct Dist-Substation</v>
          </cell>
        </row>
        <row r="18107">
          <cell r="L18107" t="str">
            <v>Function</v>
          </cell>
          <cell r="M18107" t="str">
            <v>Dist-Other Local</v>
          </cell>
          <cell r="Q18107">
            <v>0</v>
          </cell>
          <cell r="U18107" t="str">
            <v>Direct Dist-Substation</v>
          </cell>
        </row>
        <row r="18108">
          <cell r="L18108" t="str">
            <v>Function</v>
          </cell>
          <cell r="M18108" t="str">
            <v>Dist-Pole,Tow,Fix</v>
          </cell>
          <cell r="Q18108">
            <v>0</v>
          </cell>
          <cell r="U18108" t="str">
            <v>Direct Dist-Substation</v>
          </cell>
        </row>
        <row r="18109">
          <cell r="L18109" t="str">
            <v>Function</v>
          </cell>
          <cell r="M18109" t="str">
            <v>Dist-Substations</v>
          </cell>
          <cell r="Q18109">
            <v>100</v>
          </cell>
          <cell r="U18109" t="str">
            <v>Direct Dist-Substation</v>
          </cell>
        </row>
        <row r="18110">
          <cell r="L18110" t="str">
            <v>Function</v>
          </cell>
          <cell r="M18110" t="str">
            <v>Dist-Transformers</v>
          </cell>
          <cell r="Q18110">
            <v>0</v>
          </cell>
          <cell r="U18110" t="str">
            <v>Direct Dist-Substation</v>
          </cell>
        </row>
        <row r="18111">
          <cell r="L18111" t="str">
            <v>Function</v>
          </cell>
          <cell r="M18111" t="str">
            <v>Production Demand</v>
          </cell>
          <cell r="Q18111">
            <v>0</v>
          </cell>
          <cell r="U18111" t="str">
            <v>Direct Dist-Substation</v>
          </cell>
        </row>
        <row r="18112">
          <cell r="L18112" t="str">
            <v>Function</v>
          </cell>
          <cell r="M18112" t="str">
            <v>Production Energy</v>
          </cell>
          <cell r="Q18112">
            <v>0</v>
          </cell>
          <cell r="U18112" t="str">
            <v>Direct Dist-Substation</v>
          </cell>
        </row>
        <row r="18113">
          <cell r="L18113" t="str">
            <v>Function</v>
          </cell>
          <cell r="M18113" t="str">
            <v>Transmission</v>
          </cell>
          <cell r="Q18113">
            <v>0</v>
          </cell>
          <cell r="U18113" t="str">
            <v>Direct Dist-Substation</v>
          </cell>
        </row>
        <row r="18114">
          <cell r="L18114" t="str">
            <v>Function</v>
          </cell>
          <cell r="M18114" t="str">
            <v>Unallocated-Func</v>
          </cell>
          <cell r="Q18114">
            <v>0</v>
          </cell>
          <cell r="U18114" t="str">
            <v>Direct Dist-Substation</v>
          </cell>
        </row>
        <row r="18115">
          <cell r="L18115" t="str">
            <v>Jurisdiction</v>
          </cell>
          <cell r="M18115" t="str">
            <v>NC Retail</v>
          </cell>
          <cell r="Q18115">
            <v>100</v>
          </cell>
          <cell r="U18115" t="str">
            <v>Direct Assign</v>
          </cell>
        </row>
        <row r="18116">
          <cell r="L18116" t="str">
            <v>Jurisdiction</v>
          </cell>
          <cell r="M18116" t="str">
            <v>NC Wholesale</v>
          </cell>
          <cell r="Q18116">
            <v>0</v>
          </cell>
          <cell r="U18116" t="str">
            <v>Direct Assign</v>
          </cell>
        </row>
        <row r="18117">
          <cell r="L18117" t="str">
            <v>Jurisdiction</v>
          </cell>
          <cell r="M18117" t="str">
            <v>Other - Jur</v>
          </cell>
          <cell r="Q18117">
            <v>0</v>
          </cell>
          <cell r="U18117" t="str">
            <v>Direct Assign</v>
          </cell>
        </row>
        <row r="18118">
          <cell r="L18118" t="str">
            <v>Jurisdiction</v>
          </cell>
          <cell r="M18118" t="str">
            <v>SC Greenwood</v>
          </cell>
          <cell r="Q18118">
            <v>0</v>
          </cell>
          <cell r="U18118" t="str">
            <v>Direct Assign</v>
          </cell>
        </row>
        <row r="18119">
          <cell r="L18119" t="str">
            <v>Jurisdiction</v>
          </cell>
          <cell r="M18119" t="str">
            <v>SC Retail</v>
          </cell>
          <cell r="Q18119">
            <v>0</v>
          </cell>
          <cell r="U18119" t="str">
            <v>Direct Assign</v>
          </cell>
        </row>
        <row r="18120">
          <cell r="L18120" t="str">
            <v>Jurisdiction</v>
          </cell>
          <cell r="M18120" t="str">
            <v>SC Wholesale</v>
          </cell>
          <cell r="Q18120">
            <v>0</v>
          </cell>
          <cell r="U18120" t="str">
            <v>Direct Assign</v>
          </cell>
        </row>
        <row r="18121">
          <cell r="L18121" t="str">
            <v>Recovery Class</v>
          </cell>
          <cell r="M18121" t="str">
            <v>Base Rates</v>
          </cell>
          <cell r="Q18121">
            <v>100</v>
          </cell>
          <cell r="U18121" t="str">
            <v>Direct Assign</v>
          </cell>
        </row>
        <row r="18122">
          <cell r="L18122" t="str">
            <v>Customer Class</v>
          </cell>
          <cell r="M18122" t="str">
            <v>NCGL</v>
          </cell>
          <cell r="Q18122">
            <v>0</v>
          </cell>
          <cell r="U18122" t="str">
            <v>Direct Assign</v>
          </cell>
        </row>
        <row r="18123">
          <cell r="L18123" t="str">
            <v>Customer Class</v>
          </cell>
          <cell r="M18123" t="str">
            <v>NCI</v>
          </cell>
          <cell r="Q18123">
            <v>0</v>
          </cell>
          <cell r="U18123" t="str">
            <v>Direct Assign</v>
          </cell>
        </row>
        <row r="18124">
          <cell r="L18124" t="str">
            <v>Customer Class</v>
          </cell>
          <cell r="M18124" t="str">
            <v>NCLGS</v>
          </cell>
          <cell r="Q18124">
            <v>0</v>
          </cell>
          <cell r="U18124" t="str">
            <v>Direct Assign</v>
          </cell>
        </row>
        <row r="18125">
          <cell r="L18125" t="str">
            <v>Customer Class</v>
          </cell>
          <cell r="M18125" t="str">
            <v>NCNL</v>
          </cell>
          <cell r="Q18125">
            <v>0</v>
          </cell>
          <cell r="U18125" t="str">
            <v>Direct Assign</v>
          </cell>
        </row>
        <row r="18126">
          <cell r="L18126" t="str">
            <v>Customer Class</v>
          </cell>
          <cell r="M18126" t="str">
            <v>NCOL</v>
          </cell>
          <cell r="Q18126">
            <v>0</v>
          </cell>
          <cell r="U18126" t="str">
            <v>Direct Assign</v>
          </cell>
        </row>
        <row r="18127">
          <cell r="L18127" t="str">
            <v>Customer Class</v>
          </cell>
          <cell r="M18127" t="str">
            <v>NCOPTGSL</v>
          </cell>
          <cell r="Q18127">
            <v>0</v>
          </cell>
          <cell r="U18127" t="str">
            <v>Direct Assign</v>
          </cell>
        </row>
        <row r="18128">
          <cell r="L18128" t="str">
            <v>Customer Class</v>
          </cell>
          <cell r="M18128" t="str">
            <v>NCOPTGSM</v>
          </cell>
          <cell r="Q18128">
            <v>0</v>
          </cell>
          <cell r="U18128" t="str">
            <v>Direct Assign</v>
          </cell>
        </row>
        <row r="18129">
          <cell r="L18129" t="str">
            <v>Customer Class</v>
          </cell>
          <cell r="M18129" t="str">
            <v>NCOPTVGPL</v>
          </cell>
          <cell r="Q18129">
            <v>0</v>
          </cell>
          <cell r="U18129" t="str">
            <v>Direct Assign</v>
          </cell>
        </row>
        <row r="18130">
          <cell r="L18130" t="str">
            <v>Customer Class</v>
          </cell>
          <cell r="M18130" t="str">
            <v>NCOPTVGPM</v>
          </cell>
          <cell r="Q18130">
            <v>0</v>
          </cell>
          <cell r="U18130" t="str">
            <v>Direct Assign</v>
          </cell>
        </row>
        <row r="18131">
          <cell r="L18131" t="str">
            <v>Customer Class</v>
          </cell>
          <cell r="M18131" t="str">
            <v>NCOPTVGPS</v>
          </cell>
          <cell r="Q18131">
            <v>0</v>
          </cell>
          <cell r="U18131" t="str">
            <v>Direct Assign</v>
          </cell>
        </row>
        <row r="18132">
          <cell r="L18132" t="str">
            <v>Customer Class</v>
          </cell>
          <cell r="M18132" t="str">
            <v>NCOPTVGSS</v>
          </cell>
          <cell r="Q18132">
            <v>0</v>
          </cell>
          <cell r="U18132" t="str">
            <v>Direct Assign</v>
          </cell>
        </row>
        <row r="18133">
          <cell r="L18133" t="str">
            <v>Customer Class</v>
          </cell>
          <cell r="M18133" t="str">
            <v>NCOPTVIPL</v>
          </cell>
          <cell r="Q18133">
            <v>0</v>
          </cell>
          <cell r="U18133" t="str">
            <v>Direct Assign</v>
          </cell>
        </row>
        <row r="18134">
          <cell r="L18134" t="str">
            <v>Customer Class</v>
          </cell>
          <cell r="M18134" t="str">
            <v>NCOPTVIPM</v>
          </cell>
          <cell r="Q18134">
            <v>0</v>
          </cell>
          <cell r="U18134" t="str">
            <v>Direct Assign</v>
          </cell>
        </row>
        <row r="18135">
          <cell r="L18135" t="str">
            <v>Customer Class</v>
          </cell>
          <cell r="M18135" t="str">
            <v>NCOPTVIPS</v>
          </cell>
          <cell r="Q18135">
            <v>100</v>
          </cell>
          <cell r="U18135" t="str">
            <v>Direct Assign</v>
          </cell>
        </row>
        <row r="18136">
          <cell r="L18136" t="str">
            <v>Customer Class</v>
          </cell>
          <cell r="M18136" t="str">
            <v>NCOPTVISL</v>
          </cell>
          <cell r="Q18136">
            <v>0</v>
          </cell>
          <cell r="U18136" t="str">
            <v>Direct Assign</v>
          </cell>
        </row>
        <row r="18137">
          <cell r="L18137" t="str">
            <v>Customer Class</v>
          </cell>
          <cell r="M18137" t="str">
            <v>NCOPTVISM</v>
          </cell>
          <cell r="Q18137">
            <v>0</v>
          </cell>
          <cell r="U18137" t="str">
            <v>Direct Assign</v>
          </cell>
        </row>
        <row r="18138">
          <cell r="L18138" t="str">
            <v>Customer Class</v>
          </cell>
          <cell r="M18138" t="str">
            <v>NCOPTVISS</v>
          </cell>
          <cell r="Q18138">
            <v>0</v>
          </cell>
          <cell r="U18138" t="str">
            <v>Direct Assign</v>
          </cell>
        </row>
        <row r="18139">
          <cell r="L18139" t="str">
            <v>Customer Class</v>
          </cell>
          <cell r="M18139" t="str">
            <v>NCOPTVTLG</v>
          </cell>
          <cell r="Q18139">
            <v>0</v>
          </cell>
          <cell r="U18139" t="str">
            <v>Direct Assign</v>
          </cell>
        </row>
        <row r="18140">
          <cell r="L18140" t="str">
            <v>Customer Class</v>
          </cell>
          <cell r="M18140" t="str">
            <v>NCPL</v>
          </cell>
          <cell r="Q18140">
            <v>0</v>
          </cell>
          <cell r="U18140" t="str">
            <v>Direct Assign</v>
          </cell>
        </row>
        <row r="18141">
          <cell r="L18141" t="str">
            <v>Customer Class</v>
          </cell>
          <cell r="M18141" t="str">
            <v>NCRE</v>
          </cell>
          <cell r="Q18141">
            <v>0</v>
          </cell>
          <cell r="U18141" t="str">
            <v>Direct Assign</v>
          </cell>
        </row>
        <row r="18142">
          <cell r="L18142" t="str">
            <v>Customer Class</v>
          </cell>
          <cell r="M18142" t="str">
            <v>NCRS-1</v>
          </cell>
          <cell r="Q18142">
            <v>0</v>
          </cell>
          <cell r="U18142" t="str">
            <v>Direct Assign</v>
          </cell>
        </row>
        <row r="18143">
          <cell r="L18143" t="str">
            <v>Customer Class</v>
          </cell>
          <cell r="M18143" t="str">
            <v>NCRT</v>
          </cell>
          <cell r="Q18143">
            <v>0</v>
          </cell>
          <cell r="U18143" t="str">
            <v>Direct Assign</v>
          </cell>
        </row>
        <row r="18144">
          <cell r="L18144" t="str">
            <v>Customer Class</v>
          </cell>
          <cell r="M18144" t="str">
            <v>NCSGS</v>
          </cell>
          <cell r="Q18144">
            <v>0</v>
          </cell>
          <cell r="U18144" t="str">
            <v>Direct Assign</v>
          </cell>
        </row>
        <row r="18145">
          <cell r="L18145" t="str">
            <v>Customer Class</v>
          </cell>
          <cell r="M18145" t="str">
            <v>NCTS</v>
          </cell>
          <cell r="Q18145">
            <v>0</v>
          </cell>
          <cell r="U18145" t="str">
            <v>Direct Assign</v>
          </cell>
        </row>
        <row r="18146">
          <cell r="L18146" t="str">
            <v>Function</v>
          </cell>
          <cell r="M18146" t="str">
            <v>Dist-Conductors</v>
          </cell>
          <cell r="Q18146">
            <v>0</v>
          </cell>
          <cell r="U18146" t="str">
            <v>Direct Dist-Substation</v>
          </cell>
        </row>
        <row r="18147">
          <cell r="L18147" t="str">
            <v>Function</v>
          </cell>
          <cell r="M18147" t="str">
            <v>Dist-Customer</v>
          </cell>
          <cell r="Q18147">
            <v>0</v>
          </cell>
          <cell r="U18147" t="str">
            <v>Direct Dist-Substation</v>
          </cell>
        </row>
        <row r="18148">
          <cell r="L18148" t="str">
            <v>Function</v>
          </cell>
          <cell r="M18148" t="str">
            <v>Dist-Other Local</v>
          </cell>
          <cell r="Q18148">
            <v>0</v>
          </cell>
          <cell r="U18148" t="str">
            <v>Direct Dist-Substation</v>
          </cell>
        </row>
        <row r="18149">
          <cell r="L18149" t="str">
            <v>Function</v>
          </cell>
          <cell r="M18149" t="str">
            <v>Dist-Pole,Tow,Fix</v>
          </cell>
          <cell r="Q18149">
            <v>0</v>
          </cell>
          <cell r="U18149" t="str">
            <v>Direct Dist-Substation</v>
          </cell>
        </row>
        <row r="18150">
          <cell r="L18150" t="str">
            <v>Function</v>
          </cell>
          <cell r="M18150" t="str">
            <v>Dist-Substations</v>
          </cell>
          <cell r="Q18150">
            <v>100</v>
          </cell>
          <cell r="U18150" t="str">
            <v>Direct Dist-Substation</v>
          </cell>
        </row>
        <row r="18151">
          <cell r="L18151" t="str">
            <v>Function</v>
          </cell>
          <cell r="M18151" t="str">
            <v>Dist-Transformers</v>
          </cell>
          <cell r="Q18151">
            <v>0</v>
          </cell>
          <cell r="U18151" t="str">
            <v>Direct Dist-Substation</v>
          </cell>
        </row>
        <row r="18152">
          <cell r="L18152" t="str">
            <v>Function</v>
          </cell>
          <cell r="M18152" t="str">
            <v>Production Demand</v>
          </cell>
          <cell r="Q18152">
            <v>0</v>
          </cell>
          <cell r="U18152" t="str">
            <v>Direct Dist-Substation</v>
          </cell>
        </row>
        <row r="18153">
          <cell r="L18153" t="str">
            <v>Function</v>
          </cell>
          <cell r="M18153" t="str">
            <v>Production Energy</v>
          </cell>
          <cell r="Q18153">
            <v>0</v>
          </cell>
          <cell r="U18153" t="str">
            <v>Direct Dist-Substation</v>
          </cell>
        </row>
        <row r="18154">
          <cell r="L18154" t="str">
            <v>Function</v>
          </cell>
          <cell r="M18154" t="str">
            <v>Transmission</v>
          </cell>
          <cell r="Q18154">
            <v>0</v>
          </cell>
          <cell r="U18154" t="str">
            <v>Direct Dist-Substation</v>
          </cell>
        </row>
        <row r="18155">
          <cell r="L18155" t="str">
            <v>Function</v>
          </cell>
          <cell r="M18155" t="str">
            <v>Unallocated-Func</v>
          </cell>
          <cell r="Q18155">
            <v>0</v>
          </cell>
          <cell r="U18155" t="str">
            <v>Direct Dist-Substation</v>
          </cell>
        </row>
        <row r="18156">
          <cell r="L18156" t="str">
            <v>Jurisdiction</v>
          </cell>
          <cell r="M18156" t="str">
            <v>NC Retail</v>
          </cell>
          <cell r="Q18156">
            <v>100</v>
          </cell>
          <cell r="U18156" t="str">
            <v>Direct Assign</v>
          </cell>
        </row>
        <row r="18157">
          <cell r="L18157" t="str">
            <v>Jurisdiction</v>
          </cell>
          <cell r="M18157" t="str">
            <v>NC Wholesale</v>
          </cell>
          <cell r="Q18157">
            <v>0</v>
          </cell>
          <cell r="U18157" t="str">
            <v>Direct Assign</v>
          </cell>
        </row>
        <row r="18158">
          <cell r="L18158" t="str">
            <v>Jurisdiction</v>
          </cell>
          <cell r="M18158" t="str">
            <v>Other - Jur</v>
          </cell>
          <cell r="Q18158">
            <v>0</v>
          </cell>
          <cell r="U18158" t="str">
            <v>Direct Assign</v>
          </cell>
        </row>
        <row r="18159">
          <cell r="L18159" t="str">
            <v>Jurisdiction</v>
          </cell>
          <cell r="M18159" t="str">
            <v>SC Greenwood</v>
          </cell>
          <cell r="Q18159">
            <v>0</v>
          </cell>
          <cell r="U18159" t="str">
            <v>Direct Assign</v>
          </cell>
        </row>
        <row r="18160">
          <cell r="L18160" t="str">
            <v>Jurisdiction</v>
          </cell>
          <cell r="M18160" t="str">
            <v>SC Retail</v>
          </cell>
          <cell r="Q18160">
            <v>0</v>
          </cell>
          <cell r="U18160" t="str">
            <v>Direct Assign</v>
          </cell>
        </row>
        <row r="18161">
          <cell r="L18161" t="str">
            <v>Jurisdiction</v>
          </cell>
          <cell r="M18161" t="str">
            <v>SC Wholesale</v>
          </cell>
          <cell r="Q18161">
            <v>0</v>
          </cell>
          <cell r="U18161" t="str">
            <v>Direct Assign</v>
          </cell>
        </row>
        <row r="18162">
          <cell r="L18162" t="str">
            <v>Recovery Class</v>
          </cell>
          <cell r="M18162" t="str">
            <v>Base Rates</v>
          </cell>
          <cell r="Q18162">
            <v>100</v>
          </cell>
          <cell r="U18162" t="str">
            <v>Direct Assign</v>
          </cell>
        </row>
        <row r="18163">
          <cell r="L18163" t="str">
            <v>Customer Class</v>
          </cell>
          <cell r="M18163" t="str">
            <v>NCGL</v>
          </cell>
          <cell r="Q18163">
            <v>0</v>
          </cell>
          <cell r="U18163" t="str">
            <v>Direct Assign</v>
          </cell>
        </row>
        <row r="18164">
          <cell r="L18164" t="str">
            <v>Customer Class</v>
          </cell>
          <cell r="M18164" t="str">
            <v>NCI</v>
          </cell>
          <cell r="Q18164">
            <v>0</v>
          </cell>
          <cell r="U18164" t="str">
            <v>Direct Assign</v>
          </cell>
        </row>
        <row r="18165">
          <cell r="L18165" t="str">
            <v>Customer Class</v>
          </cell>
          <cell r="M18165" t="str">
            <v>NCLGS</v>
          </cell>
          <cell r="Q18165">
            <v>0</v>
          </cell>
          <cell r="U18165" t="str">
            <v>Direct Assign</v>
          </cell>
        </row>
        <row r="18166">
          <cell r="L18166" t="str">
            <v>Customer Class</v>
          </cell>
          <cell r="M18166" t="str">
            <v>NCNL</v>
          </cell>
          <cell r="Q18166">
            <v>0</v>
          </cell>
          <cell r="U18166" t="str">
            <v>Direct Assign</v>
          </cell>
        </row>
        <row r="18167">
          <cell r="L18167" t="str">
            <v>Customer Class</v>
          </cell>
          <cell r="M18167" t="str">
            <v>NCOL</v>
          </cell>
          <cell r="Q18167">
            <v>0</v>
          </cell>
          <cell r="U18167" t="str">
            <v>Direct Assign</v>
          </cell>
        </row>
        <row r="18168">
          <cell r="L18168" t="str">
            <v>Customer Class</v>
          </cell>
          <cell r="M18168" t="str">
            <v>NCOPTGSL</v>
          </cell>
          <cell r="Q18168">
            <v>0</v>
          </cell>
          <cell r="U18168" t="str">
            <v>Direct Assign</v>
          </cell>
        </row>
        <row r="18169">
          <cell r="L18169" t="str">
            <v>Customer Class</v>
          </cell>
          <cell r="M18169" t="str">
            <v>NCOPTGSM</v>
          </cell>
          <cell r="Q18169">
            <v>0</v>
          </cell>
          <cell r="U18169" t="str">
            <v>Direct Assign</v>
          </cell>
        </row>
        <row r="18170">
          <cell r="L18170" t="str">
            <v>Customer Class</v>
          </cell>
          <cell r="M18170" t="str">
            <v>NCOPTVGPL</v>
          </cell>
          <cell r="Q18170">
            <v>0</v>
          </cell>
          <cell r="U18170" t="str">
            <v>Direct Assign</v>
          </cell>
        </row>
        <row r="18171">
          <cell r="L18171" t="str">
            <v>Customer Class</v>
          </cell>
          <cell r="M18171" t="str">
            <v>NCOPTVGPM</v>
          </cell>
          <cell r="Q18171">
            <v>0</v>
          </cell>
          <cell r="U18171" t="str">
            <v>Direct Assign</v>
          </cell>
        </row>
        <row r="18172">
          <cell r="L18172" t="str">
            <v>Customer Class</v>
          </cell>
          <cell r="M18172" t="str">
            <v>NCOPTVGPS</v>
          </cell>
          <cell r="Q18172">
            <v>0</v>
          </cell>
          <cell r="U18172" t="str">
            <v>Direct Assign</v>
          </cell>
        </row>
        <row r="18173">
          <cell r="L18173" t="str">
            <v>Customer Class</v>
          </cell>
          <cell r="M18173" t="str">
            <v>NCOPTVGSS</v>
          </cell>
          <cell r="Q18173">
            <v>0</v>
          </cell>
          <cell r="U18173" t="str">
            <v>Direct Assign</v>
          </cell>
        </row>
        <row r="18174">
          <cell r="L18174" t="str">
            <v>Customer Class</v>
          </cell>
          <cell r="M18174" t="str">
            <v>NCOPTVIPL</v>
          </cell>
          <cell r="Q18174">
            <v>0</v>
          </cell>
          <cell r="U18174" t="str">
            <v>Direct Assign</v>
          </cell>
        </row>
        <row r="18175">
          <cell r="L18175" t="str">
            <v>Customer Class</v>
          </cell>
          <cell r="M18175" t="str">
            <v>NCOPTVIPM</v>
          </cell>
          <cell r="Q18175">
            <v>0</v>
          </cell>
          <cell r="U18175" t="str">
            <v>Direct Assign</v>
          </cell>
        </row>
        <row r="18176">
          <cell r="L18176" t="str">
            <v>Customer Class</v>
          </cell>
          <cell r="M18176" t="str">
            <v>NCOPTVIPS</v>
          </cell>
          <cell r="Q18176">
            <v>0</v>
          </cell>
          <cell r="U18176" t="str">
            <v>Direct Assign</v>
          </cell>
        </row>
        <row r="18177">
          <cell r="L18177" t="str">
            <v>Customer Class</v>
          </cell>
          <cell r="M18177" t="str">
            <v>NCOPTVISL</v>
          </cell>
          <cell r="Q18177">
            <v>100</v>
          </cell>
          <cell r="U18177" t="str">
            <v>Direct Assign</v>
          </cell>
        </row>
        <row r="18178">
          <cell r="L18178" t="str">
            <v>Customer Class</v>
          </cell>
          <cell r="M18178" t="str">
            <v>NCOPTVISM</v>
          </cell>
          <cell r="Q18178">
            <v>0</v>
          </cell>
          <cell r="U18178" t="str">
            <v>Direct Assign</v>
          </cell>
        </row>
        <row r="18179">
          <cell r="L18179" t="str">
            <v>Customer Class</v>
          </cell>
          <cell r="M18179" t="str">
            <v>NCOPTVISS</v>
          </cell>
          <cell r="Q18179">
            <v>0</v>
          </cell>
          <cell r="U18179" t="str">
            <v>Direct Assign</v>
          </cell>
        </row>
        <row r="18180">
          <cell r="L18180" t="str">
            <v>Customer Class</v>
          </cell>
          <cell r="M18180" t="str">
            <v>NCOPTVTLG</v>
          </cell>
          <cell r="Q18180">
            <v>0</v>
          </cell>
          <cell r="U18180" t="str">
            <v>Direct Assign</v>
          </cell>
        </row>
        <row r="18181">
          <cell r="L18181" t="str">
            <v>Customer Class</v>
          </cell>
          <cell r="M18181" t="str">
            <v>NCPL</v>
          </cell>
          <cell r="Q18181">
            <v>0</v>
          </cell>
          <cell r="U18181" t="str">
            <v>Direct Assign</v>
          </cell>
        </row>
        <row r="18182">
          <cell r="L18182" t="str">
            <v>Customer Class</v>
          </cell>
          <cell r="M18182" t="str">
            <v>NCRE</v>
          </cell>
          <cell r="Q18182">
            <v>0</v>
          </cell>
          <cell r="U18182" t="str">
            <v>Direct Assign</v>
          </cell>
        </row>
        <row r="18183">
          <cell r="L18183" t="str">
            <v>Customer Class</v>
          </cell>
          <cell r="M18183" t="str">
            <v>NCRS-1</v>
          </cell>
          <cell r="Q18183">
            <v>0</v>
          </cell>
          <cell r="U18183" t="str">
            <v>Direct Assign</v>
          </cell>
        </row>
        <row r="18184">
          <cell r="L18184" t="str">
            <v>Customer Class</v>
          </cell>
          <cell r="M18184" t="str">
            <v>NCRT</v>
          </cell>
          <cell r="Q18184">
            <v>0</v>
          </cell>
          <cell r="U18184" t="str">
            <v>Direct Assign</v>
          </cell>
        </row>
        <row r="18185">
          <cell r="L18185" t="str">
            <v>Customer Class</v>
          </cell>
          <cell r="M18185" t="str">
            <v>NCSGS</v>
          </cell>
          <cell r="Q18185">
            <v>0</v>
          </cell>
          <cell r="U18185" t="str">
            <v>Direct Assign</v>
          </cell>
        </row>
        <row r="18186">
          <cell r="L18186" t="str">
            <v>Customer Class</v>
          </cell>
          <cell r="M18186" t="str">
            <v>NCTS</v>
          </cell>
          <cell r="Q18186">
            <v>0</v>
          </cell>
          <cell r="U18186" t="str">
            <v>Direct Assign</v>
          </cell>
        </row>
        <row r="18187">
          <cell r="L18187" t="str">
            <v>Function</v>
          </cell>
          <cell r="M18187" t="str">
            <v>Dist-Conductors</v>
          </cell>
          <cell r="Q18187">
            <v>0</v>
          </cell>
          <cell r="U18187" t="str">
            <v>Direct Dist-Substation</v>
          </cell>
        </row>
        <row r="18188">
          <cell r="L18188" t="str">
            <v>Function</v>
          </cell>
          <cell r="M18188" t="str">
            <v>Dist-Customer</v>
          </cell>
          <cell r="Q18188">
            <v>0</v>
          </cell>
          <cell r="U18188" t="str">
            <v>Direct Dist-Substation</v>
          </cell>
        </row>
        <row r="18189">
          <cell r="L18189" t="str">
            <v>Function</v>
          </cell>
          <cell r="M18189" t="str">
            <v>Dist-Other Local</v>
          </cell>
          <cell r="Q18189">
            <v>0</v>
          </cell>
          <cell r="U18189" t="str">
            <v>Direct Dist-Substation</v>
          </cell>
        </row>
        <row r="18190">
          <cell r="L18190" t="str">
            <v>Function</v>
          </cell>
          <cell r="M18190" t="str">
            <v>Dist-Pole,Tow,Fix</v>
          </cell>
          <cell r="Q18190">
            <v>0</v>
          </cell>
          <cell r="U18190" t="str">
            <v>Direct Dist-Substation</v>
          </cell>
        </row>
        <row r="18191">
          <cell r="L18191" t="str">
            <v>Function</v>
          </cell>
          <cell r="M18191" t="str">
            <v>Dist-Substations</v>
          </cell>
          <cell r="Q18191">
            <v>100</v>
          </cell>
          <cell r="U18191" t="str">
            <v>Direct Dist-Substation</v>
          </cell>
        </row>
        <row r="18192">
          <cell r="L18192" t="str">
            <v>Function</v>
          </cell>
          <cell r="M18192" t="str">
            <v>Dist-Transformers</v>
          </cell>
          <cell r="Q18192">
            <v>0</v>
          </cell>
          <cell r="U18192" t="str">
            <v>Direct Dist-Substation</v>
          </cell>
        </row>
        <row r="18193">
          <cell r="L18193" t="str">
            <v>Function</v>
          </cell>
          <cell r="M18193" t="str">
            <v>Production Demand</v>
          </cell>
          <cell r="Q18193">
            <v>0</v>
          </cell>
          <cell r="U18193" t="str">
            <v>Direct Dist-Substation</v>
          </cell>
        </row>
        <row r="18194">
          <cell r="L18194" t="str">
            <v>Function</v>
          </cell>
          <cell r="M18194" t="str">
            <v>Production Energy</v>
          </cell>
          <cell r="Q18194">
            <v>0</v>
          </cell>
          <cell r="U18194" t="str">
            <v>Direct Dist-Substation</v>
          </cell>
        </row>
        <row r="18195">
          <cell r="L18195" t="str">
            <v>Function</v>
          </cell>
          <cell r="M18195" t="str">
            <v>Transmission</v>
          </cell>
          <cell r="Q18195">
            <v>0</v>
          </cell>
          <cell r="U18195" t="str">
            <v>Direct Dist-Substation</v>
          </cell>
        </row>
        <row r="18196">
          <cell r="L18196" t="str">
            <v>Function</v>
          </cell>
          <cell r="M18196" t="str">
            <v>Unallocated-Func</v>
          </cell>
          <cell r="Q18196">
            <v>0</v>
          </cell>
          <cell r="U18196" t="str">
            <v>Direct Dist-Substation</v>
          </cell>
        </row>
        <row r="18197">
          <cell r="L18197" t="str">
            <v>Jurisdiction</v>
          </cell>
          <cell r="M18197" t="str">
            <v>NC Retail</v>
          </cell>
          <cell r="Q18197">
            <v>100</v>
          </cell>
          <cell r="U18197" t="str">
            <v>Direct Assign</v>
          </cell>
        </row>
        <row r="18198">
          <cell r="L18198" t="str">
            <v>Jurisdiction</v>
          </cell>
          <cell r="M18198" t="str">
            <v>NC Wholesale</v>
          </cell>
          <cell r="Q18198">
            <v>0</v>
          </cell>
          <cell r="U18198" t="str">
            <v>Direct Assign</v>
          </cell>
        </row>
        <row r="18199">
          <cell r="L18199" t="str">
            <v>Jurisdiction</v>
          </cell>
          <cell r="M18199" t="str">
            <v>Other - Jur</v>
          </cell>
          <cell r="Q18199">
            <v>0</v>
          </cell>
          <cell r="U18199" t="str">
            <v>Direct Assign</v>
          </cell>
        </row>
        <row r="18200">
          <cell r="L18200" t="str">
            <v>Jurisdiction</v>
          </cell>
          <cell r="M18200" t="str">
            <v>SC Greenwood</v>
          </cell>
          <cell r="Q18200">
            <v>0</v>
          </cell>
          <cell r="U18200" t="str">
            <v>Direct Assign</v>
          </cell>
        </row>
        <row r="18201">
          <cell r="L18201" t="str">
            <v>Jurisdiction</v>
          </cell>
          <cell r="M18201" t="str">
            <v>SC Retail</v>
          </cell>
          <cell r="Q18201">
            <v>0</v>
          </cell>
          <cell r="U18201" t="str">
            <v>Direct Assign</v>
          </cell>
        </row>
        <row r="18202">
          <cell r="L18202" t="str">
            <v>Jurisdiction</v>
          </cell>
          <cell r="M18202" t="str">
            <v>SC Wholesale</v>
          </cell>
          <cell r="Q18202">
            <v>0</v>
          </cell>
          <cell r="U18202" t="str">
            <v>Direct Assign</v>
          </cell>
        </row>
        <row r="18203">
          <cell r="L18203" t="str">
            <v>Recovery Class</v>
          </cell>
          <cell r="M18203" t="str">
            <v>Base Rates</v>
          </cell>
          <cell r="Q18203">
            <v>100</v>
          </cell>
          <cell r="U18203" t="str">
            <v>Direct Assign</v>
          </cell>
        </row>
        <row r="18204">
          <cell r="L18204" t="str">
            <v>Customer Class</v>
          </cell>
          <cell r="M18204" t="str">
            <v>NCGL</v>
          </cell>
          <cell r="Q18204">
            <v>0</v>
          </cell>
          <cell r="U18204" t="str">
            <v>Direct Assign</v>
          </cell>
        </row>
        <row r="18205">
          <cell r="L18205" t="str">
            <v>Customer Class</v>
          </cell>
          <cell r="M18205" t="str">
            <v>NCI</v>
          </cell>
          <cell r="Q18205">
            <v>0</v>
          </cell>
          <cell r="U18205" t="str">
            <v>Direct Assign</v>
          </cell>
        </row>
        <row r="18206">
          <cell r="L18206" t="str">
            <v>Customer Class</v>
          </cell>
          <cell r="M18206" t="str">
            <v>NCLGS</v>
          </cell>
          <cell r="Q18206">
            <v>0</v>
          </cell>
          <cell r="U18206" t="str">
            <v>Direct Assign</v>
          </cell>
        </row>
        <row r="18207">
          <cell r="L18207" t="str">
            <v>Customer Class</v>
          </cell>
          <cell r="M18207" t="str">
            <v>NCNL</v>
          </cell>
          <cell r="Q18207">
            <v>0</v>
          </cell>
          <cell r="U18207" t="str">
            <v>Direct Assign</v>
          </cell>
        </row>
        <row r="18208">
          <cell r="L18208" t="str">
            <v>Customer Class</v>
          </cell>
          <cell r="M18208" t="str">
            <v>NCOL</v>
          </cell>
          <cell r="Q18208">
            <v>0</v>
          </cell>
          <cell r="U18208" t="str">
            <v>Direct Assign</v>
          </cell>
        </row>
        <row r="18209">
          <cell r="L18209" t="str">
            <v>Customer Class</v>
          </cell>
          <cell r="M18209" t="str">
            <v>NCOPTGSL</v>
          </cell>
          <cell r="Q18209">
            <v>0</v>
          </cell>
          <cell r="U18209" t="str">
            <v>Direct Assign</v>
          </cell>
        </row>
        <row r="18210">
          <cell r="L18210" t="str">
            <v>Customer Class</v>
          </cell>
          <cell r="M18210" t="str">
            <v>NCOPTGSM</v>
          </cell>
          <cell r="Q18210">
            <v>0</v>
          </cell>
          <cell r="U18210" t="str">
            <v>Direct Assign</v>
          </cell>
        </row>
        <row r="18211">
          <cell r="L18211" t="str">
            <v>Customer Class</v>
          </cell>
          <cell r="M18211" t="str">
            <v>NCOPTVGPL</v>
          </cell>
          <cell r="Q18211">
            <v>0</v>
          </cell>
          <cell r="U18211" t="str">
            <v>Direct Assign</v>
          </cell>
        </row>
        <row r="18212">
          <cell r="L18212" t="str">
            <v>Customer Class</v>
          </cell>
          <cell r="M18212" t="str">
            <v>NCOPTVGPM</v>
          </cell>
          <cell r="Q18212">
            <v>0</v>
          </cell>
          <cell r="U18212" t="str">
            <v>Direct Assign</v>
          </cell>
        </row>
        <row r="18213">
          <cell r="L18213" t="str">
            <v>Customer Class</v>
          </cell>
          <cell r="M18213" t="str">
            <v>NCOPTVGPS</v>
          </cell>
          <cell r="Q18213">
            <v>0</v>
          </cell>
          <cell r="U18213" t="str">
            <v>Direct Assign</v>
          </cell>
        </row>
        <row r="18214">
          <cell r="L18214" t="str">
            <v>Customer Class</v>
          </cell>
          <cell r="M18214" t="str">
            <v>NCOPTVGSS</v>
          </cell>
          <cell r="Q18214">
            <v>0</v>
          </cell>
          <cell r="U18214" t="str">
            <v>Direct Assign</v>
          </cell>
        </row>
        <row r="18215">
          <cell r="L18215" t="str">
            <v>Customer Class</v>
          </cell>
          <cell r="M18215" t="str">
            <v>NCOPTVIPL</v>
          </cell>
          <cell r="Q18215">
            <v>0</v>
          </cell>
          <cell r="U18215" t="str">
            <v>Direct Assign</v>
          </cell>
        </row>
        <row r="18216">
          <cell r="L18216" t="str">
            <v>Customer Class</v>
          </cell>
          <cell r="M18216" t="str">
            <v>NCOPTVIPM</v>
          </cell>
          <cell r="Q18216">
            <v>0</v>
          </cell>
          <cell r="U18216" t="str">
            <v>Direct Assign</v>
          </cell>
        </row>
        <row r="18217">
          <cell r="L18217" t="str">
            <v>Customer Class</v>
          </cell>
          <cell r="M18217" t="str">
            <v>NCOPTVIPS</v>
          </cell>
          <cell r="Q18217">
            <v>0</v>
          </cell>
          <cell r="U18217" t="str">
            <v>Direct Assign</v>
          </cell>
        </row>
        <row r="18218">
          <cell r="L18218" t="str">
            <v>Customer Class</v>
          </cell>
          <cell r="M18218" t="str">
            <v>NCOPTVISL</v>
          </cell>
          <cell r="Q18218">
            <v>0</v>
          </cell>
          <cell r="U18218" t="str">
            <v>Direct Assign</v>
          </cell>
        </row>
        <row r="18219">
          <cell r="L18219" t="str">
            <v>Customer Class</v>
          </cell>
          <cell r="M18219" t="str">
            <v>NCOPTVISM</v>
          </cell>
          <cell r="Q18219">
            <v>100</v>
          </cell>
          <cell r="U18219" t="str">
            <v>Direct Assign</v>
          </cell>
        </row>
        <row r="18220">
          <cell r="L18220" t="str">
            <v>Customer Class</v>
          </cell>
          <cell r="M18220" t="str">
            <v>NCOPTVISS</v>
          </cell>
          <cell r="Q18220">
            <v>0</v>
          </cell>
          <cell r="U18220" t="str">
            <v>Direct Assign</v>
          </cell>
        </row>
        <row r="18221">
          <cell r="L18221" t="str">
            <v>Customer Class</v>
          </cell>
          <cell r="M18221" t="str">
            <v>NCOPTVTLG</v>
          </cell>
          <cell r="Q18221">
            <v>0</v>
          </cell>
          <cell r="U18221" t="str">
            <v>Direct Assign</v>
          </cell>
        </row>
        <row r="18222">
          <cell r="L18222" t="str">
            <v>Customer Class</v>
          </cell>
          <cell r="M18222" t="str">
            <v>NCPL</v>
          </cell>
          <cell r="Q18222">
            <v>0</v>
          </cell>
          <cell r="U18222" t="str">
            <v>Direct Assign</v>
          </cell>
        </row>
        <row r="18223">
          <cell r="L18223" t="str">
            <v>Customer Class</v>
          </cell>
          <cell r="M18223" t="str">
            <v>NCRE</v>
          </cell>
          <cell r="Q18223">
            <v>0</v>
          </cell>
          <cell r="U18223" t="str">
            <v>Direct Assign</v>
          </cell>
        </row>
        <row r="18224">
          <cell r="L18224" t="str">
            <v>Customer Class</v>
          </cell>
          <cell r="M18224" t="str">
            <v>NCRS-1</v>
          </cell>
          <cell r="Q18224">
            <v>0</v>
          </cell>
          <cell r="U18224" t="str">
            <v>Direct Assign</v>
          </cell>
        </row>
        <row r="18225">
          <cell r="L18225" t="str">
            <v>Customer Class</v>
          </cell>
          <cell r="M18225" t="str">
            <v>NCRT</v>
          </cell>
          <cell r="Q18225">
            <v>0</v>
          </cell>
          <cell r="U18225" t="str">
            <v>Direct Assign</v>
          </cell>
        </row>
        <row r="18226">
          <cell r="L18226" t="str">
            <v>Customer Class</v>
          </cell>
          <cell r="M18226" t="str">
            <v>NCSGS</v>
          </cell>
          <cell r="Q18226">
            <v>0</v>
          </cell>
          <cell r="U18226" t="str">
            <v>Direct Assign</v>
          </cell>
        </row>
        <row r="18227">
          <cell r="L18227" t="str">
            <v>Customer Class</v>
          </cell>
          <cell r="M18227" t="str">
            <v>NCTS</v>
          </cell>
          <cell r="Q18227">
            <v>0</v>
          </cell>
          <cell r="U18227" t="str">
            <v>Direct Assign</v>
          </cell>
        </row>
        <row r="18228">
          <cell r="L18228" t="str">
            <v>Function</v>
          </cell>
          <cell r="M18228" t="str">
            <v>Dist-Conductors</v>
          </cell>
          <cell r="Q18228">
            <v>0</v>
          </cell>
          <cell r="U18228" t="str">
            <v>Direct Dist-Substation</v>
          </cell>
        </row>
        <row r="18229">
          <cell r="L18229" t="str">
            <v>Function</v>
          </cell>
          <cell r="M18229" t="str">
            <v>Dist-Customer</v>
          </cell>
          <cell r="Q18229">
            <v>0</v>
          </cell>
          <cell r="U18229" t="str">
            <v>Direct Dist-Substation</v>
          </cell>
        </row>
        <row r="18230">
          <cell r="L18230" t="str">
            <v>Function</v>
          </cell>
          <cell r="M18230" t="str">
            <v>Dist-Other Local</v>
          </cell>
          <cell r="Q18230">
            <v>0</v>
          </cell>
          <cell r="U18230" t="str">
            <v>Direct Dist-Substation</v>
          </cell>
        </row>
        <row r="18231">
          <cell r="L18231" t="str">
            <v>Function</v>
          </cell>
          <cell r="M18231" t="str">
            <v>Dist-Pole,Tow,Fix</v>
          </cell>
          <cell r="Q18231">
            <v>0</v>
          </cell>
          <cell r="U18231" t="str">
            <v>Direct Dist-Substation</v>
          </cell>
        </row>
        <row r="18232">
          <cell r="L18232" t="str">
            <v>Function</v>
          </cell>
          <cell r="M18232" t="str">
            <v>Dist-Substations</v>
          </cell>
          <cell r="Q18232">
            <v>100</v>
          </cell>
          <cell r="U18232" t="str">
            <v>Direct Dist-Substation</v>
          </cell>
        </row>
        <row r="18233">
          <cell r="L18233" t="str">
            <v>Function</v>
          </cell>
          <cell r="M18233" t="str">
            <v>Dist-Transformers</v>
          </cell>
          <cell r="Q18233">
            <v>0</v>
          </cell>
          <cell r="U18233" t="str">
            <v>Direct Dist-Substation</v>
          </cell>
        </row>
        <row r="18234">
          <cell r="L18234" t="str">
            <v>Function</v>
          </cell>
          <cell r="M18234" t="str">
            <v>Production Demand</v>
          </cell>
          <cell r="Q18234">
            <v>0</v>
          </cell>
          <cell r="U18234" t="str">
            <v>Direct Dist-Substation</v>
          </cell>
        </row>
        <row r="18235">
          <cell r="L18235" t="str">
            <v>Function</v>
          </cell>
          <cell r="M18235" t="str">
            <v>Production Energy</v>
          </cell>
          <cell r="Q18235">
            <v>0</v>
          </cell>
          <cell r="U18235" t="str">
            <v>Direct Dist-Substation</v>
          </cell>
        </row>
        <row r="18236">
          <cell r="L18236" t="str">
            <v>Function</v>
          </cell>
          <cell r="M18236" t="str">
            <v>Transmission</v>
          </cell>
          <cell r="Q18236">
            <v>0</v>
          </cell>
          <cell r="U18236" t="str">
            <v>Direct Dist-Substation</v>
          </cell>
        </row>
        <row r="18237">
          <cell r="L18237" t="str">
            <v>Function</v>
          </cell>
          <cell r="M18237" t="str">
            <v>Unallocated-Func</v>
          </cell>
          <cell r="Q18237">
            <v>0</v>
          </cell>
          <cell r="U18237" t="str">
            <v>Direct Dist-Substation</v>
          </cell>
        </row>
        <row r="18238">
          <cell r="L18238" t="str">
            <v>Jurisdiction</v>
          </cell>
          <cell r="M18238" t="str">
            <v>NC Retail</v>
          </cell>
          <cell r="Q18238">
            <v>100</v>
          </cell>
          <cell r="U18238" t="str">
            <v>Direct Assign</v>
          </cell>
        </row>
        <row r="18239">
          <cell r="L18239" t="str">
            <v>Jurisdiction</v>
          </cell>
          <cell r="M18239" t="str">
            <v>NC Wholesale</v>
          </cell>
          <cell r="Q18239">
            <v>0</v>
          </cell>
          <cell r="U18239" t="str">
            <v>Direct Assign</v>
          </cell>
        </row>
        <row r="18240">
          <cell r="L18240" t="str">
            <v>Jurisdiction</v>
          </cell>
          <cell r="M18240" t="str">
            <v>Other - Jur</v>
          </cell>
          <cell r="Q18240">
            <v>0</v>
          </cell>
          <cell r="U18240" t="str">
            <v>Direct Assign</v>
          </cell>
        </row>
        <row r="18241">
          <cell r="L18241" t="str">
            <v>Jurisdiction</v>
          </cell>
          <cell r="M18241" t="str">
            <v>SC Greenwood</v>
          </cell>
          <cell r="Q18241">
            <v>0</v>
          </cell>
          <cell r="U18241" t="str">
            <v>Direct Assign</v>
          </cell>
        </row>
        <row r="18242">
          <cell r="L18242" t="str">
            <v>Jurisdiction</v>
          </cell>
          <cell r="M18242" t="str">
            <v>SC Retail</v>
          </cell>
          <cell r="Q18242">
            <v>0</v>
          </cell>
          <cell r="U18242" t="str">
            <v>Direct Assign</v>
          </cell>
        </row>
        <row r="18243">
          <cell r="L18243" t="str">
            <v>Jurisdiction</v>
          </cell>
          <cell r="M18243" t="str">
            <v>SC Wholesale</v>
          </cell>
          <cell r="Q18243">
            <v>0</v>
          </cell>
          <cell r="U18243" t="str">
            <v>Direct Assign</v>
          </cell>
        </row>
        <row r="18244">
          <cell r="L18244" t="str">
            <v>Recovery Class</v>
          </cell>
          <cell r="M18244" t="str">
            <v>Base Rates</v>
          </cell>
          <cell r="Q18244">
            <v>100</v>
          </cell>
          <cell r="U18244" t="str">
            <v>Direct Assign</v>
          </cell>
        </row>
        <row r="18245">
          <cell r="L18245" t="str">
            <v>Customer Class</v>
          </cell>
          <cell r="M18245" t="str">
            <v>NCGL</v>
          </cell>
          <cell r="Q18245">
            <v>0</v>
          </cell>
          <cell r="U18245" t="str">
            <v>Direct Assign</v>
          </cell>
        </row>
        <row r="18246">
          <cell r="L18246" t="str">
            <v>Customer Class</v>
          </cell>
          <cell r="M18246" t="str">
            <v>NCI</v>
          </cell>
          <cell r="Q18246">
            <v>0</v>
          </cell>
          <cell r="U18246" t="str">
            <v>Direct Assign</v>
          </cell>
        </row>
        <row r="18247">
          <cell r="L18247" t="str">
            <v>Customer Class</v>
          </cell>
          <cell r="M18247" t="str">
            <v>NCLGS</v>
          </cell>
          <cell r="Q18247">
            <v>0</v>
          </cell>
          <cell r="U18247" t="str">
            <v>Direct Assign</v>
          </cell>
        </row>
        <row r="18248">
          <cell r="L18248" t="str">
            <v>Customer Class</v>
          </cell>
          <cell r="M18248" t="str">
            <v>NCNL</v>
          </cell>
          <cell r="Q18248">
            <v>0</v>
          </cell>
          <cell r="U18248" t="str">
            <v>Direct Assign</v>
          </cell>
        </row>
        <row r="18249">
          <cell r="L18249" t="str">
            <v>Customer Class</v>
          </cell>
          <cell r="M18249" t="str">
            <v>NCOL</v>
          </cell>
          <cell r="Q18249">
            <v>0</v>
          </cell>
          <cell r="U18249" t="str">
            <v>Direct Assign</v>
          </cell>
        </row>
        <row r="18250">
          <cell r="L18250" t="str">
            <v>Customer Class</v>
          </cell>
          <cell r="M18250" t="str">
            <v>NCOPTGSL</v>
          </cell>
          <cell r="Q18250">
            <v>0</v>
          </cell>
          <cell r="U18250" t="str">
            <v>Direct Assign</v>
          </cell>
        </row>
        <row r="18251">
          <cell r="L18251" t="str">
            <v>Customer Class</v>
          </cell>
          <cell r="M18251" t="str">
            <v>NCOPTGSM</v>
          </cell>
          <cell r="Q18251">
            <v>0</v>
          </cell>
          <cell r="U18251" t="str">
            <v>Direct Assign</v>
          </cell>
        </row>
        <row r="18252">
          <cell r="L18252" t="str">
            <v>Customer Class</v>
          </cell>
          <cell r="M18252" t="str">
            <v>NCOPTVGPL</v>
          </cell>
          <cell r="Q18252">
            <v>0</v>
          </cell>
          <cell r="U18252" t="str">
            <v>Direct Assign</v>
          </cell>
        </row>
        <row r="18253">
          <cell r="L18253" t="str">
            <v>Customer Class</v>
          </cell>
          <cell r="M18253" t="str">
            <v>NCOPTVGPM</v>
          </cell>
          <cell r="Q18253">
            <v>0</v>
          </cell>
          <cell r="U18253" t="str">
            <v>Direct Assign</v>
          </cell>
        </row>
        <row r="18254">
          <cell r="L18254" t="str">
            <v>Customer Class</v>
          </cell>
          <cell r="M18254" t="str">
            <v>NCOPTVGPS</v>
          </cell>
          <cell r="Q18254">
            <v>0</v>
          </cell>
          <cell r="U18254" t="str">
            <v>Direct Assign</v>
          </cell>
        </row>
        <row r="18255">
          <cell r="L18255" t="str">
            <v>Customer Class</v>
          </cell>
          <cell r="M18255" t="str">
            <v>NCOPTVGSS</v>
          </cell>
          <cell r="Q18255">
            <v>0</v>
          </cell>
          <cell r="U18255" t="str">
            <v>Direct Assign</v>
          </cell>
        </row>
        <row r="18256">
          <cell r="L18256" t="str">
            <v>Customer Class</v>
          </cell>
          <cell r="M18256" t="str">
            <v>NCOPTVIPL</v>
          </cell>
          <cell r="Q18256">
            <v>0</v>
          </cell>
          <cell r="U18256" t="str">
            <v>Direct Assign</v>
          </cell>
        </row>
        <row r="18257">
          <cell r="L18257" t="str">
            <v>Customer Class</v>
          </cell>
          <cell r="M18257" t="str">
            <v>NCOPTVIPM</v>
          </cell>
          <cell r="Q18257">
            <v>0</v>
          </cell>
          <cell r="U18257" t="str">
            <v>Direct Assign</v>
          </cell>
        </row>
        <row r="18258">
          <cell r="L18258" t="str">
            <v>Customer Class</v>
          </cell>
          <cell r="M18258" t="str">
            <v>NCOPTVIPS</v>
          </cell>
          <cell r="Q18258">
            <v>0</v>
          </cell>
          <cell r="U18258" t="str">
            <v>Direct Assign</v>
          </cell>
        </row>
        <row r="18259">
          <cell r="L18259" t="str">
            <v>Customer Class</v>
          </cell>
          <cell r="M18259" t="str">
            <v>NCOPTVISL</v>
          </cell>
          <cell r="Q18259">
            <v>0</v>
          </cell>
          <cell r="U18259" t="str">
            <v>Direct Assign</v>
          </cell>
        </row>
        <row r="18260">
          <cell r="L18260" t="str">
            <v>Customer Class</v>
          </cell>
          <cell r="M18260" t="str">
            <v>NCOPTVISM</v>
          </cell>
          <cell r="Q18260">
            <v>0</v>
          </cell>
          <cell r="U18260" t="str">
            <v>Direct Assign</v>
          </cell>
        </row>
        <row r="18261">
          <cell r="L18261" t="str">
            <v>Customer Class</v>
          </cell>
          <cell r="M18261" t="str">
            <v>NCOPTVISS</v>
          </cell>
          <cell r="Q18261">
            <v>100</v>
          </cell>
          <cell r="U18261" t="str">
            <v>Direct Assign</v>
          </cell>
        </row>
        <row r="18262">
          <cell r="L18262" t="str">
            <v>Customer Class</v>
          </cell>
          <cell r="M18262" t="str">
            <v>NCOPTVTLG</v>
          </cell>
          <cell r="Q18262">
            <v>0</v>
          </cell>
          <cell r="U18262" t="str">
            <v>Direct Assign</v>
          </cell>
        </row>
        <row r="18263">
          <cell r="L18263" t="str">
            <v>Customer Class</v>
          </cell>
          <cell r="M18263" t="str">
            <v>NCPL</v>
          </cell>
          <cell r="Q18263">
            <v>0</v>
          </cell>
          <cell r="U18263" t="str">
            <v>Direct Assign</v>
          </cell>
        </row>
        <row r="18264">
          <cell r="L18264" t="str">
            <v>Customer Class</v>
          </cell>
          <cell r="M18264" t="str">
            <v>NCRE</v>
          </cell>
          <cell r="Q18264">
            <v>0</v>
          </cell>
          <cell r="U18264" t="str">
            <v>Direct Assign</v>
          </cell>
        </row>
        <row r="18265">
          <cell r="L18265" t="str">
            <v>Customer Class</v>
          </cell>
          <cell r="M18265" t="str">
            <v>NCRS-1</v>
          </cell>
          <cell r="Q18265">
            <v>0</v>
          </cell>
          <cell r="U18265" t="str">
            <v>Direct Assign</v>
          </cell>
        </row>
        <row r="18266">
          <cell r="L18266" t="str">
            <v>Customer Class</v>
          </cell>
          <cell r="M18266" t="str">
            <v>NCRT</v>
          </cell>
          <cell r="Q18266">
            <v>0</v>
          </cell>
          <cell r="U18266" t="str">
            <v>Direct Assign</v>
          </cell>
        </row>
        <row r="18267">
          <cell r="L18267" t="str">
            <v>Customer Class</v>
          </cell>
          <cell r="M18267" t="str">
            <v>NCSGS</v>
          </cell>
          <cell r="Q18267">
            <v>0</v>
          </cell>
          <cell r="U18267" t="str">
            <v>Direct Assign</v>
          </cell>
        </row>
        <row r="18268">
          <cell r="L18268" t="str">
            <v>Customer Class</v>
          </cell>
          <cell r="M18268" t="str">
            <v>NCTS</v>
          </cell>
          <cell r="Q18268">
            <v>0</v>
          </cell>
          <cell r="U18268" t="str">
            <v>Direct Assign</v>
          </cell>
        </row>
        <row r="18269">
          <cell r="L18269" t="str">
            <v>Function</v>
          </cell>
          <cell r="M18269" t="str">
            <v>Dist-Conductors</v>
          </cell>
          <cell r="Q18269">
            <v>0</v>
          </cell>
          <cell r="U18269" t="str">
            <v>Direct Dist-Substation</v>
          </cell>
        </row>
        <row r="18270">
          <cell r="L18270" t="str">
            <v>Function</v>
          </cell>
          <cell r="M18270" t="str">
            <v>Dist-Customer</v>
          </cell>
          <cell r="Q18270">
            <v>0</v>
          </cell>
          <cell r="U18270" t="str">
            <v>Direct Dist-Substation</v>
          </cell>
        </row>
        <row r="18271">
          <cell r="L18271" t="str">
            <v>Function</v>
          </cell>
          <cell r="M18271" t="str">
            <v>Dist-Other Local</v>
          </cell>
          <cell r="Q18271">
            <v>0</v>
          </cell>
          <cell r="U18271" t="str">
            <v>Direct Dist-Substation</v>
          </cell>
        </row>
        <row r="18272">
          <cell r="L18272" t="str">
            <v>Function</v>
          </cell>
          <cell r="M18272" t="str">
            <v>Dist-Pole,Tow,Fix</v>
          </cell>
          <cell r="Q18272">
            <v>0</v>
          </cell>
          <cell r="U18272" t="str">
            <v>Direct Dist-Substation</v>
          </cell>
        </row>
        <row r="18273">
          <cell r="L18273" t="str">
            <v>Function</v>
          </cell>
          <cell r="M18273" t="str">
            <v>Dist-Substations</v>
          </cell>
          <cell r="Q18273">
            <v>100</v>
          </cell>
          <cell r="U18273" t="str">
            <v>Direct Dist-Substation</v>
          </cell>
        </row>
        <row r="18274">
          <cell r="L18274" t="str">
            <v>Function</v>
          </cell>
          <cell r="M18274" t="str">
            <v>Dist-Transformers</v>
          </cell>
          <cell r="Q18274">
            <v>0</v>
          </cell>
          <cell r="U18274" t="str">
            <v>Direct Dist-Substation</v>
          </cell>
        </row>
        <row r="18275">
          <cell r="L18275" t="str">
            <v>Function</v>
          </cell>
          <cell r="M18275" t="str">
            <v>Production Demand</v>
          </cell>
          <cell r="Q18275">
            <v>0</v>
          </cell>
          <cell r="U18275" t="str">
            <v>Direct Dist-Substation</v>
          </cell>
        </row>
        <row r="18276">
          <cell r="L18276" t="str">
            <v>Function</v>
          </cell>
          <cell r="M18276" t="str">
            <v>Production Energy</v>
          </cell>
          <cell r="Q18276">
            <v>0</v>
          </cell>
          <cell r="U18276" t="str">
            <v>Direct Dist-Substation</v>
          </cell>
        </row>
        <row r="18277">
          <cell r="L18277" t="str">
            <v>Function</v>
          </cell>
          <cell r="M18277" t="str">
            <v>Transmission</v>
          </cell>
          <cell r="Q18277">
            <v>0</v>
          </cell>
          <cell r="U18277" t="str">
            <v>Direct Dist-Substation</v>
          </cell>
        </row>
        <row r="18278">
          <cell r="L18278" t="str">
            <v>Function</v>
          </cell>
          <cell r="M18278" t="str">
            <v>Unallocated-Func</v>
          </cell>
          <cell r="Q18278">
            <v>0</v>
          </cell>
          <cell r="U18278" t="str">
            <v>Direct Dist-Substation</v>
          </cell>
        </row>
        <row r="18279">
          <cell r="L18279" t="str">
            <v>Jurisdiction</v>
          </cell>
          <cell r="M18279" t="str">
            <v>NC Retail</v>
          </cell>
          <cell r="Q18279">
            <v>100</v>
          </cell>
          <cell r="U18279" t="str">
            <v>Direct Assign</v>
          </cell>
        </row>
        <row r="18280">
          <cell r="L18280" t="str">
            <v>Jurisdiction</v>
          </cell>
          <cell r="M18280" t="str">
            <v>NC Wholesale</v>
          </cell>
          <cell r="Q18280">
            <v>0</v>
          </cell>
          <cell r="U18280" t="str">
            <v>Direct Assign</v>
          </cell>
        </row>
        <row r="18281">
          <cell r="L18281" t="str">
            <v>Jurisdiction</v>
          </cell>
          <cell r="M18281" t="str">
            <v>Other - Jur</v>
          </cell>
          <cell r="Q18281">
            <v>0</v>
          </cell>
          <cell r="U18281" t="str">
            <v>Direct Assign</v>
          </cell>
        </row>
        <row r="18282">
          <cell r="L18282" t="str">
            <v>Jurisdiction</v>
          </cell>
          <cell r="M18282" t="str">
            <v>SC Greenwood</v>
          </cell>
          <cell r="Q18282">
            <v>0</v>
          </cell>
          <cell r="U18282" t="str">
            <v>Direct Assign</v>
          </cell>
        </row>
        <row r="18283">
          <cell r="L18283" t="str">
            <v>Jurisdiction</v>
          </cell>
          <cell r="M18283" t="str">
            <v>SC Retail</v>
          </cell>
          <cell r="Q18283">
            <v>0</v>
          </cell>
          <cell r="U18283" t="str">
            <v>Direct Assign</v>
          </cell>
        </row>
        <row r="18284">
          <cell r="L18284" t="str">
            <v>Jurisdiction</v>
          </cell>
          <cell r="M18284" t="str">
            <v>SC Wholesale</v>
          </cell>
          <cell r="Q18284">
            <v>0</v>
          </cell>
          <cell r="U18284" t="str">
            <v>Direct Assign</v>
          </cell>
        </row>
        <row r="18285">
          <cell r="L18285" t="str">
            <v>Recovery Class</v>
          </cell>
          <cell r="M18285" t="str">
            <v>Base Rates</v>
          </cell>
          <cell r="Q18285">
            <v>100</v>
          </cell>
          <cell r="U18285" t="str">
            <v>Direct Assign</v>
          </cell>
        </row>
        <row r="18286">
          <cell r="L18286" t="str">
            <v>Customer Class</v>
          </cell>
          <cell r="M18286" t="str">
            <v>NCGL</v>
          </cell>
          <cell r="Q18286">
            <v>0</v>
          </cell>
          <cell r="U18286" t="str">
            <v>Direct Assign</v>
          </cell>
        </row>
        <row r="18287">
          <cell r="L18287" t="str">
            <v>Customer Class</v>
          </cell>
          <cell r="M18287" t="str">
            <v>NCI</v>
          </cell>
          <cell r="Q18287">
            <v>0</v>
          </cell>
          <cell r="U18287" t="str">
            <v>Direct Assign</v>
          </cell>
        </row>
        <row r="18288">
          <cell r="L18288" t="str">
            <v>Customer Class</v>
          </cell>
          <cell r="M18288" t="str">
            <v>NCLGS</v>
          </cell>
          <cell r="Q18288">
            <v>0</v>
          </cell>
          <cell r="U18288" t="str">
            <v>Direct Assign</v>
          </cell>
        </row>
        <row r="18289">
          <cell r="L18289" t="str">
            <v>Customer Class</v>
          </cell>
          <cell r="M18289" t="str">
            <v>NCNL</v>
          </cell>
          <cell r="Q18289">
            <v>0</v>
          </cell>
          <cell r="U18289" t="str">
            <v>Direct Assign</v>
          </cell>
        </row>
        <row r="18290">
          <cell r="L18290" t="str">
            <v>Customer Class</v>
          </cell>
          <cell r="M18290" t="str">
            <v>NCOL</v>
          </cell>
          <cell r="Q18290">
            <v>0</v>
          </cell>
          <cell r="U18290" t="str">
            <v>Direct Assign</v>
          </cell>
        </row>
        <row r="18291">
          <cell r="L18291" t="str">
            <v>Customer Class</v>
          </cell>
          <cell r="M18291" t="str">
            <v>NCOPTGSL</v>
          </cell>
          <cell r="Q18291">
            <v>0</v>
          </cell>
          <cell r="U18291" t="str">
            <v>Direct Assign</v>
          </cell>
        </row>
        <row r="18292">
          <cell r="L18292" t="str">
            <v>Customer Class</v>
          </cell>
          <cell r="M18292" t="str">
            <v>NCOPTGSM</v>
          </cell>
          <cell r="Q18292">
            <v>0</v>
          </cell>
          <cell r="U18292" t="str">
            <v>Direct Assign</v>
          </cell>
        </row>
        <row r="18293">
          <cell r="L18293" t="str">
            <v>Customer Class</v>
          </cell>
          <cell r="M18293" t="str">
            <v>NCOPTVGPL</v>
          </cell>
          <cell r="Q18293">
            <v>0</v>
          </cell>
          <cell r="U18293" t="str">
            <v>Direct Assign</v>
          </cell>
        </row>
        <row r="18294">
          <cell r="L18294" t="str">
            <v>Customer Class</v>
          </cell>
          <cell r="M18294" t="str">
            <v>NCOPTVGPM</v>
          </cell>
          <cell r="Q18294">
            <v>0</v>
          </cell>
          <cell r="U18294" t="str">
            <v>Direct Assign</v>
          </cell>
        </row>
        <row r="18295">
          <cell r="L18295" t="str">
            <v>Customer Class</v>
          </cell>
          <cell r="M18295" t="str">
            <v>NCOPTVGPS</v>
          </cell>
          <cell r="Q18295">
            <v>0</v>
          </cell>
          <cell r="U18295" t="str">
            <v>Direct Assign</v>
          </cell>
        </row>
        <row r="18296">
          <cell r="L18296" t="str">
            <v>Customer Class</v>
          </cell>
          <cell r="M18296" t="str">
            <v>NCOPTVGSS</v>
          </cell>
          <cell r="Q18296">
            <v>0</v>
          </cell>
          <cell r="U18296" t="str">
            <v>Direct Assign</v>
          </cell>
        </row>
        <row r="18297">
          <cell r="L18297" t="str">
            <v>Customer Class</v>
          </cell>
          <cell r="M18297" t="str">
            <v>NCOPTVIPL</v>
          </cell>
          <cell r="Q18297">
            <v>0</v>
          </cell>
          <cell r="U18297" t="str">
            <v>Direct Assign</v>
          </cell>
        </row>
        <row r="18298">
          <cell r="L18298" t="str">
            <v>Customer Class</v>
          </cell>
          <cell r="M18298" t="str">
            <v>NCOPTVIPM</v>
          </cell>
          <cell r="Q18298">
            <v>0</v>
          </cell>
          <cell r="U18298" t="str">
            <v>Direct Assign</v>
          </cell>
        </row>
        <row r="18299">
          <cell r="L18299" t="str">
            <v>Customer Class</v>
          </cell>
          <cell r="M18299" t="str">
            <v>NCOPTVIPS</v>
          </cell>
          <cell r="Q18299">
            <v>0</v>
          </cell>
          <cell r="U18299" t="str">
            <v>Direct Assign</v>
          </cell>
        </row>
        <row r="18300">
          <cell r="L18300" t="str">
            <v>Customer Class</v>
          </cell>
          <cell r="M18300" t="str">
            <v>NCOPTVISL</v>
          </cell>
          <cell r="Q18300">
            <v>0</v>
          </cell>
          <cell r="U18300" t="str">
            <v>Direct Assign</v>
          </cell>
        </row>
        <row r="18301">
          <cell r="L18301" t="str">
            <v>Customer Class</v>
          </cell>
          <cell r="M18301" t="str">
            <v>NCOPTVISM</v>
          </cell>
          <cell r="Q18301">
            <v>0</v>
          </cell>
          <cell r="U18301" t="str">
            <v>Direct Assign</v>
          </cell>
        </row>
        <row r="18302">
          <cell r="L18302" t="str">
            <v>Customer Class</v>
          </cell>
          <cell r="M18302" t="str">
            <v>NCOPTVISS</v>
          </cell>
          <cell r="Q18302">
            <v>0</v>
          </cell>
          <cell r="U18302" t="str">
            <v>Direct Assign</v>
          </cell>
        </row>
        <row r="18303">
          <cell r="L18303" t="str">
            <v>Customer Class</v>
          </cell>
          <cell r="M18303" t="str">
            <v>NCOPTVTLG</v>
          </cell>
          <cell r="Q18303">
            <v>100</v>
          </cell>
          <cell r="U18303" t="str">
            <v>Direct Assign</v>
          </cell>
        </row>
        <row r="18304">
          <cell r="L18304" t="str">
            <v>Customer Class</v>
          </cell>
          <cell r="M18304" t="str">
            <v>NCPL</v>
          </cell>
          <cell r="Q18304">
            <v>0</v>
          </cell>
          <cell r="U18304" t="str">
            <v>Direct Assign</v>
          </cell>
        </row>
        <row r="18305">
          <cell r="L18305" t="str">
            <v>Customer Class</v>
          </cell>
          <cell r="M18305" t="str">
            <v>NCRE</v>
          </cell>
          <cell r="Q18305">
            <v>0</v>
          </cell>
          <cell r="U18305" t="str">
            <v>Direct Assign</v>
          </cell>
        </row>
        <row r="18306">
          <cell r="L18306" t="str">
            <v>Customer Class</v>
          </cell>
          <cell r="M18306" t="str">
            <v>NCRS-1</v>
          </cell>
          <cell r="Q18306">
            <v>0</v>
          </cell>
          <cell r="U18306" t="str">
            <v>Direct Assign</v>
          </cell>
        </row>
        <row r="18307">
          <cell r="L18307" t="str">
            <v>Customer Class</v>
          </cell>
          <cell r="M18307" t="str">
            <v>NCRT</v>
          </cell>
          <cell r="Q18307">
            <v>0</v>
          </cell>
          <cell r="U18307" t="str">
            <v>Direct Assign</v>
          </cell>
        </row>
        <row r="18308">
          <cell r="L18308" t="str">
            <v>Customer Class</v>
          </cell>
          <cell r="M18308" t="str">
            <v>NCSGS</v>
          </cell>
          <cell r="Q18308">
            <v>0</v>
          </cell>
          <cell r="U18308" t="str">
            <v>Direct Assign</v>
          </cell>
        </row>
        <row r="18309">
          <cell r="L18309" t="str">
            <v>Customer Class</v>
          </cell>
          <cell r="M18309" t="str">
            <v>NCTS</v>
          </cell>
          <cell r="Q18309">
            <v>0</v>
          </cell>
          <cell r="U18309" t="str">
            <v>Direct Assign</v>
          </cell>
        </row>
        <row r="18310">
          <cell r="L18310" t="str">
            <v>Function</v>
          </cell>
          <cell r="M18310" t="str">
            <v>Dist-Conductors</v>
          </cell>
          <cell r="Q18310">
            <v>0</v>
          </cell>
          <cell r="U18310" t="str">
            <v>Direct Dist-Substation</v>
          </cell>
        </row>
        <row r="18311">
          <cell r="L18311" t="str">
            <v>Function</v>
          </cell>
          <cell r="M18311" t="str">
            <v>Dist-Customer</v>
          </cell>
          <cell r="Q18311">
            <v>0</v>
          </cell>
          <cell r="U18311" t="str">
            <v>Direct Dist-Substation</v>
          </cell>
        </row>
        <row r="18312">
          <cell r="L18312" t="str">
            <v>Function</v>
          </cell>
          <cell r="M18312" t="str">
            <v>Dist-Other Local</v>
          </cell>
          <cell r="Q18312">
            <v>0</v>
          </cell>
          <cell r="U18312" t="str">
            <v>Direct Dist-Substation</v>
          </cell>
        </row>
        <row r="18313">
          <cell r="L18313" t="str">
            <v>Function</v>
          </cell>
          <cell r="M18313" t="str">
            <v>Dist-Pole,Tow,Fix</v>
          </cell>
          <cell r="Q18313">
            <v>0</v>
          </cell>
          <cell r="U18313" t="str">
            <v>Direct Dist-Substation</v>
          </cell>
        </row>
        <row r="18314">
          <cell r="L18314" t="str">
            <v>Function</v>
          </cell>
          <cell r="M18314" t="str">
            <v>Dist-Substations</v>
          </cell>
          <cell r="Q18314">
            <v>100</v>
          </cell>
          <cell r="U18314" t="str">
            <v>Direct Dist-Substation</v>
          </cell>
        </row>
        <row r="18315">
          <cell r="L18315" t="str">
            <v>Function</v>
          </cell>
          <cell r="M18315" t="str">
            <v>Dist-Transformers</v>
          </cell>
          <cell r="Q18315">
            <v>0</v>
          </cell>
          <cell r="U18315" t="str">
            <v>Direct Dist-Substation</v>
          </cell>
        </row>
        <row r="18316">
          <cell r="L18316" t="str">
            <v>Function</v>
          </cell>
          <cell r="M18316" t="str">
            <v>Production Demand</v>
          </cell>
          <cell r="Q18316">
            <v>0</v>
          </cell>
          <cell r="U18316" t="str">
            <v>Direct Dist-Substation</v>
          </cell>
        </row>
        <row r="18317">
          <cell r="L18317" t="str">
            <v>Function</v>
          </cell>
          <cell r="M18317" t="str">
            <v>Production Energy</v>
          </cell>
          <cell r="Q18317">
            <v>0</v>
          </cell>
          <cell r="U18317" t="str">
            <v>Direct Dist-Substation</v>
          </cell>
        </row>
        <row r="18318">
          <cell r="L18318" t="str">
            <v>Function</v>
          </cell>
          <cell r="M18318" t="str">
            <v>Transmission</v>
          </cell>
          <cell r="Q18318">
            <v>0</v>
          </cell>
          <cell r="U18318" t="str">
            <v>Direct Dist-Substation</v>
          </cell>
        </row>
        <row r="18319">
          <cell r="L18319" t="str">
            <v>Function</v>
          </cell>
          <cell r="M18319" t="str">
            <v>Unallocated-Func</v>
          </cell>
          <cell r="Q18319">
            <v>0</v>
          </cell>
          <cell r="U18319" t="str">
            <v>Direct Dist-Substation</v>
          </cell>
        </row>
        <row r="18320">
          <cell r="L18320" t="str">
            <v>Jurisdiction</v>
          </cell>
          <cell r="M18320" t="str">
            <v>NC Retail</v>
          </cell>
          <cell r="Q18320">
            <v>100</v>
          </cell>
          <cell r="U18320" t="str">
            <v>Direct Assign</v>
          </cell>
        </row>
        <row r="18321">
          <cell r="L18321" t="str">
            <v>Jurisdiction</v>
          </cell>
          <cell r="M18321" t="str">
            <v>NC Wholesale</v>
          </cell>
          <cell r="Q18321">
            <v>0</v>
          </cell>
          <cell r="U18321" t="str">
            <v>Direct Assign</v>
          </cell>
        </row>
        <row r="18322">
          <cell r="L18322" t="str">
            <v>Jurisdiction</v>
          </cell>
          <cell r="M18322" t="str">
            <v>Other - Jur</v>
          </cell>
          <cell r="Q18322">
            <v>0</v>
          </cell>
          <cell r="U18322" t="str">
            <v>Direct Assign</v>
          </cell>
        </row>
        <row r="18323">
          <cell r="L18323" t="str">
            <v>Jurisdiction</v>
          </cell>
          <cell r="M18323" t="str">
            <v>SC Greenwood</v>
          </cell>
          <cell r="Q18323">
            <v>0</v>
          </cell>
          <cell r="U18323" t="str">
            <v>Direct Assign</v>
          </cell>
        </row>
        <row r="18324">
          <cell r="L18324" t="str">
            <v>Jurisdiction</v>
          </cell>
          <cell r="M18324" t="str">
            <v>SC Retail</v>
          </cell>
          <cell r="Q18324">
            <v>0</v>
          </cell>
          <cell r="U18324" t="str">
            <v>Direct Assign</v>
          </cell>
        </row>
        <row r="18325">
          <cell r="L18325" t="str">
            <v>Jurisdiction</v>
          </cell>
          <cell r="M18325" t="str">
            <v>SC Wholesale</v>
          </cell>
          <cell r="Q18325">
            <v>0</v>
          </cell>
          <cell r="U18325" t="str">
            <v>Direct Assign</v>
          </cell>
        </row>
        <row r="18326">
          <cell r="L18326" t="str">
            <v>Recovery Class</v>
          </cell>
          <cell r="M18326" t="str">
            <v>Base Rates</v>
          </cell>
          <cell r="Q18326">
            <v>100</v>
          </cell>
          <cell r="U18326" t="str">
            <v>Direct Assign</v>
          </cell>
        </row>
        <row r="18327">
          <cell r="L18327" t="str">
            <v>Customer Class</v>
          </cell>
          <cell r="M18327" t="str">
            <v>NCGL</v>
          </cell>
          <cell r="Q18327">
            <v>0</v>
          </cell>
          <cell r="U18327" t="str">
            <v>Direct Assign</v>
          </cell>
        </row>
        <row r="18328">
          <cell r="L18328" t="str">
            <v>Customer Class</v>
          </cell>
          <cell r="M18328" t="str">
            <v>NCI</v>
          </cell>
          <cell r="Q18328">
            <v>0</v>
          </cell>
          <cell r="U18328" t="str">
            <v>Direct Assign</v>
          </cell>
        </row>
        <row r="18329">
          <cell r="L18329" t="str">
            <v>Customer Class</v>
          </cell>
          <cell r="M18329" t="str">
            <v>NCLGS</v>
          </cell>
          <cell r="Q18329">
            <v>0</v>
          </cell>
          <cell r="U18329" t="str">
            <v>Direct Assign</v>
          </cell>
        </row>
        <row r="18330">
          <cell r="L18330" t="str">
            <v>Customer Class</v>
          </cell>
          <cell r="M18330" t="str">
            <v>NCNL</v>
          </cell>
          <cell r="Q18330">
            <v>0</v>
          </cell>
          <cell r="U18330" t="str">
            <v>Direct Assign</v>
          </cell>
        </row>
        <row r="18331">
          <cell r="L18331" t="str">
            <v>Customer Class</v>
          </cell>
          <cell r="M18331" t="str">
            <v>NCOL</v>
          </cell>
          <cell r="Q18331">
            <v>0</v>
          </cell>
          <cell r="U18331" t="str">
            <v>Direct Assign</v>
          </cell>
        </row>
        <row r="18332">
          <cell r="L18332" t="str">
            <v>Customer Class</v>
          </cell>
          <cell r="M18332" t="str">
            <v>NCOPTGSL</v>
          </cell>
          <cell r="Q18332">
            <v>0</v>
          </cell>
          <cell r="U18332" t="str">
            <v>Direct Assign</v>
          </cell>
        </row>
        <row r="18333">
          <cell r="L18333" t="str">
            <v>Customer Class</v>
          </cell>
          <cell r="M18333" t="str">
            <v>NCOPTGSM</v>
          </cell>
          <cell r="Q18333">
            <v>0</v>
          </cell>
          <cell r="U18333" t="str">
            <v>Direct Assign</v>
          </cell>
        </row>
        <row r="18334">
          <cell r="L18334" t="str">
            <v>Customer Class</v>
          </cell>
          <cell r="M18334" t="str">
            <v>NCOPTVGPL</v>
          </cell>
          <cell r="Q18334">
            <v>0</v>
          </cell>
          <cell r="U18334" t="str">
            <v>Direct Assign</v>
          </cell>
        </row>
        <row r="18335">
          <cell r="L18335" t="str">
            <v>Customer Class</v>
          </cell>
          <cell r="M18335" t="str">
            <v>NCOPTVGPM</v>
          </cell>
          <cell r="Q18335">
            <v>0</v>
          </cell>
          <cell r="U18335" t="str">
            <v>Direct Assign</v>
          </cell>
        </row>
        <row r="18336">
          <cell r="L18336" t="str">
            <v>Customer Class</v>
          </cell>
          <cell r="M18336" t="str">
            <v>NCOPTVGPS</v>
          </cell>
          <cell r="Q18336">
            <v>0</v>
          </cell>
          <cell r="U18336" t="str">
            <v>Direct Assign</v>
          </cell>
        </row>
        <row r="18337">
          <cell r="L18337" t="str">
            <v>Customer Class</v>
          </cell>
          <cell r="M18337" t="str">
            <v>NCOPTVGSS</v>
          </cell>
          <cell r="Q18337">
            <v>0</v>
          </cell>
          <cell r="U18337" t="str">
            <v>Direct Assign</v>
          </cell>
        </row>
        <row r="18338">
          <cell r="L18338" t="str">
            <v>Customer Class</v>
          </cell>
          <cell r="M18338" t="str">
            <v>NCOPTVIPL</v>
          </cell>
          <cell r="Q18338">
            <v>0</v>
          </cell>
          <cell r="U18338" t="str">
            <v>Direct Assign</v>
          </cell>
        </row>
        <row r="18339">
          <cell r="L18339" t="str">
            <v>Customer Class</v>
          </cell>
          <cell r="M18339" t="str">
            <v>NCOPTVIPM</v>
          </cell>
          <cell r="Q18339">
            <v>0</v>
          </cell>
          <cell r="U18339" t="str">
            <v>Direct Assign</v>
          </cell>
        </row>
        <row r="18340">
          <cell r="L18340" t="str">
            <v>Customer Class</v>
          </cell>
          <cell r="M18340" t="str">
            <v>NCOPTVIPS</v>
          </cell>
          <cell r="Q18340">
            <v>0</v>
          </cell>
          <cell r="U18340" t="str">
            <v>Direct Assign</v>
          </cell>
        </row>
        <row r="18341">
          <cell r="L18341" t="str">
            <v>Customer Class</v>
          </cell>
          <cell r="M18341" t="str">
            <v>NCOPTVISL</v>
          </cell>
          <cell r="Q18341">
            <v>0</v>
          </cell>
          <cell r="U18341" t="str">
            <v>Direct Assign</v>
          </cell>
        </row>
        <row r="18342">
          <cell r="L18342" t="str">
            <v>Customer Class</v>
          </cell>
          <cell r="M18342" t="str">
            <v>NCOPTVISM</v>
          </cell>
          <cell r="Q18342">
            <v>0</v>
          </cell>
          <cell r="U18342" t="str">
            <v>Direct Assign</v>
          </cell>
        </row>
        <row r="18343">
          <cell r="L18343" t="str">
            <v>Customer Class</v>
          </cell>
          <cell r="M18343" t="str">
            <v>NCOPTVISS</v>
          </cell>
          <cell r="Q18343">
            <v>0</v>
          </cell>
          <cell r="U18343" t="str">
            <v>Direct Assign</v>
          </cell>
        </row>
        <row r="18344">
          <cell r="L18344" t="str">
            <v>Customer Class</v>
          </cell>
          <cell r="M18344" t="str">
            <v>NCOPTVTLG</v>
          </cell>
          <cell r="Q18344">
            <v>0</v>
          </cell>
          <cell r="U18344" t="str">
            <v>Direct Assign</v>
          </cell>
        </row>
        <row r="18345">
          <cell r="L18345" t="str">
            <v>Customer Class</v>
          </cell>
          <cell r="M18345" t="str">
            <v>NCPL</v>
          </cell>
          <cell r="Q18345">
            <v>0</v>
          </cell>
          <cell r="U18345" t="str">
            <v>Direct Assign</v>
          </cell>
        </row>
        <row r="18346">
          <cell r="L18346" t="str">
            <v>Customer Class</v>
          </cell>
          <cell r="M18346" t="str">
            <v>NCRE</v>
          </cell>
          <cell r="Q18346">
            <v>0</v>
          </cell>
          <cell r="U18346" t="str">
            <v>Direct Assign</v>
          </cell>
        </row>
        <row r="18347">
          <cell r="L18347" t="str">
            <v>Customer Class</v>
          </cell>
          <cell r="M18347" t="str">
            <v>NCRS-1</v>
          </cell>
          <cell r="Q18347">
            <v>0</v>
          </cell>
          <cell r="U18347" t="str">
            <v>Direct Assign</v>
          </cell>
        </row>
        <row r="18348">
          <cell r="L18348" t="str">
            <v>Customer Class</v>
          </cell>
          <cell r="M18348" t="str">
            <v>NCRT</v>
          </cell>
          <cell r="Q18348">
            <v>0</v>
          </cell>
          <cell r="U18348" t="str">
            <v>Direct Assign</v>
          </cell>
        </row>
        <row r="18349">
          <cell r="L18349" t="str">
            <v>Customer Class</v>
          </cell>
          <cell r="M18349" t="str">
            <v>NCSGS</v>
          </cell>
          <cell r="Q18349">
            <v>100</v>
          </cell>
          <cell r="U18349" t="str">
            <v>Direct Assign</v>
          </cell>
        </row>
        <row r="18350">
          <cell r="L18350" t="str">
            <v>Customer Class</v>
          </cell>
          <cell r="M18350" t="str">
            <v>NCTS</v>
          </cell>
          <cell r="Q18350">
            <v>0</v>
          </cell>
          <cell r="U18350" t="str">
            <v>Direct Assign</v>
          </cell>
        </row>
        <row r="18351">
          <cell r="L18351" t="str">
            <v>Function</v>
          </cell>
          <cell r="M18351" t="str">
            <v>Dist-Conductors</v>
          </cell>
          <cell r="Q18351">
            <v>0</v>
          </cell>
          <cell r="U18351" t="str">
            <v>Direct Dist-Substation</v>
          </cell>
        </row>
        <row r="18352">
          <cell r="L18352" t="str">
            <v>Function</v>
          </cell>
          <cell r="M18352" t="str">
            <v>Dist-Customer</v>
          </cell>
          <cell r="Q18352">
            <v>0</v>
          </cell>
          <cell r="U18352" t="str">
            <v>Direct Dist-Substation</v>
          </cell>
        </row>
        <row r="18353">
          <cell r="L18353" t="str">
            <v>Function</v>
          </cell>
          <cell r="M18353" t="str">
            <v>Dist-Other Local</v>
          </cell>
          <cell r="Q18353">
            <v>0</v>
          </cell>
          <cell r="U18353" t="str">
            <v>Direct Dist-Substation</v>
          </cell>
        </row>
        <row r="18354">
          <cell r="L18354" t="str">
            <v>Function</v>
          </cell>
          <cell r="M18354" t="str">
            <v>Dist-Pole,Tow,Fix</v>
          </cell>
          <cell r="Q18354">
            <v>0</v>
          </cell>
          <cell r="U18354" t="str">
            <v>Direct Dist-Substation</v>
          </cell>
        </row>
        <row r="18355">
          <cell r="L18355" t="str">
            <v>Function</v>
          </cell>
          <cell r="M18355" t="str">
            <v>Dist-Substations</v>
          </cell>
          <cell r="Q18355">
            <v>100</v>
          </cell>
          <cell r="U18355" t="str">
            <v>Direct Dist-Substation</v>
          </cell>
        </row>
        <row r="18356">
          <cell r="L18356" t="str">
            <v>Function</v>
          </cell>
          <cell r="M18356" t="str">
            <v>Dist-Transformers</v>
          </cell>
          <cell r="Q18356">
            <v>0</v>
          </cell>
          <cell r="U18356" t="str">
            <v>Direct Dist-Substation</v>
          </cell>
        </row>
        <row r="18357">
          <cell r="L18357" t="str">
            <v>Function</v>
          </cell>
          <cell r="M18357" t="str">
            <v>Production Demand</v>
          </cell>
          <cell r="Q18357">
            <v>0</v>
          </cell>
          <cell r="U18357" t="str">
            <v>Direct Dist-Substation</v>
          </cell>
        </row>
        <row r="18358">
          <cell r="L18358" t="str">
            <v>Function</v>
          </cell>
          <cell r="M18358" t="str">
            <v>Production Energy</v>
          </cell>
          <cell r="Q18358">
            <v>0</v>
          </cell>
          <cell r="U18358" t="str">
            <v>Direct Dist-Substation</v>
          </cell>
        </row>
        <row r="18359">
          <cell r="L18359" t="str">
            <v>Function</v>
          </cell>
          <cell r="M18359" t="str">
            <v>Transmission</v>
          </cell>
          <cell r="Q18359">
            <v>0</v>
          </cell>
          <cell r="U18359" t="str">
            <v>Direct Dist-Substation</v>
          </cell>
        </row>
        <row r="18360">
          <cell r="L18360" t="str">
            <v>Function</v>
          </cell>
          <cell r="M18360" t="str">
            <v>Unallocated-Func</v>
          </cell>
          <cell r="Q18360">
            <v>0</v>
          </cell>
          <cell r="U18360" t="str">
            <v>Direct Dist-Substation</v>
          </cell>
        </row>
        <row r="18361">
          <cell r="L18361" t="str">
            <v>Jurisdiction</v>
          </cell>
          <cell r="M18361" t="str">
            <v>NC Retail</v>
          </cell>
          <cell r="Q18361">
            <v>100</v>
          </cell>
          <cell r="U18361" t="str">
            <v>Direct Assign</v>
          </cell>
        </row>
        <row r="18362">
          <cell r="L18362" t="str">
            <v>Jurisdiction</v>
          </cell>
          <cell r="M18362" t="str">
            <v>NC Wholesale</v>
          </cell>
          <cell r="Q18362">
            <v>0</v>
          </cell>
          <cell r="U18362" t="str">
            <v>Direct Assign</v>
          </cell>
        </row>
        <row r="18363">
          <cell r="L18363" t="str">
            <v>Jurisdiction</v>
          </cell>
          <cell r="M18363" t="str">
            <v>Other - Jur</v>
          </cell>
          <cell r="Q18363">
            <v>0</v>
          </cell>
          <cell r="U18363" t="str">
            <v>Direct Assign</v>
          </cell>
        </row>
        <row r="18364">
          <cell r="L18364" t="str">
            <v>Jurisdiction</v>
          </cell>
          <cell r="M18364" t="str">
            <v>SC Greenwood</v>
          </cell>
          <cell r="Q18364">
            <v>0</v>
          </cell>
          <cell r="U18364" t="str">
            <v>Direct Assign</v>
          </cell>
        </row>
        <row r="18365">
          <cell r="L18365" t="str">
            <v>Jurisdiction</v>
          </cell>
          <cell r="M18365" t="str">
            <v>SC Retail</v>
          </cell>
          <cell r="Q18365">
            <v>0</v>
          </cell>
          <cell r="U18365" t="str">
            <v>Direct Assign</v>
          </cell>
        </row>
        <row r="18366">
          <cell r="L18366" t="str">
            <v>Jurisdiction</v>
          </cell>
          <cell r="M18366" t="str">
            <v>SC Wholesale</v>
          </cell>
          <cell r="Q18366">
            <v>0</v>
          </cell>
          <cell r="U18366" t="str">
            <v>Direct Assign</v>
          </cell>
        </row>
        <row r="18367">
          <cell r="L18367" t="str">
            <v>Recovery Class</v>
          </cell>
          <cell r="M18367" t="str">
            <v>Base Rates</v>
          </cell>
          <cell r="Q18367">
            <v>100</v>
          </cell>
          <cell r="U18367" t="str">
            <v>Direct Assign</v>
          </cell>
        </row>
        <row r="18368">
          <cell r="L18368" t="str">
            <v>Jurisdiction</v>
          </cell>
          <cell r="M18368" t="str">
            <v>NC Retail</v>
          </cell>
          <cell r="Q18368">
            <v>0</v>
          </cell>
          <cell r="U18368" t="str">
            <v>Direct Assign</v>
          </cell>
        </row>
        <row r="18369">
          <cell r="L18369" t="str">
            <v>Jurisdiction</v>
          </cell>
          <cell r="M18369" t="str">
            <v>NC Wholesale</v>
          </cell>
          <cell r="Q18369">
            <v>100</v>
          </cell>
          <cell r="U18369" t="str">
            <v>Direct Assign</v>
          </cell>
        </row>
        <row r="18370">
          <cell r="L18370" t="str">
            <v>Jurisdiction</v>
          </cell>
          <cell r="M18370" t="str">
            <v>Other - Jur</v>
          </cell>
          <cell r="Q18370">
            <v>0</v>
          </cell>
          <cell r="U18370" t="str">
            <v>Direct Assign</v>
          </cell>
        </row>
        <row r="18371">
          <cell r="L18371" t="str">
            <v>Jurisdiction</v>
          </cell>
          <cell r="M18371" t="str">
            <v>SC Greenwood</v>
          </cell>
          <cell r="Q18371">
            <v>0</v>
          </cell>
          <cell r="U18371" t="str">
            <v>Direct Assign</v>
          </cell>
        </row>
        <row r="18372">
          <cell r="L18372" t="str">
            <v>Jurisdiction</v>
          </cell>
          <cell r="M18372" t="str">
            <v>SC Retail</v>
          </cell>
          <cell r="Q18372">
            <v>0</v>
          </cell>
          <cell r="U18372" t="str">
            <v>Direct Assign</v>
          </cell>
        </row>
        <row r="18373">
          <cell r="L18373" t="str">
            <v>Jurisdiction</v>
          </cell>
          <cell r="M18373" t="str">
            <v>SC Wholesale</v>
          </cell>
          <cell r="Q18373">
            <v>0</v>
          </cell>
          <cell r="U18373" t="str">
            <v>Direct Assign</v>
          </cell>
        </row>
        <row r="18374">
          <cell r="L18374" t="str">
            <v>Jurisdiction</v>
          </cell>
          <cell r="M18374" t="str">
            <v>NC Retail</v>
          </cell>
          <cell r="Q18374">
            <v>0</v>
          </cell>
          <cell r="U18374" t="str">
            <v>Direct Assign</v>
          </cell>
        </row>
        <row r="18375">
          <cell r="L18375" t="str">
            <v>Jurisdiction</v>
          </cell>
          <cell r="M18375" t="str">
            <v>NC Wholesale</v>
          </cell>
          <cell r="Q18375">
            <v>0</v>
          </cell>
          <cell r="U18375" t="str">
            <v>Direct Assign</v>
          </cell>
        </row>
        <row r="18376">
          <cell r="L18376" t="str">
            <v>Jurisdiction</v>
          </cell>
          <cell r="M18376" t="str">
            <v>Other - Jur</v>
          </cell>
          <cell r="Q18376">
            <v>0</v>
          </cell>
          <cell r="U18376" t="str">
            <v>Direct Assign</v>
          </cell>
        </row>
        <row r="18377">
          <cell r="L18377" t="str">
            <v>Jurisdiction</v>
          </cell>
          <cell r="M18377" t="str">
            <v>SC Greenwood</v>
          </cell>
          <cell r="Q18377">
            <v>0</v>
          </cell>
          <cell r="U18377" t="str">
            <v>Direct Assign</v>
          </cell>
        </row>
        <row r="18378">
          <cell r="L18378" t="str">
            <v>Jurisdiction</v>
          </cell>
          <cell r="M18378" t="str">
            <v>SC Retail</v>
          </cell>
          <cell r="Q18378">
            <v>100</v>
          </cell>
          <cell r="U18378" t="str">
            <v>Direct Assign</v>
          </cell>
        </row>
        <row r="18379">
          <cell r="L18379" t="str">
            <v>Jurisdiction</v>
          </cell>
          <cell r="M18379" t="str">
            <v>SC Wholesale</v>
          </cell>
          <cell r="Q18379">
            <v>0</v>
          </cell>
          <cell r="U18379" t="str">
            <v>Direct Assign</v>
          </cell>
        </row>
        <row r="18380">
          <cell r="L18380" t="str">
            <v>Jurisdiction</v>
          </cell>
          <cell r="M18380" t="str">
            <v>NC Retail</v>
          </cell>
          <cell r="Q18380">
            <v>0</v>
          </cell>
          <cell r="U18380" t="str">
            <v>Direct Assign</v>
          </cell>
        </row>
        <row r="18381">
          <cell r="L18381" t="str">
            <v>Jurisdiction</v>
          </cell>
          <cell r="M18381" t="str">
            <v>NC Wholesale</v>
          </cell>
          <cell r="Q18381">
            <v>0</v>
          </cell>
          <cell r="U18381" t="str">
            <v>Direct Assign</v>
          </cell>
        </row>
        <row r="18382">
          <cell r="L18382" t="str">
            <v>Jurisdiction</v>
          </cell>
          <cell r="M18382" t="str">
            <v>Other - Jur</v>
          </cell>
          <cell r="Q18382">
            <v>0</v>
          </cell>
          <cell r="U18382" t="str">
            <v>Direct Assign</v>
          </cell>
        </row>
        <row r="18383">
          <cell r="L18383" t="str">
            <v>Jurisdiction</v>
          </cell>
          <cell r="M18383" t="str">
            <v>SC Greenwood</v>
          </cell>
          <cell r="Q18383">
            <v>0</v>
          </cell>
          <cell r="U18383" t="str">
            <v>Direct Assign</v>
          </cell>
        </row>
        <row r="18384">
          <cell r="L18384" t="str">
            <v>Jurisdiction</v>
          </cell>
          <cell r="M18384" t="str">
            <v>SC Retail</v>
          </cell>
          <cell r="Q18384">
            <v>100</v>
          </cell>
          <cell r="U18384" t="str">
            <v>Direct Assign</v>
          </cell>
        </row>
        <row r="18385">
          <cell r="L18385" t="str">
            <v>Jurisdiction</v>
          </cell>
          <cell r="M18385" t="str">
            <v>SC Wholesale</v>
          </cell>
          <cell r="Q18385">
            <v>0</v>
          </cell>
          <cell r="U18385" t="str">
            <v>Direct Assign</v>
          </cell>
        </row>
        <row r="18386">
          <cell r="L18386" t="str">
            <v>Jurisdiction</v>
          </cell>
          <cell r="M18386" t="str">
            <v>NC Retail</v>
          </cell>
          <cell r="Q18386">
            <v>0</v>
          </cell>
          <cell r="U18386" t="str">
            <v>Direct Assign</v>
          </cell>
        </row>
        <row r="18387">
          <cell r="L18387" t="str">
            <v>Jurisdiction</v>
          </cell>
          <cell r="M18387" t="str">
            <v>NC Wholesale</v>
          </cell>
          <cell r="Q18387">
            <v>0</v>
          </cell>
          <cell r="U18387" t="str">
            <v>Direct Assign</v>
          </cell>
        </row>
        <row r="18388">
          <cell r="L18388" t="str">
            <v>Jurisdiction</v>
          </cell>
          <cell r="M18388" t="str">
            <v>Other - Jur</v>
          </cell>
          <cell r="Q18388">
            <v>0</v>
          </cell>
          <cell r="U18388" t="str">
            <v>Direct Assign</v>
          </cell>
        </row>
        <row r="18389">
          <cell r="L18389" t="str">
            <v>Jurisdiction</v>
          </cell>
          <cell r="M18389" t="str">
            <v>SC Greenwood</v>
          </cell>
          <cell r="Q18389">
            <v>0</v>
          </cell>
          <cell r="U18389" t="str">
            <v>Direct Assign</v>
          </cell>
        </row>
        <row r="18390">
          <cell r="L18390" t="str">
            <v>Jurisdiction</v>
          </cell>
          <cell r="M18390" t="str">
            <v>SC Retail</v>
          </cell>
          <cell r="Q18390">
            <v>100</v>
          </cell>
          <cell r="U18390" t="str">
            <v>Direct Assign</v>
          </cell>
        </row>
        <row r="18391">
          <cell r="L18391" t="str">
            <v>Jurisdiction</v>
          </cell>
          <cell r="M18391" t="str">
            <v>SC Wholesale</v>
          </cell>
          <cell r="Q18391">
            <v>0</v>
          </cell>
          <cell r="U18391" t="str">
            <v>Direct Assign</v>
          </cell>
        </row>
        <row r="18392">
          <cell r="L18392" t="str">
            <v>Jurisdiction</v>
          </cell>
          <cell r="M18392" t="str">
            <v>NC Retail</v>
          </cell>
          <cell r="Q18392">
            <v>0</v>
          </cell>
          <cell r="U18392" t="str">
            <v>Direct Assign</v>
          </cell>
        </row>
        <row r="18393">
          <cell r="L18393" t="str">
            <v>Jurisdiction</v>
          </cell>
          <cell r="M18393" t="str">
            <v>NC Wholesale</v>
          </cell>
          <cell r="Q18393">
            <v>0</v>
          </cell>
          <cell r="U18393" t="str">
            <v>Direct Assign</v>
          </cell>
        </row>
        <row r="18394">
          <cell r="L18394" t="str">
            <v>Jurisdiction</v>
          </cell>
          <cell r="M18394" t="str">
            <v>Other - Jur</v>
          </cell>
          <cell r="Q18394">
            <v>0</v>
          </cell>
          <cell r="U18394" t="str">
            <v>Direct Assign</v>
          </cell>
        </row>
        <row r="18395">
          <cell r="L18395" t="str">
            <v>Jurisdiction</v>
          </cell>
          <cell r="M18395" t="str">
            <v>SC Greenwood</v>
          </cell>
          <cell r="Q18395">
            <v>0</v>
          </cell>
          <cell r="U18395" t="str">
            <v>Direct Assign</v>
          </cell>
        </row>
        <row r="18396">
          <cell r="L18396" t="str">
            <v>Jurisdiction</v>
          </cell>
          <cell r="M18396" t="str">
            <v>SC Retail</v>
          </cell>
          <cell r="Q18396">
            <v>100</v>
          </cell>
          <cell r="U18396" t="str">
            <v>Direct Assign</v>
          </cell>
        </row>
        <row r="18397">
          <cell r="L18397" t="str">
            <v>Jurisdiction</v>
          </cell>
          <cell r="M18397" t="str">
            <v>SC Wholesale</v>
          </cell>
          <cell r="Q18397">
            <v>0</v>
          </cell>
          <cell r="U18397" t="str">
            <v>Direct Assign</v>
          </cell>
        </row>
        <row r="18398">
          <cell r="L18398" t="str">
            <v>Jurisdiction</v>
          </cell>
          <cell r="M18398" t="str">
            <v>NC Retail</v>
          </cell>
          <cell r="Q18398">
            <v>0</v>
          </cell>
          <cell r="U18398" t="str">
            <v>Direct Assign</v>
          </cell>
        </row>
        <row r="18399">
          <cell r="L18399" t="str">
            <v>Jurisdiction</v>
          </cell>
          <cell r="M18399" t="str">
            <v>NC Wholesale</v>
          </cell>
          <cell r="Q18399">
            <v>0</v>
          </cell>
          <cell r="U18399" t="str">
            <v>Direct Assign</v>
          </cell>
        </row>
        <row r="18400">
          <cell r="L18400" t="str">
            <v>Jurisdiction</v>
          </cell>
          <cell r="M18400" t="str">
            <v>Other - Jur</v>
          </cell>
          <cell r="Q18400">
            <v>0</v>
          </cell>
          <cell r="U18400" t="str">
            <v>Direct Assign</v>
          </cell>
        </row>
        <row r="18401">
          <cell r="L18401" t="str">
            <v>Jurisdiction</v>
          </cell>
          <cell r="M18401" t="str">
            <v>SC Greenwood</v>
          </cell>
          <cell r="Q18401">
            <v>0</v>
          </cell>
          <cell r="U18401" t="str">
            <v>Direct Assign</v>
          </cell>
        </row>
        <row r="18402">
          <cell r="L18402" t="str">
            <v>Jurisdiction</v>
          </cell>
          <cell r="M18402" t="str">
            <v>SC Retail</v>
          </cell>
          <cell r="Q18402">
            <v>100</v>
          </cell>
          <cell r="U18402" t="str">
            <v>Direct Assign</v>
          </cell>
        </row>
        <row r="18403">
          <cell r="L18403" t="str">
            <v>Jurisdiction</v>
          </cell>
          <cell r="M18403" t="str">
            <v>SC Wholesale</v>
          </cell>
          <cell r="Q18403">
            <v>0</v>
          </cell>
          <cell r="U18403" t="str">
            <v>Direct Assign</v>
          </cell>
        </row>
        <row r="18404">
          <cell r="L18404" t="str">
            <v>Jurisdiction</v>
          </cell>
          <cell r="M18404" t="str">
            <v>NC Retail</v>
          </cell>
          <cell r="Q18404">
            <v>0</v>
          </cell>
          <cell r="U18404" t="str">
            <v>Direct Assign</v>
          </cell>
        </row>
        <row r="18405">
          <cell r="L18405" t="str">
            <v>Jurisdiction</v>
          </cell>
          <cell r="M18405" t="str">
            <v>NC Wholesale</v>
          </cell>
          <cell r="Q18405">
            <v>0</v>
          </cell>
          <cell r="U18405" t="str">
            <v>Direct Assign</v>
          </cell>
        </row>
        <row r="18406">
          <cell r="L18406" t="str">
            <v>Jurisdiction</v>
          </cell>
          <cell r="M18406" t="str">
            <v>Other - Jur</v>
          </cell>
          <cell r="Q18406">
            <v>0</v>
          </cell>
          <cell r="U18406" t="str">
            <v>Direct Assign</v>
          </cell>
        </row>
        <row r="18407">
          <cell r="L18407" t="str">
            <v>Jurisdiction</v>
          </cell>
          <cell r="M18407" t="str">
            <v>SC Greenwood</v>
          </cell>
          <cell r="Q18407">
            <v>0</v>
          </cell>
          <cell r="U18407" t="str">
            <v>Direct Assign</v>
          </cell>
        </row>
        <row r="18408">
          <cell r="L18408" t="str">
            <v>Jurisdiction</v>
          </cell>
          <cell r="M18408" t="str">
            <v>SC Retail</v>
          </cell>
          <cell r="Q18408">
            <v>0</v>
          </cell>
          <cell r="U18408" t="str">
            <v>Direct Assign</v>
          </cell>
        </row>
        <row r="18409">
          <cell r="L18409" t="str">
            <v>Jurisdiction</v>
          </cell>
          <cell r="M18409" t="str">
            <v>SC Wholesale</v>
          </cell>
          <cell r="Q18409">
            <v>100</v>
          </cell>
          <cell r="U18409" t="str">
            <v>Direct Assign</v>
          </cell>
        </row>
        <row r="18410">
          <cell r="L18410" t="str">
            <v>Customer Class</v>
          </cell>
          <cell r="M18410" t="str">
            <v>NCGL</v>
          </cell>
          <cell r="Q18410">
            <v>0</v>
          </cell>
          <cell r="U18410" t="str">
            <v>Direct Assign</v>
          </cell>
        </row>
        <row r="18411">
          <cell r="L18411" t="str">
            <v>Customer Class</v>
          </cell>
          <cell r="M18411" t="str">
            <v>NCI</v>
          </cell>
          <cell r="Q18411">
            <v>100</v>
          </cell>
          <cell r="U18411" t="str">
            <v>Direct Assign</v>
          </cell>
        </row>
        <row r="18412">
          <cell r="L18412" t="str">
            <v>Customer Class</v>
          </cell>
          <cell r="M18412" t="str">
            <v>NCLGS</v>
          </cell>
          <cell r="Q18412">
            <v>0</v>
          </cell>
          <cell r="U18412" t="str">
            <v>Direct Assign</v>
          </cell>
        </row>
        <row r="18413">
          <cell r="L18413" t="str">
            <v>Customer Class</v>
          </cell>
          <cell r="M18413" t="str">
            <v>NCNL</v>
          </cell>
          <cell r="Q18413">
            <v>0</v>
          </cell>
          <cell r="U18413" t="str">
            <v>Direct Assign</v>
          </cell>
        </row>
        <row r="18414">
          <cell r="L18414" t="str">
            <v>Customer Class</v>
          </cell>
          <cell r="M18414" t="str">
            <v>NCOL</v>
          </cell>
          <cell r="Q18414">
            <v>0</v>
          </cell>
          <cell r="U18414" t="str">
            <v>Direct Assign</v>
          </cell>
        </row>
        <row r="18415">
          <cell r="L18415" t="str">
            <v>Customer Class</v>
          </cell>
          <cell r="M18415" t="str">
            <v>NCOPTGSL</v>
          </cell>
          <cell r="Q18415">
            <v>0</v>
          </cell>
          <cell r="U18415" t="str">
            <v>Direct Assign</v>
          </cell>
        </row>
        <row r="18416">
          <cell r="L18416" t="str">
            <v>Customer Class</v>
          </cell>
          <cell r="M18416" t="str">
            <v>NCOPTGSM</v>
          </cell>
          <cell r="Q18416">
            <v>0</v>
          </cell>
          <cell r="U18416" t="str">
            <v>Direct Assign</v>
          </cell>
        </row>
        <row r="18417">
          <cell r="L18417" t="str">
            <v>Customer Class</v>
          </cell>
          <cell r="M18417" t="str">
            <v>NCOPTVGPL</v>
          </cell>
          <cell r="Q18417">
            <v>0</v>
          </cell>
          <cell r="U18417" t="str">
            <v>Direct Assign</v>
          </cell>
        </row>
        <row r="18418">
          <cell r="L18418" t="str">
            <v>Customer Class</v>
          </cell>
          <cell r="M18418" t="str">
            <v>NCOPTVGPM</v>
          </cell>
          <cell r="Q18418">
            <v>0</v>
          </cell>
          <cell r="U18418" t="str">
            <v>Direct Assign</v>
          </cell>
        </row>
        <row r="18419">
          <cell r="L18419" t="str">
            <v>Customer Class</v>
          </cell>
          <cell r="M18419" t="str">
            <v>NCOPTVGPS</v>
          </cell>
          <cell r="Q18419">
            <v>0</v>
          </cell>
          <cell r="U18419" t="str">
            <v>Direct Assign</v>
          </cell>
        </row>
        <row r="18420">
          <cell r="L18420" t="str">
            <v>Customer Class</v>
          </cell>
          <cell r="M18420" t="str">
            <v>NCOPTVGSS</v>
          </cell>
          <cell r="Q18420">
            <v>0</v>
          </cell>
          <cell r="U18420" t="str">
            <v>Direct Assign</v>
          </cell>
        </row>
        <row r="18421">
          <cell r="L18421" t="str">
            <v>Customer Class</v>
          </cell>
          <cell r="M18421" t="str">
            <v>NCOPTVIPL</v>
          </cell>
          <cell r="Q18421">
            <v>0</v>
          </cell>
          <cell r="U18421" t="str">
            <v>Direct Assign</v>
          </cell>
        </row>
        <row r="18422">
          <cell r="L18422" t="str">
            <v>Customer Class</v>
          </cell>
          <cell r="M18422" t="str">
            <v>NCOPTVIPM</v>
          </cell>
          <cell r="Q18422">
            <v>0</v>
          </cell>
          <cell r="U18422" t="str">
            <v>Direct Assign</v>
          </cell>
        </row>
        <row r="18423">
          <cell r="L18423" t="str">
            <v>Customer Class</v>
          </cell>
          <cell r="M18423" t="str">
            <v>NCOPTVIPS</v>
          </cell>
          <cell r="Q18423">
            <v>0</v>
          </cell>
          <cell r="U18423" t="str">
            <v>Direct Assign</v>
          </cell>
        </row>
        <row r="18424">
          <cell r="L18424" t="str">
            <v>Customer Class</v>
          </cell>
          <cell r="M18424" t="str">
            <v>NCOPTVISL</v>
          </cell>
          <cell r="Q18424">
            <v>0</v>
          </cell>
          <cell r="U18424" t="str">
            <v>Direct Assign</v>
          </cell>
        </row>
        <row r="18425">
          <cell r="L18425" t="str">
            <v>Customer Class</v>
          </cell>
          <cell r="M18425" t="str">
            <v>NCOPTVISM</v>
          </cell>
          <cell r="Q18425">
            <v>0</v>
          </cell>
          <cell r="U18425" t="str">
            <v>Direct Assign</v>
          </cell>
        </row>
        <row r="18426">
          <cell r="L18426" t="str">
            <v>Customer Class</v>
          </cell>
          <cell r="M18426" t="str">
            <v>NCOPTVISS</v>
          </cell>
          <cell r="Q18426">
            <v>0</v>
          </cell>
          <cell r="U18426" t="str">
            <v>Direct Assign</v>
          </cell>
        </row>
        <row r="18427">
          <cell r="L18427" t="str">
            <v>Customer Class</v>
          </cell>
          <cell r="M18427" t="str">
            <v>NCOPTVTLG</v>
          </cell>
          <cell r="Q18427">
            <v>0</v>
          </cell>
          <cell r="U18427" t="str">
            <v>Direct Assign</v>
          </cell>
        </row>
        <row r="18428">
          <cell r="L18428" t="str">
            <v>Customer Class</v>
          </cell>
          <cell r="M18428" t="str">
            <v>NCPL</v>
          </cell>
          <cell r="Q18428">
            <v>0</v>
          </cell>
          <cell r="U18428" t="str">
            <v>Direct Assign</v>
          </cell>
        </row>
        <row r="18429">
          <cell r="L18429" t="str">
            <v>Customer Class</v>
          </cell>
          <cell r="M18429" t="str">
            <v>NCRE</v>
          </cell>
          <cell r="Q18429">
            <v>0</v>
          </cell>
          <cell r="U18429" t="str">
            <v>Direct Assign</v>
          </cell>
        </row>
        <row r="18430">
          <cell r="L18430" t="str">
            <v>Customer Class</v>
          </cell>
          <cell r="M18430" t="str">
            <v>NCRS-1</v>
          </cell>
          <cell r="Q18430">
            <v>0</v>
          </cell>
          <cell r="U18430" t="str">
            <v>Direct Assign</v>
          </cell>
        </row>
        <row r="18431">
          <cell r="L18431" t="str">
            <v>Customer Class</v>
          </cell>
          <cell r="M18431" t="str">
            <v>NCRT</v>
          </cell>
          <cell r="Q18431">
            <v>0</v>
          </cell>
          <cell r="U18431" t="str">
            <v>Direct Assign</v>
          </cell>
        </row>
        <row r="18432">
          <cell r="L18432" t="str">
            <v>Customer Class</v>
          </cell>
          <cell r="M18432" t="str">
            <v>NCSGS</v>
          </cell>
          <cell r="Q18432">
            <v>0</v>
          </cell>
          <cell r="U18432" t="str">
            <v>Direct Assign</v>
          </cell>
        </row>
        <row r="18433">
          <cell r="L18433" t="str">
            <v>Customer Class</v>
          </cell>
          <cell r="M18433" t="str">
            <v>NCTS</v>
          </cell>
          <cell r="Q18433">
            <v>0</v>
          </cell>
          <cell r="U18433" t="str">
            <v>Direct Assign</v>
          </cell>
        </row>
        <row r="18434">
          <cell r="L18434" t="str">
            <v>Function</v>
          </cell>
          <cell r="M18434" t="str">
            <v>Dist-Conductors</v>
          </cell>
          <cell r="Q18434">
            <v>0</v>
          </cell>
          <cell r="U18434" t="str">
            <v>Direct Dist-Pole,Tow,Fix</v>
          </cell>
        </row>
        <row r="18435">
          <cell r="L18435" t="str">
            <v>Function</v>
          </cell>
          <cell r="M18435" t="str">
            <v>Dist-Customer</v>
          </cell>
          <cell r="Q18435">
            <v>0</v>
          </cell>
          <cell r="U18435" t="str">
            <v>Direct Dist-Pole,Tow,Fix</v>
          </cell>
        </row>
        <row r="18436">
          <cell r="L18436" t="str">
            <v>Function</v>
          </cell>
          <cell r="M18436" t="str">
            <v>Dist-Other Local</v>
          </cell>
          <cell r="Q18436">
            <v>0</v>
          </cell>
          <cell r="U18436" t="str">
            <v>Direct Dist-Pole,Tow,Fix</v>
          </cell>
        </row>
        <row r="18437">
          <cell r="L18437" t="str">
            <v>Function</v>
          </cell>
          <cell r="M18437" t="str">
            <v>Dist-Pole,Tow,Fix</v>
          </cell>
          <cell r="Q18437">
            <v>100</v>
          </cell>
          <cell r="U18437" t="str">
            <v>Direct Dist-Pole,Tow,Fix</v>
          </cell>
        </row>
        <row r="18438">
          <cell r="L18438" t="str">
            <v>Function</v>
          </cell>
          <cell r="M18438" t="str">
            <v>Dist-Substations</v>
          </cell>
          <cell r="Q18438">
            <v>0</v>
          </cell>
          <cell r="U18438" t="str">
            <v>Direct Dist-Pole,Tow,Fix</v>
          </cell>
        </row>
        <row r="18439">
          <cell r="L18439" t="str">
            <v>Function</v>
          </cell>
          <cell r="M18439" t="str">
            <v>Dist-Transformers</v>
          </cell>
          <cell r="Q18439">
            <v>0</v>
          </cell>
          <cell r="U18439" t="str">
            <v>Direct Dist-Pole,Tow,Fix</v>
          </cell>
        </row>
        <row r="18440">
          <cell r="L18440" t="str">
            <v>Function</v>
          </cell>
          <cell r="M18440" t="str">
            <v>Production Demand</v>
          </cell>
          <cell r="Q18440">
            <v>0</v>
          </cell>
          <cell r="U18440" t="str">
            <v>Direct Dist-Pole,Tow,Fix</v>
          </cell>
        </row>
        <row r="18441">
          <cell r="L18441" t="str">
            <v>Function</v>
          </cell>
          <cell r="M18441" t="str">
            <v>Production Energy</v>
          </cell>
          <cell r="Q18441">
            <v>0</v>
          </cell>
          <cell r="U18441" t="str">
            <v>Direct Dist-Pole,Tow,Fix</v>
          </cell>
        </row>
        <row r="18442">
          <cell r="L18442" t="str">
            <v>Function</v>
          </cell>
          <cell r="M18442" t="str">
            <v>Transmission</v>
          </cell>
          <cell r="Q18442">
            <v>0</v>
          </cell>
          <cell r="U18442" t="str">
            <v>Direct Dist-Pole,Tow,Fix</v>
          </cell>
        </row>
        <row r="18443">
          <cell r="L18443" t="str">
            <v>Function</v>
          </cell>
          <cell r="M18443" t="str">
            <v>Unallocated-Func</v>
          </cell>
          <cell r="Q18443">
            <v>0</v>
          </cell>
          <cell r="U18443" t="str">
            <v>Direct Dist-Pole,Tow,Fix</v>
          </cell>
        </row>
        <row r="18444">
          <cell r="L18444" t="str">
            <v>Jurisdiction</v>
          </cell>
          <cell r="M18444" t="str">
            <v>NC Retail</v>
          </cell>
          <cell r="Q18444">
            <v>100</v>
          </cell>
          <cell r="U18444" t="str">
            <v>Direct Assign</v>
          </cell>
        </row>
        <row r="18445">
          <cell r="L18445" t="str">
            <v>Jurisdiction</v>
          </cell>
          <cell r="M18445" t="str">
            <v>NC Wholesale</v>
          </cell>
          <cell r="Q18445">
            <v>0</v>
          </cell>
          <cell r="U18445" t="str">
            <v>Direct Assign</v>
          </cell>
        </row>
        <row r="18446">
          <cell r="L18446" t="str">
            <v>Jurisdiction</v>
          </cell>
          <cell r="M18446" t="str">
            <v>Other - Jur</v>
          </cell>
          <cell r="Q18446">
            <v>0</v>
          </cell>
          <cell r="U18446" t="str">
            <v>Direct Assign</v>
          </cell>
        </row>
        <row r="18447">
          <cell r="L18447" t="str">
            <v>Jurisdiction</v>
          </cell>
          <cell r="M18447" t="str">
            <v>SC Greenwood</v>
          </cell>
          <cell r="Q18447">
            <v>0</v>
          </cell>
          <cell r="U18447" t="str">
            <v>Direct Assign</v>
          </cell>
        </row>
        <row r="18448">
          <cell r="L18448" t="str">
            <v>Jurisdiction</v>
          </cell>
          <cell r="M18448" t="str">
            <v>SC Retail</v>
          </cell>
          <cell r="Q18448">
            <v>0</v>
          </cell>
          <cell r="U18448" t="str">
            <v>Direct Assign</v>
          </cell>
        </row>
        <row r="18449">
          <cell r="L18449" t="str">
            <v>Jurisdiction</v>
          </cell>
          <cell r="M18449" t="str">
            <v>SC Wholesale</v>
          </cell>
          <cell r="Q18449">
            <v>0</v>
          </cell>
          <cell r="U18449" t="str">
            <v>Direct Assign</v>
          </cell>
        </row>
        <row r="18450">
          <cell r="L18450" t="str">
            <v>Recovery Class</v>
          </cell>
          <cell r="M18450" t="str">
            <v>Base Rates</v>
          </cell>
          <cell r="Q18450">
            <v>100</v>
          </cell>
          <cell r="U18450" t="str">
            <v>Direct Assign</v>
          </cell>
        </row>
        <row r="18451">
          <cell r="L18451" t="str">
            <v>Customer Class</v>
          </cell>
          <cell r="M18451" t="str">
            <v>NCGL</v>
          </cell>
          <cell r="Q18451">
            <v>0</v>
          </cell>
          <cell r="U18451" t="str">
            <v>Direct Assign</v>
          </cell>
        </row>
        <row r="18452">
          <cell r="L18452" t="str">
            <v>Customer Class</v>
          </cell>
          <cell r="M18452" t="str">
            <v>NCI</v>
          </cell>
          <cell r="Q18452">
            <v>0</v>
          </cell>
          <cell r="U18452" t="str">
            <v>Direct Assign</v>
          </cell>
        </row>
        <row r="18453">
          <cell r="L18453" t="str">
            <v>Customer Class</v>
          </cell>
          <cell r="M18453" t="str">
            <v>NCLGS</v>
          </cell>
          <cell r="Q18453">
            <v>100</v>
          </cell>
          <cell r="U18453" t="str">
            <v>Direct Assign</v>
          </cell>
        </row>
        <row r="18454">
          <cell r="L18454" t="str">
            <v>Customer Class</v>
          </cell>
          <cell r="M18454" t="str">
            <v>NCNL</v>
          </cell>
          <cell r="Q18454">
            <v>0</v>
          </cell>
          <cell r="U18454" t="str">
            <v>Direct Assign</v>
          </cell>
        </row>
        <row r="18455">
          <cell r="L18455" t="str">
            <v>Customer Class</v>
          </cell>
          <cell r="M18455" t="str">
            <v>NCOL</v>
          </cell>
          <cell r="Q18455">
            <v>0</v>
          </cell>
          <cell r="U18455" t="str">
            <v>Direct Assign</v>
          </cell>
        </row>
        <row r="18456">
          <cell r="L18456" t="str">
            <v>Customer Class</v>
          </cell>
          <cell r="M18456" t="str">
            <v>NCOPTGSL</v>
          </cell>
          <cell r="Q18456">
            <v>0</v>
          </cell>
          <cell r="U18456" t="str">
            <v>Direct Assign</v>
          </cell>
        </row>
        <row r="18457">
          <cell r="L18457" t="str">
            <v>Customer Class</v>
          </cell>
          <cell r="M18457" t="str">
            <v>NCOPTGSM</v>
          </cell>
          <cell r="Q18457">
            <v>0</v>
          </cell>
          <cell r="U18457" t="str">
            <v>Direct Assign</v>
          </cell>
        </row>
        <row r="18458">
          <cell r="L18458" t="str">
            <v>Customer Class</v>
          </cell>
          <cell r="M18458" t="str">
            <v>NCOPTVGPL</v>
          </cell>
          <cell r="Q18458">
            <v>0</v>
          </cell>
          <cell r="U18458" t="str">
            <v>Direct Assign</v>
          </cell>
        </row>
        <row r="18459">
          <cell r="L18459" t="str">
            <v>Customer Class</v>
          </cell>
          <cell r="M18459" t="str">
            <v>NCOPTVGPM</v>
          </cell>
          <cell r="Q18459">
            <v>0</v>
          </cell>
          <cell r="U18459" t="str">
            <v>Direct Assign</v>
          </cell>
        </row>
        <row r="18460">
          <cell r="L18460" t="str">
            <v>Customer Class</v>
          </cell>
          <cell r="M18460" t="str">
            <v>NCOPTVGPS</v>
          </cell>
          <cell r="Q18460">
            <v>0</v>
          </cell>
          <cell r="U18460" t="str">
            <v>Direct Assign</v>
          </cell>
        </row>
        <row r="18461">
          <cell r="L18461" t="str">
            <v>Customer Class</v>
          </cell>
          <cell r="M18461" t="str">
            <v>NCOPTVGSS</v>
          </cell>
          <cell r="Q18461">
            <v>0</v>
          </cell>
          <cell r="U18461" t="str">
            <v>Direct Assign</v>
          </cell>
        </row>
        <row r="18462">
          <cell r="L18462" t="str">
            <v>Customer Class</v>
          </cell>
          <cell r="M18462" t="str">
            <v>NCOPTVIPL</v>
          </cell>
          <cell r="Q18462">
            <v>0</v>
          </cell>
          <cell r="U18462" t="str">
            <v>Direct Assign</v>
          </cell>
        </row>
        <row r="18463">
          <cell r="L18463" t="str">
            <v>Customer Class</v>
          </cell>
          <cell r="M18463" t="str">
            <v>NCOPTVIPM</v>
          </cell>
          <cell r="Q18463">
            <v>0</v>
          </cell>
          <cell r="U18463" t="str">
            <v>Direct Assign</v>
          </cell>
        </row>
        <row r="18464">
          <cell r="L18464" t="str">
            <v>Customer Class</v>
          </cell>
          <cell r="M18464" t="str">
            <v>NCOPTVIPS</v>
          </cell>
          <cell r="Q18464">
            <v>0</v>
          </cell>
          <cell r="U18464" t="str">
            <v>Direct Assign</v>
          </cell>
        </row>
        <row r="18465">
          <cell r="L18465" t="str">
            <v>Customer Class</v>
          </cell>
          <cell r="M18465" t="str">
            <v>NCOPTVISL</v>
          </cell>
          <cell r="Q18465">
            <v>0</v>
          </cell>
          <cell r="U18465" t="str">
            <v>Direct Assign</v>
          </cell>
        </row>
        <row r="18466">
          <cell r="L18466" t="str">
            <v>Customer Class</v>
          </cell>
          <cell r="M18466" t="str">
            <v>NCOPTVISM</v>
          </cell>
          <cell r="Q18466">
            <v>0</v>
          </cell>
          <cell r="U18466" t="str">
            <v>Direct Assign</v>
          </cell>
        </row>
        <row r="18467">
          <cell r="L18467" t="str">
            <v>Customer Class</v>
          </cell>
          <cell r="M18467" t="str">
            <v>NCOPTVISS</v>
          </cell>
          <cell r="Q18467">
            <v>0</v>
          </cell>
          <cell r="U18467" t="str">
            <v>Direct Assign</v>
          </cell>
        </row>
        <row r="18468">
          <cell r="L18468" t="str">
            <v>Customer Class</v>
          </cell>
          <cell r="M18468" t="str">
            <v>NCOPTVTLG</v>
          </cell>
          <cell r="Q18468">
            <v>0</v>
          </cell>
          <cell r="U18468" t="str">
            <v>Direct Assign</v>
          </cell>
        </row>
        <row r="18469">
          <cell r="L18469" t="str">
            <v>Customer Class</v>
          </cell>
          <cell r="M18469" t="str">
            <v>NCPL</v>
          </cell>
          <cell r="Q18469">
            <v>0</v>
          </cell>
          <cell r="U18469" t="str">
            <v>Direct Assign</v>
          </cell>
        </row>
        <row r="18470">
          <cell r="L18470" t="str">
            <v>Customer Class</v>
          </cell>
          <cell r="M18470" t="str">
            <v>NCRE</v>
          </cell>
          <cell r="Q18470">
            <v>0</v>
          </cell>
          <cell r="U18470" t="str">
            <v>Direct Assign</v>
          </cell>
        </row>
        <row r="18471">
          <cell r="L18471" t="str">
            <v>Customer Class</v>
          </cell>
          <cell r="M18471" t="str">
            <v>NCRS-1</v>
          </cell>
          <cell r="Q18471">
            <v>0</v>
          </cell>
          <cell r="U18471" t="str">
            <v>Direct Assign</v>
          </cell>
        </row>
        <row r="18472">
          <cell r="L18472" t="str">
            <v>Customer Class</v>
          </cell>
          <cell r="M18472" t="str">
            <v>NCRT</v>
          </cell>
          <cell r="Q18472">
            <v>0</v>
          </cell>
          <cell r="U18472" t="str">
            <v>Direct Assign</v>
          </cell>
        </row>
        <row r="18473">
          <cell r="L18473" t="str">
            <v>Customer Class</v>
          </cell>
          <cell r="M18473" t="str">
            <v>NCSGS</v>
          </cell>
          <cell r="Q18473">
            <v>0</v>
          </cell>
          <cell r="U18473" t="str">
            <v>Direct Assign</v>
          </cell>
        </row>
        <row r="18474">
          <cell r="L18474" t="str">
            <v>Customer Class</v>
          </cell>
          <cell r="M18474" t="str">
            <v>NCTS</v>
          </cell>
          <cell r="Q18474">
            <v>0</v>
          </cell>
          <cell r="U18474" t="str">
            <v>Direct Assign</v>
          </cell>
        </row>
        <row r="18475">
          <cell r="L18475" t="str">
            <v>Function</v>
          </cell>
          <cell r="M18475" t="str">
            <v>Dist-Conductors</v>
          </cell>
          <cell r="Q18475">
            <v>0</v>
          </cell>
          <cell r="U18475" t="str">
            <v>Direct Dist-Pole,Tow,Fix</v>
          </cell>
        </row>
        <row r="18476">
          <cell r="L18476" t="str">
            <v>Function</v>
          </cell>
          <cell r="M18476" t="str">
            <v>Dist-Customer</v>
          </cell>
          <cell r="Q18476">
            <v>0</v>
          </cell>
          <cell r="U18476" t="str">
            <v>Direct Dist-Pole,Tow,Fix</v>
          </cell>
        </row>
        <row r="18477">
          <cell r="L18477" t="str">
            <v>Function</v>
          </cell>
          <cell r="M18477" t="str">
            <v>Dist-Other Local</v>
          </cell>
          <cell r="Q18477">
            <v>0</v>
          </cell>
          <cell r="U18477" t="str">
            <v>Direct Dist-Pole,Tow,Fix</v>
          </cell>
        </row>
        <row r="18478">
          <cell r="L18478" t="str">
            <v>Function</v>
          </cell>
          <cell r="M18478" t="str">
            <v>Dist-Pole,Tow,Fix</v>
          </cell>
          <cell r="Q18478">
            <v>100</v>
          </cell>
          <cell r="U18478" t="str">
            <v>Direct Dist-Pole,Tow,Fix</v>
          </cell>
        </row>
        <row r="18479">
          <cell r="L18479" t="str">
            <v>Function</v>
          </cell>
          <cell r="M18479" t="str">
            <v>Dist-Substations</v>
          </cell>
          <cell r="Q18479">
            <v>0</v>
          </cell>
          <cell r="U18479" t="str">
            <v>Direct Dist-Pole,Tow,Fix</v>
          </cell>
        </row>
        <row r="18480">
          <cell r="L18480" t="str">
            <v>Function</v>
          </cell>
          <cell r="M18480" t="str">
            <v>Dist-Transformers</v>
          </cell>
          <cell r="Q18480">
            <v>0</v>
          </cell>
          <cell r="U18480" t="str">
            <v>Direct Dist-Pole,Tow,Fix</v>
          </cell>
        </row>
        <row r="18481">
          <cell r="L18481" t="str">
            <v>Function</v>
          </cell>
          <cell r="M18481" t="str">
            <v>Production Demand</v>
          </cell>
          <cell r="Q18481">
            <v>0</v>
          </cell>
          <cell r="U18481" t="str">
            <v>Direct Dist-Pole,Tow,Fix</v>
          </cell>
        </row>
        <row r="18482">
          <cell r="L18482" t="str">
            <v>Function</v>
          </cell>
          <cell r="M18482" t="str">
            <v>Production Energy</v>
          </cell>
          <cell r="Q18482">
            <v>0</v>
          </cell>
          <cell r="U18482" t="str">
            <v>Direct Dist-Pole,Tow,Fix</v>
          </cell>
        </row>
        <row r="18483">
          <cell r="L18483" t="str">
            <v>Function</v>
          </cell>
          <cell r="M18483" t="str">
            <v>Transmission</v>
          </cell>
          <cell r="Q18483">
            <v>0</v>
          </cell>
          <cell r="U18483" t="str">
            <v>Direct Dist-Pole,Tow,Fix</v>
          </cell>
        </row>
        <row r="18484">
          <cell r="L18484" t="str">
            <v>Function</v>
          </cell>
          <cell r="M18484" t="str">
            <v>Unallocated-Func</v>
          </cell>
          <cell r="Q18484">
            <v>0</v>
          </cell>
          <cell r="U18484" t="str">
            <v>Direct Dist-Pole,Tow,Fix</v>
          </cell>
        </row>
        <row r="18485">
          <cell r="L18485" t="str">
            <v>Jurisdiction</v>
          </cell>
          <cell r="M18485" t="str">
            <v>NC Retail</v>
          </cell>
          <cell r="Q18485">
            <v>100</v>
          </cell>
          <cell r="U18485" t="str">
            <v>Direct Assign</v>
          </cell>
        </row>
        <row r="18486">
          <cell r="L18486" t="str">
            <v>Jurisdiction</v>
          </cell>
          <cell r="M18486" t="str">
            <v>NC Wholesale</v>
          </cell>
          <cell r="Q18486">
            <v>0</v>
          </cell>
          <cell r="U18486" t="str">
            <v>Direct Assign</v>
          </cell>
        </row>
        <row r="18487">
          <cell r="L18487" t="str">
            <v>Jurisdiction</v>
          </cell>
          <cell r="M18487" t="str">
            <v>Other - Jur</v>
          </cell>
          <cell r="Q18487">
            <v>0</v>
          </cell>
          <cell r="U18487" t="str">
            <v>Direct Assign</v>
          </cell>
        </row>
        <row r="18488">
          <cell r="L18488" t="str">
            <v>Jurisdiction</v>
          </cell>
          <cell r="M18488" t="str">
            <v>SC Greenwood</v>
          </cell>
          <cell r="Q18488">
            <v>0</v>
          </cell>
          <cell r="U18488" t="str">
            <v>Direct Assign</v>
          </cell>
        </row>
        <row r="18489">
          <cell r="L18489" t="str">
            <v>Jurisdiction</v>
          </cell>
          <cell r="M18489" t="str">
            <v>SC Retail</v>
          </cell>
          <cell r="Q18489">
            <v>0</v>
          </cell>
          <cell r="U18489" t="str">
            <v>Direct Assign</v>
          </cell>
        </row>
        <row r="18490">
          <cell r="L18490" t="str">
            <v>Jurisdiction</v>
          </cell>
          <cell r="M18490" t="str">
            <v>SC Wholesale</v>
          </cell>
          <cell r="Q18490">
            <v>0</v>
          </cell>
          <cell r="U18490" t="str">
            <v>Direct Assign</v>
          </cell>
        </row>
        <row r="18491">
          <cell r="L18491" t="str">
            <v>Recovery Class</v>
          </cell>
          <cell r="M18491" t="str">
            <v>Base Rates</v>
          </cell>
          <cell r="Q18491">
            <v>100</v>
          </cell>
          <cell r="U18491" t="str">
            <v>Direct Assign</v>
          </cell>
        </row>
        <row r="18492">
          <cell r="L18492" t="str">
            <v>Customer Class</v>
          </cell>
          <cell r="M18492" t="str">
            <v>NCGL</v>
          </cell>
          <cell r="Q18492">
            <v>0</v>
          </cell>
          <cell r="U18492" t="str">
            <v>Direct Assign</v>
          </cell>
        </row>
        <row r="18493">
          <cell r="L18493" t="str">
            <v>Customer Class</v>
          </cell>
          <cell r="M18493" t="str">
            <v>NCI</v>
          </cell>
          <cell r="Q18493">
            <v>0</v>
          </cell>
          <cell r="U18493" t="str">
            <v>Direct Assign</v>
          </cell>
        </row>
        <row r="18494">
          <cell r="L18494" t="str">
            <v>Customer Class</v>
          </cell>
          <cell r="M18494" t="str">
            <v>NCLGS</v>
          </cell>
          <cell r="Q18494">
            <v>0</v>
          </cell>
          <cell r="U18494" t="str">
            <v>Direct Assign</v>
          </cell>
        </row>
        <row r="18495">
          <cell r="L18495" t="str">
            <v>Customer Class</v>
          </cell>
          <cell r="M18495" t="str">
            <v>NCNL</v>
          </cell>
          <cell r="Q18495">
            <v>100</v>
          </cell>
          <cell r="U18495" t="str">
            <v>Direct Assign</v>
          </cell>
        </row>
        <row r="18496">
          <cell r="L18496" t="str">
            <v>Customer Class</v>
          </cell>
          <cell r="M18496" t="str">
            <v>NCOL</v>
          </cell>
          <cell r="Q18496">
            <v>0</v>
          </cell>
          <cell r="U18496" t="str">
            <v>Direct Assign</v>
          </cell>
        </row>
        <row r="18497">
          <cell r="L18497" t="str">
            <v>Customer Class</v>
          </cell>
          <cell r="M18497" t="str">
            <v>NCOPTGSL</v>
          </cell>
          <cell r="Q18497">
            <v>0</v>
          </cell>
          <cell r="U18497" t="str">
            <v>Direct Assign</v>
          </cell>
        </row>
        <row r="18498">
          <cell r="L18498" t="str">
            <v>Customer Class</v>
          </cell>
          <cell r="M18498" t="str">
            <v>NCOPTGSM</v>
          </cell>
          <cell r="Q18498">
            <v>0</v>
          </cell>
          <cell r="U18498" t="str">
            <v>Direct Assign</v>
          </cell>
        </row>
        <row r="18499">
          <cell r="L18499" t="str">
            <v>Customer Class</v>
          </cell>
          <cell r="M18499" t="str">
            <v>NCOPTVGPL</v>
          </cell>
          <cell r="Q18499">
            <v>0</v>
          </cell>
          <cell r="U18499" t="str">
            <v>Direct Assign</v>
          </cell>
        </row>
        <row r="18500">
          <cell r="L18500" t="str">
            <v>Customer Class</v>
          </cell>
          <cell r="M18500" t="str">
            <v>NCOPTVGPM</v>
          </cell>
          <cell r="Q18500">
            <v>0</v>
          </cell>
          <cell r="U18500" t="str">
            <v>Direct Assign</v>
          </cell>
        </row>
        <row r="18501">
          <cell r="L18501" t="str">
            <v>Customer Class</v>
          </cell>
          <cell r="M18501" t="str">
            <v>NCOPTVGPS</v>
          </cell>
          <cell r="Q18501">
            <v>0</v>
          </cell>
          <cell r="U18501" t="str">
            <v>Direct Assign</v>
          </cell>
        </row>
        <row r="18502">
          <cell r="L18502" t="str">
            <v>Customer Class</v>
          </cell>
          <cell r="M18502" t="str">
            <v>NCOPTVGSS</v>
          </cell>
          <cell r="Q18502">
            <v>0</v>
          </cell>
          <cell r="U18502" t="str">
            <v>Direct Assign</v>
          </cell>
        </row>
        <row r="18503">
          <cell r="L18503" t="str">
            <v>Customer Class</v>
          </cell>
          <cell r="M18503" t="str">
            <v>NCOPTVIPL</v>
          </cell>
          <cell r="Q18503">
            <v>0</v>
          </cell>
          <cell r="U18503" t="str">
            <v>Direct Assign</v>
          </cell>
        </row>
        <row r="18504">
          <cell r="L18504" t="str">
            <v>Customer Class</v>
          </cell>
          <cell r="M18504" t="str">
            <v>NCOPTVIPM</v>
          </cell>
          <cell r="Q18504">
            <v>0</v>
          </cell>
          <cell r="U18504" t="str">
            <v>Direct Assign</v>
          </cell>
        </row>
        <row r="18505">
          <cell r="L18505" t="str">
            <v>Customer Class</v>
          </cell>
          <cell r="M18505" t="str">
            <v>NCOPTVIPS</v>
          </cell>
          <cell r="Q18505">
            <v>0</v>
          </cell>
          <cell r="U18505" t="str">
            <v>Direct Assign</v>
          </cell>
        </row>
        <row r="18506">
          <cell r="L18506" t="str">
            <v>Customer Class</v>
          </cell>
          <cell r="M18506" t="str">
            <v>NCOPTVISL</v>
          </cell>
          <cell r="Q18506">
            <v>0</v>
          </cell>
          <cell r="U18506" t="str">
            <v>Direct Assign</v>
          </cell>
        </row>
        <row r="18507">
          <cell r="L18507" t="str">
            <v>Customer Class</v>
          </cell>
          <cell r="M18507" t="str">
            <v>NCOPTVISM</v>
          </cell>
          <cell r="Q18507">
            <v>0</v>
          </cell>
          <cell r="U18507" t="str">
            <v>Direct Assign</v>
          </cell>
        </row>
        <row r="18508">
          <cell r="L18508" t="str">
            <v>Customer Class</v>
          </cell>
          <cell r="M18508" t="str">
            <v>NCOPTVISS</v>
          </cell>
          <cell r="Q18508">
            <v>0</v>
          </cell>
          <cell r="U18508" t="str">
            <v>Direct Assign</v>
          </cell>
        </row>
        <row r="18509">
          <cell r="L18509" t="str">
            <v>Customer Class</v>
          </cell>
          <cell r="M18509" t="str">
            <v>NCOPTVTLG</v>
          </cell>
          <cell r="Q18509">
            <v>0</v>
          </cell>
          <cell r="U18509" t="str">
            <v>Direct Assign</v>
          </cell>
        </row>
        <row r="18510">
          <cell r="L18510" t="str">
            <v>Customer Class</v>
          </cell>
          <cell r="M18510" t="str">
            <v>NCPL</v>
          </cell>
          <cell r="Q18510">
            <v>0</v>
          </cell>
          <cell r="U18510" t="str">
            <v>Direct Assign</v>
          </cell>
        </row>
        <row r="18511">
          <cell r="L18511" t="str">
            <v>Customer Class</v>
          </cell>
          <cell r="M18511" t="str">
            <v>NCRE</v>
          </cell>
          <cell r="Q18511">
            <v>0</v>
          </cell>
          <cell r="U18511" t="str">
            <v>Direct Assign</v>
          </cell>
        </row>
        <row r="18512">
          <cell r="L18512" t="str">
            <v>Customer Class</v>
          </cell>
          <cell r="M18512" t="str">
            <v>NCRS-1</v>
          </cell>
          <cell r="Q18512">
            <v>0</v>
          </cell>
          <cell r="U18512" t="str">
            <v>Direct Assign</v>
          </cell>
        </row>
        <row r="18513">
          <cell r="L18513" t="str">
            <v>Customer Class</v>
          </cell>
          <cell r="M18513" t="str">
            <v>NCRT</v>
          </cell>
          <cell r="Q18513">
            <v>0</v>
          </cell>
          <cell r="U18513" t="str">
            <v>Direct Assign</v>
          </cell>
        </row>
        <row r="18514">
          <cell r="L18514" t="str">
            <v>Customer Class</v>
          </cell>
          <cell r="M18514" t="str">
            <v>NCSGS</v>
          </cell>
          <cell r="Q18514">
            <v>0</v>
          </cell>
          <cell r="U18514" t="str">
            <v>Direct Assign</v>
          </cell>
        </row>
        <row r="18515">
          <cell r="L18515" t="str">
            <v>Customer Class</v>
          </cell>
          <cell r="M18515" t="str">
            <v>NCTS</v>
          </cell>
          <cell r="Q18515">
            <v>0</v>
          </cell>
          <cell r="U18515" t="str">
            <v>Direct Assign</v>
          </cell>
        </row>
        <row r="18516">
          <cell r="L18516" t="str">
            <v>Function</v>
          </cell>
          <cell r="M18516" t="str">
            <v>Dist-Conductors</v>
          </cell>
          <cell r="Q18516">
            <v>0</v>
          </cell>
          <cell r="U18516" t="str">
            <v>Direct Dist-Pole,Tow,Fix</v>
          </cell>
        </row>
        <row r="18517">
          <cell r="L18517" t="str">
            <v>Function</v>
          </cell>
          <cell r="M18517" t="str">
            <v>Dist-Customer</v>
          </cell>
          <cell r="Q18517">
            <v>0</v>
          </cell>
          <cell r="U18517" t="str">
            <v>Direct Dist-Pole,Tow,Fix</v>
          </cell>
        </row>
        <row r="18518">
          <cell r="L18518" t="str">
            <v>Function</v>
          </cell>
          <cell r="M18518" t="str">
            <v>Dist-Other Local</v>
          </cell>
          <cell r="Q18518">
            <v>0</v>
          </cell>
          <cell r="U18518" t="str">
            <v>Direct Dist-Pole,Tow,Fix</v>
          </cell>
        </row>
        <row r="18519">
          <cell r="L18519" t="str">
            <v>Function</v>
          </cell>
          <cell r="M18519" t="str">
            <v>Dist-Pole,Tow,Fix</v>
          </cell>
          <cell r="Q18519">
            <v>100</v>
          </cell>
          <cell r="U18519" t="str">
            <v>Direct Dist-Pole,Tow,Fix</v>
          </cell>
        </row>
        <row r="18520">
          <cell r="L18520" t="str">
            <v>Function</v>
          </cell>
          <cell r="M18520" t="str">
            <v>Dist-Substations</v>
          </cell>
          <cell r="Q18520">
            <v>0</v>
          </cell>
          <cell r="U18520" t="str">
            <v>Direct Dist-Pole,Tow,Fix</v>
          </cell>
        </row>
        <row r="18521">
          <cell r="L18521" t="str">
            <v>Function</v>
          </cell>
          <cell r="M18521" t="str">
            <v>Dist-Transformers</v>
          </cell>
          <cell r="Q18521">
            <v>0</v>
          </cell>
          <cell r="U18521" t="str">
            <v>Direct Dist-Pole,Tow,Fix</v>
          </cell>
        </row>
        <row r="18522">
          <cell r="L18522" t="str">
            <v>Function</v>
          </cell>
          <cell r="M18522" t="str">
            <v>Production Demand</v>
          </cell>
          <cell r="Q18522">
            <v>0</v>
          </cell>
          <cell r="U18522" t="str">
            <v>Direct Dist-Pole,Tow,Fix</v>
          </cell>
        </row>
        <row r="18523">
          <cell r="L18523" t="str">
            <v>Function</v>
          </cell>
          <cell r="M18523" t="str">
            <v>Production Energy</v>
          </cell>
          <cell r="Q18523">
            <v>0</v>
          </cell>
          <cell r="U18523" t="str">
            <v>Direct Dist-Pole,Tow,Fix</v>
          </cell>
        </row>
        <row r="18524">
          <cell r="L18524" t="str">
            <v>Function</v>
          </cell>
          <cell r="M18524" t="str">
            <v>Transmission</v>
          </cell>
          <cell r="Q18524">
            <v>0</v>
          </cell>
          <cell r="U18524" t="str">
            <v>Direct Dist-Pole,Tow,Fix</v>
          </cell>
        </row>
        <row r="18525">
          <cell r="L18525" t="str">
            <v>Function</v>
          </cell>
          <cell r="M18525" t="str">
            <v>Unallocated-Func</v>
          </cell>
          <cell r="Q18525">
            <v>0</v>
          </cell>
          <cell r="U18525" t="str">
            <v>Direct Dist-Pole,Tow,Fix</v>
          </cell>
        </row>
        <row r="18526">
          <cell r="L18526" t="str">
            <v>Jurisdiction</v>
          </cell>
          <cell r="M18526" t="str">
            <v>NC Retail</v>
          </cell>
          <cell r="Q18526">
            <v>100</v>
          </cell>
          <cell r="U18526" t="str">
            <v>Direct Assign</v>
          </cell>
        </row>
        <row r="18527">
          <cell r="L18527" t="str">
            <v>Jurisdiction</v>
          </cell>
          <cell r="M18527" t="str">
            <v>NC Wholesale</v>
          </cell>
          <cell r="Q18527">
            <v>0</v>
          </cell>
          <cell r="U18527" t="str">
            <v>Direct Assign</v>
          </cell>
        </row>
        <row r="18528">
          <cell r="L18528" t="str">
            <v>Jurisdiction</v>
          </cell>
          <cell r="M18528" t="str">
            <v>Other - Jur</v>
          </cell>
          <cell r="Q18528">
            <v>0</v>
          </cell>
          <cell r="U18528" t="str">
            <v>Direct Assign</v>
          </cell>
        </row>
        <row r="18529">
          <cell r="L18529" t="str">
            <v>Jurisdiction</v>
          </cell>
          <cell r="M18529" t="str">
            <v>SC Greenwood</v>
          </cell>
          <cell r="Q18529">
            <v>0</v>
          </cell>
          <cell r="U18529" t="str">
            <v>Direct Assign</v>
          </cell>
        </row>
        <row r="18530">
          <cell r="L18530" t="str">
            <v>Jurisdiction</v>
          </cell>
          <cell r="M18530" t="str">
            <v>SC Retail</v>
          </cell>
          <cell r="Q18530">
            <v>0</v>
          </cell>
          <cell r="U18530" t="str">
            <v>Direct Assign</v>
          </cell>
        </row>
        <row r="18531">
          <cell r="L18531" t="str">
            <v>Jurisdiction</v>
          </cell>
          <cell r="M18531" t="str">
            <v>SC Wholesale</v>
          </cell>
          <cell r="Q18531">
            <v>0</v>
          </cell>
          <cell r="U18531" t="str">
            <v>Direct Assign</v>
          </cell>
        </row>
        <row r="18532">
          <cell r="L18532" t="str">
            <v>Recovery Class</v>
          </cell>
          <cell r="M18532" t="str">
            <v>Base Rates</v>
          </cell>
          <cell r="Q18532">
            <v>100</v>
          </cell>
          <cell r="U18532" t="str">
            <v>Direct Assign</v>
          </cell>
        </row>
        <row r="18533">
          <cell r="L18533" t="str">
            <v>Customer Class</v>
          </cell>
          <cell r="M18533" t="str">
            <v>NCGL</v>
          </cell>
          <cell r="Q18533">
            <v>0</v>
          </cell>
          <cell r="U18533" t="str">
            <v>Direct Assign</v>
          </cell>
        </row>
        <row r="18534">
          <cell r="L18534" t="str">
            <v>Customer Class</v>
          </cell>
          <cell r="M18534" t="str">
            <v>NCI</v>
          </cell>
          <cell r="Q18534">
            <v>0</v>
          </cell>
          <cell r="U18534" t="str">
            <v>Direct Assign</v>
          </cell>
        </row>
        <row r="18535">
          <cell r="L18535" t="str">
            <v>Customer Class</v>
          </cell>
          <cell r="M18535" t="str">
            <v>NCLGS</v>
          </cell>
          <cell r="Q18535">
            <v>0</v>
          </cell>
          <cell r="U18535" t="str">
            <v>Direct Assign</v>
          </cell>
        </row>
        <row r="18536">
          <cell r="L18536" t="str">
            <v>Customer Class</v>
          </cell>
          <cell r="M18536" t="str">
            <v>NCNL</v>
          </cell>
          <cell r="Q18536">
            <v>0</v>
          </cell>
          <cell r="U18536" t="str">
            <v>Direct Assign</v>
          </cell>
        </row>
        <row r="18537">
          <cell r="L18537" t="str">
            <v>Customer Class</v>
          </cell>
          <cell r="M18537" t="str">
            <v>NCOL</v>
          </cell>
          <cell r="Q18537">
            <v>100</v>
          </cell>
          <cell r="U18537" t="str">
            <v>Direct Assign</v>
          </cell>
        </row>
        <row r="18538">
          <cell r="L18538" t="str">
            <v>Customer Class</v>
          </cell>
          <cell r="M18538" t="str">
            <v>NCOPTGSL</v>
          </cell>
          <cell r="Q18538">
            <v>0</v>
          </cell>
          <cell r="U18538" t="str">
            <v>Direct Assign</v>
          </cell>
        </row>
        <row r="18539">
          <cell r="L18539" t="str">
            <v>Customer Class</v>
          </cell>
          <cell r="M18539" t="str">
            <v>NCOPTGSM</v>
          </cell>
          <cell r="Q18539">
            <v>0</v>
          </cell>
          <cell r="U18539" t="str">
            <v>Direct Assign</v>
          </cell>
        </row>
        <row r="18540">
          <cell r="L18540" t="str">
            <v>Customer Class</v>
          </cell>
          <cell r="M18540" t="str">
            <v>NCOPTVGPL</v>
          </cell>
          <cell r="Q18540">
            <v>0</v>
          </cell>
          <cell r="U18540" t="str">
            <v>Direct Assign</v>
          </cell>
        </row>
        <row r="18541">
          <cell r="L18541" t="str">
            <v>Customer Class</v>
          </cell>
          <cell r="M18541" t="str">
            <v>NCOPTVGPM</v>
          </cell>
          <cell r="Q18541">
            <v>0</v>
          </cell>
          <cell r="U18541" t="str">
            <v>Direct Assign</v>
          </cell>
        </row>
        <row r="18542">
          <cell r="L18542" t="str">
            <v>Customer Class</v>
          </cell>
          <cell r="M18542" t="str">
            <v>NCOPTVGPS</v>
          </cell>
          <cell r="Q18542">
            <v>0</v>
          </cell>
          <cell r="U18542" t="str">
            <v>Direct Assign</v>
          </cell>
        </row>
        <row r="18543">
          <cell r="L18543" t="str">
            <v>Customer Class</v>
          </cell>
          <cell r="M18543" t="str">
            <v>NCOPTVGSS</v>
          </cell>
          <cell r="Q18543">
            <v>0</v>
          </cell>
          <cell r="U18543" t="str">
            <v>Direct Assign</v>
          </cell>
        </row>
        <row r="18544">
          <cell r="L18544" t="str">
            <v>Customer Class</v>
          </cell>
          <cell r="M18544" t="str">
            <v>NCOPTVIPL</v>
          </cell>
          <cell r="Q18544">
            <v>0</v>
          </cell>
          <cell r="U18544" t="str">
            <v>Direct Assign</v>
          </cell>
        </row>
        <row r="18545">
          <cell r="L18545" t="str">
            <v>Customer Class</v>
          </cell>
          <cell r="M18545" t="str">
            <v>NCOPTVIPM</v>
          </cell>
          <cell r="Q18545">
            <v>0</v>
          </cell>
          <cell r="U18545" t="str">
            <v>Direct Assign</v>
          </cell>
        </row>
        <row r="18546">
          <cell r="L18546" t="str">
            <v>Customer Class</v>
          </cell>
          <cell r="M18546" t="str">
            <v>NCOPTVIPS</v>
          </cell>
          <cell r="Q18546">
            <v>0</v>
          </cell>
          <cell r="U18546" t="str">
            <v>Direct Assign</v>
          </cell>
        </row>
        <row r="18547">
          <cell r="L18547" t="str">
            <v>Customer Class</v>
          </cell>
          <cell r="M18547" t="str">
            <v>NCOPTVISL</v>
          </cell>
          <cell r="Q18547">
            <v>0</v>
          </cell>
          <cell r="U18547" t="str">
            <v>Direct Assign</v>
          </cell>
        </row>
        <row r="18548">
          <cell r="L18548" t="str">
            <v>Customer Class</v>
          </cell>
          <cell r="M18548" t="str">
            <v>NCOPTVISM</v>
          </cell>
          <cell r="Q18548">
            <v>0</v>
          </cell>
          <cell r="U18548" t="str">
            <v>Direct Assign</v>
          </cell>
        </row>
        <row r="18549">
          <cell r="L18549" t="str">
            <v>Customer Class</v>
          </cell>
          <cell r="M18549" t="str">
            <v>NCOPTVISS</v>
          </cell>
          <cell r="Q18549">
            <v>0</v>
          </cell>
          <cell r="U18549" t="str">
            <v>Direct Assign</v>
          </cell>
        </row>
        <row r="18550">
          <cell r="L18550" t="str">
            <v>Customer Class</v>
          </cell>
          <cell r="M18550" t="str">
            <v>NCOPTVTLG</v>
          </cell>
          <cell r="Q18550">
            <v>0</v>
          </cell>
          <cell r="U18550" t="str">
            <v>Direct Assign</v>
          </cell>
        </row>
        <row r="18551">
          <cell r="L18551" t="str">
            <v>Customer Class</v>
          </cell>
          <cell r="M18551" t="str">
            <v>NCPL</v>
          </cell>
          <cell r="Q18551">
            <v>0</v>
          </cell>
          <cell r="U18551" t="str">
            <v>Direct Assign</v>
          </cell>
        </row>
        <row r="18552">
          <cell r="L18552" t="str">
            <v>Customer Class</v>
          </cell>
          <cell r="M18552" t="str">
            <v>NCRE</v>
          </cell>
          <cell r="Q18552">
            <v>0</v>
          </cell>
          <cell r="U18552" t="str">
            <v>Direct Assign</v>
          </cell>
        </row>
        <row r="18553">
          <cell r="L18553" t="str">
            <v>Customer Class</v>
          </cell>
          <cell r="M18553" t="str">
            <v>NCRS-1</v>
          </cell>
          <cell r="Q18553">
            <v>0</v>
          </cell>
          <cell r="U18553" t="str">
            <v>Direct Assign</v>
          </cell>
        </row>
        <row r="18554">
          <cell r="L18554" t="str">
            <v>Customer Class</v>
          </cell>
          <cell r="M18554" t="str">
            <v>NCRT</v>
          </cell>
          <cell r="Q18554">
            <v>0</v>
          </cell>
          <cell r="U18554" t="str">
            <v>Direct Assign</v>
          </cell>
        </row>
        <row r="18555">
          <cell r="L18555" t="str">
            <v>Customer Class</v>
          </cell>
          <cell r="M18555" t="str">
            <v>NCSGS</v>
          </cell>
          <cell r="Q18555">
            <v>0</v>
          </cell>
          <cell r="U18555" t="str">
            <v>Direct Assign</v>
          </cell>
        </row>
        <row r="18556">
          <cell r="L18556" t="str">
            <v>Customer Class</v>
          </cell>
          <cell r="M18556" t="str">
            <v>NCTS</v>
          </cell>
          <cell r="Q18556">
            <v>0</v>
          </cell>
          <cell r="U18556" t="str">
            <v>Direct Assign</v>
          </cell>
        </row>
        <row r="18557">
          <cell r="L18557" t="str">
            <v>Function</v>
          </cell>
          <cell r="M18557" t="str">
            <v>Dist-Conductors</v>
          </cell>
          <cell r="Q18557">
            <v>0</v>
          </cell>
          <cell r="U18557" t="str">
            <v>Direct Dist-Pole,Tow,Fix</v>
          </cell>
        </row>
        <row r="18558">
          <cell r="L18558" t="str">
            <v>Function</v>
          </cell>
          <cell r="M18558" t="str">
            <v>Dist-Customer</v>
          </cell>
          <cell r="Q18558">
            <v>0</v>
          </cell>
          <cell r="U18558" t="str">
            <v>Direct Dist-Pole,Tow,Fix</v>
          </cell>
        </row>
        <row r="18559">
          <cell r="L18559" t="str">
            <v>Function</v>
          </cell>
          <cell r="M18559" t="str">
            <v>Dist-Other Local</v>
          </cell>
          <cell r="Q18559">
            <v>0</v>
          </cell>
          <cell r="U18559" t="str">
            <v>Direct Dist-Pole,Tow,Fix</v>
          </cell>
        </row>
        <row r="18560">
          <cell r="L18560" t="str">
            <v>Function</v>
          </cell>
          <cell r="M18560" t="str">
            <v>Dist-Pole,Tow,Fix</v>
          </cell>
          <cell r="Q18560">
            <v>100</v>
          </cell>
          <cell r="U18560" t="str">
            <v>Direct Dist-Pole,Tow,Fix</v>
          </cell>
        </row>
        <row r="18561">
          <cell r="L18561" t="str">
            <v>Function</v>
          </cell>
          <cell r="M18561" t="str">
            <v>Dist-Substations</v>
          </cell>
          <cell r="Q18561">
            <v>0</v>
          </cell>
          <cell r="U18561" t="str">
            <v>Direct Dist-Pole,Tow,Fix</v>
          </cell>
        </row>
        <row r="18562">
          <cell r="L18562" t="str">
            <v>Function</v>
          </cell>
          <cell r="M18562" t="str">
            <v>Dist-Transformers</v>
          </cell>
          <cell r="Q18562">
            <v>0</v>
          </cell>
          <cell r="U18562" t="str">
            <v>Direct Dist-Pole,Tow,Fix</v>
          </cell>
        </row>
        <row r="18563">
          <cell r="L18563" t="str">
            <v>Function</v>
          </cell>
          <cell r="M18563" t="str">
            <v>Production Demand</v>
          </cell>
          <cell r="Q18563">
            <v>0</v>
          </cell>
          <cell r="U18563" t="str">
            <v>Direct Dist-Pole,Tow,Fix</v>
          </cell>
        </row>
        <row r="18564">
          <cell r="L18564" t="str">
            <v>Function</v>
          </cell>
          <cell r="M18564" t="str">
            <v>Production Energy</v>
          </cell>
          <cell r="Q18564">
            <v>0</v>
          </cell>
          <cell r="U18564" t="str">
            <v>Direct Dist-Pole,Tow,Fix</v>
          </cell>
        </row>
        <row r="18565">
          <cell r="L18565" t="str">
            <v>Function</v>
          </cell>
          <cell r="M18565" t="str">
            <v>Transmission</v>
          </cell>
          <cell r="Q18565">
            <v>0</v>
          </cell>
          <cell r="U18565" t="str">
            <v>Direct Dist-Pole,Tow,Fix</v>
          </cell>
        </row>
        <row r="18566">
          <cell r="L18566" t="str">
            <v>Function</v>
          </cell>
          <cell r="M18566" t="str">
            <v>Unallocated-Func</v>
          </cell>
          <cell r="Q18566">
            <v>0</v>
          </cell>
          <cell r="U18566" t="str">
            <v>Direct Dist-Pole,Tow,Fix</v>
          </cell>
        </row>
        <row r="18567">
          <cell r="L18567" t="str">
            <v>Jurisdiction</v>
          </cell>
          <cell r="M18567" t="str">
            <v>NC Retail</v>
          </cell>
          <cell r="Q18567">
            <v>100</v>
          </cell>
          <cell r="U18567" t="str">
            <v>Direct Assign</v>
          </cell>
        </row>
        <row r="18568">
          <cell r="L18568" t="str">
            <v>Jurisdiction</v>
          </cell>
          <cell r="M18568" t="str">
            <v>NC Wholesale</v>
          </cell>
          <cell r="Q18568">
            <v>0</v>
          </cell>
          <cell r="U18568" t="str">
            <v>Direct Assign</v>
          </cell>
        </row>
        <row r="18569">
          <cell r="L18569" t="str">
            <v>Jurisdiction</v>
          </cell>
          <cell r="M18569" t="str">
            <v>Other - Jur</v>
          </cell>
          <cell r="Q18569">
            <v>0</v>
          </cell>
          <cell r="U18569" t="str">
            <v>Direct Assign</v>
          </cell>
        </row>
        <row r="18570">
          <cell r="L18570" t="str">
            <v>Jurisdiction</v>
          </cell>
          <cell r="M18570" t="str">
            <v>SC Greenwood</v>
          </cell>
          <cell r="Q18570">
            <v>0</v>
          </cell>
          <cell r="U18570" t="str">
            <v>Direct Assign</v>
          </cell>
        </row>
        <row r="18571">
          <cell r="L18571" t="str">
            <v>Jurisdiction</v>
          </cell>
          <cell r="M18571" t="str">
            <v>SC Retail</v>
          </cell>
          <cell r="Q18571">
            <v>0</v>
          </cell>
          <cell r="U18571" t="str">
            <v>Direct Assign</v>
          </cell>
        </row>
        <row r="18572">
          <cell r="L18572" t="str">
            <v>Jurisdiction</v>
          </cell>
          <cell r="M18572" t="str">
            <v>SC Wholesale</v>
          </cell>
          <cell r="Q18572">
            <v>0</v>
          </cell>
          <cell r="U18572" t="str">
            <v>Direct Assign</v>
          </cell>
        </row>
        <row r="18573">
          <cell r="L18573" t="str">
            <v>Recovery Class</v>
          </cell>
          <cell r="M18573" t="str">
            <v>Base Rates</v>
          </cell>
          <cell r="Q18573">
            <v>100</v>
          </cell>
          <cell r="U18573" t="str">
            <v>Direct Assign</v>
          </cell>
        </row>
        <row r="18574">
          <cell r="L18574" t="str">
            <v>Customer Class</v>
          </cell>
          <cell r="M18574" t="str">
            <v>NCGL</v>
          </cell>
          <cell r="Q18574">
            <v>0</v>
          </cell>
          <cell r="U18574" t="str">
            <v>Direct Assign</v>
          </cell>
        </row>
        <row r="18575">
          <cell r="L18575" t="str">
            <v>Customer Class</v>
          </cell>
          <cell r="M18575" t="str">
            <v>NCI</v>
          </cell>
          <cell r="Q18575">
            <v>0</v>
          </cell>
          <cell r="U18575" t="str">
            <v>Direct Assign</v>
          </cell>
        </row>
        <row r="18576">
          <cell r="L18576" t="str">
            <v>Customer Class</v>
          </cell>
          <cell r="M18576" t="str">
            <v>NCLGS</v>
          </cell>
          <cell r="Q18576">
            <v>0</v>
          </cell>
          <cell r="U18576" t="str">
            <v>Direct Assign</v>
          </cell>
        </row>
        <row r="18577">
          <cell r="L18577" t="str">
            <v>Customer Class</v>
          </cell>
          <cell r="M18577" t="str">
            <v>NCNL</v>
          </cell>
          <cell r="Q18577">
            <v>0</v>
          </cell>
          <cell r="U18577" t="str">
            <v>Direct Assign</v>
          </cell>
        </row>
        <row r="18578">
          <cell r="L18578" t="str">
            <v>Customer Class</v>
          </cell>
          <cell r="M18578" t="str">
            <v>NCOL</v>
          </cell>
          <cell r="Q18578">
            <v>0</v>
          </cell>
          <cell r="U18578" t="str">
            <v>Direct Assign</v>
          </cell>
        </row>
        <row r="18579">
          <cell r="L18579" t="str">
            <v>Customer Class</v>
          </cell>
          <cell r="M18579" t="str">
            <v>NCOPTGSL</v>
          </cell>
          <cell r="Q18579">
            <v>0</v>
          </cell>
          <cell r="U18579" t="str">
            <v>Direct Assign</v>
          </cell>
        </row>
        <row r="18580">
          <cell r="L18580" t="str">
            <v>Customer Class</v>
          </cell>
          <cell r="M18580" t="str">
            <v>NCOPTGSM</v>
          </cell>
          <cell r="Q18580">
            <v>0</v>
          </cell>
          <cell r="U18580" t="str">
            <v>Direct Assign</v>
          </cell>
        </row>
        <row r="18581">
          <cell r="L18581" t="str">
            <v>Customer Class</v>
          </cell>
          <cell r="M18581" t="str">
            <v>NCOPTVGPL</v>
          </cell>
          <cell r="Q18581">
            <v>100</v>
          </cell>
          <cell r="U18581" t="str">
            <v>Direct Assign</v>
          </cell>
        </row>
        <row r="18582">
          <cell r="L18582" t="str">
            <v>Customer Class</v>
          </cell>
          <cell r="M18582" t="str">
            <v>NCOPTVGPM</v>
          </cell>
          <cell r="Q18582">
            <v>0</v>
          </cell>
          <cell r="U18582" t="str">
            <v>Direct Assign</v>
          </cell>
        </row>
        <row r="18583">
          <cell r="L18583" t="str">
            <v>Customer Class</v>
          </cell>
          <cell r="M18583" t="str">
            <v>NCOPTVGPS</v>
          </cell>
          <cell r="Q18583">
            <v>0</v>
          </cell>
          <cell r="U18583" t="str">
            <v>Direct Assign</v>
          </cell>
        </row>
        <row r="18584">
          <cell r="L18584" t="str">
            <v>Customer Class</v>
          </cell>
          <cell r="M18584" t="str">
            <v>NCOPTVGSS</v>
          </cell>
          <cell r="Q18584">
            <v>0</v>
          </cell>
          <cell r="U18584" t="str">
            <v>Direct Assign</v>
          </cell>
        </row>
        <row r="18585">
          <cell r="L18585" t="str">
            <v>Customer Class</v>
          </cell>
          <cell r="M18585" t="str">
            <v>NCOPTVIPL</v>
          </cell>
          <cell r="Q18585">
            <v>0</v>
          </cell>
          <cell r="U18585" t="str">
            <v>Direct Assign</v>
          </cell>
        </row>
        <row r="18586">
          <cell r="L18586" t="str">
            <v>Customer Class</v>
          </cell>
          <cell r="M18586" t="str">
            <v>NCOPTVIPM</v>
          </cell>
          <cell r="Q18586">
            <v>0</v>
          </cell>
          <cell r="U18586" t="str">
            <v>Direct Assign</v>
          </cell>
        </row>
        <row r="18587">
          <cell r="L18587" t="str">
            <v>Customer Class</v>
          </cell>
          <cell r="M18587" t="str">
            <v>NCOPTVIPS</v>
          </cell>
          <cell r="Q18587">
            <v>0</v>
          </cell>
          <cell r="U18587" t="str">
            <v>Direct Assign</v>
          </cell>
        </row>
        <row r="18588">
          <cell r="L18588" t="str">
            <v>Customer Class</v>
          </cell>
          <cell r="M18588" t="str">
            <v>NCOPTVISL</v>
          </cell>
          <cell r="Q18588">
            <v>0</v>
          </cell>
          <cell r="U18588" t="str">
            <v>Direct Assign</v>
          </cell>
        </row>
        <row r="18589">
          <cell r="L18589" t="str">
            <v>Customer Class</v>
          </cell>
          <cell r="M18589" t="str">
            <v>NCOPTVISM</v>
          </cell>
          <cell r="Q18589">
            <v>0</v>
          </cell>
          <cell r="U18589" t="str">
            <v>Direct Assign</v>
          </cell>
        </row>
        <row r="18590">
          <cell r="L18590" t="str">
            <v>Customer Class</v>
          </cell>
          <cell r="M18590" t="str">
            <v>NCOPTVISS</v>
          </cell>
          <cell r="Q18590">
            <v>0</v>
          </cell>
          <cell r="U18590" t="str">
            <v>Direct Assign</v>
          </cell>
        </row>
        <row r="18591">
          <cell r="L18591" t="str">
            <v>Customer Class</v>
          </cell>
          <cell r="M18591" t="str">
            <v>NCOPTVTLG</v>
          </cell>
          <cell r="Q18591">
            <v>0</v>
          </cell>
          <cell r="U18591" t="str">
            <v>Direct Assign</v>
          </cell>
        </row>
        <row r="18592">
          <cell r="L18592" t="str">
            <v>Customer Class</v>
          </cell>
          <cell r="M18592" t="str">
            <v>NCPL</v>
          </cell>
          <cell r="Q18592">
            <v>0</v>
          </cell>
          <cell r="U18592" t="str">
            <v>Direct Assign</v>
          </cell>
        </row>
        <row r="18593">
          <cell r="L18593" t="str">
            <v>Customer Class</v>
          </cell>
          <cell r="M18593" t="str">
            <v>NCRE</v>
          </cell>
          <cell r="Q18593">
            <v>0</v>
          </cell>
          <cell r="U18593" t="str">
            <v>Direct Assign</v>
          </cell>
        </row>
        <row r="18594">
          <cell r="L18594" t="str">
            <v>Customer Class</v>
          </cell>
          <cell r="M18594" t="str">
            <v>NCRS-1</v>
          </cell>
          <cell r="Q18594">
            <v>0</v>
          </cell>
          <cell r="U18594" t="str">
            <v>Direct Assign</v>
          </cell>
        </row>
        <row r="18595">
          <cell r="L18595" t="str">
            <v>Customer Class</v>
          </cell>
          <cell r="M18595" t="str">
            <v>NCRT</v>
          </cell>
          <cell r="Q18595">
            <v>0</v>
          </cell>
          <cell r="U18595" t="str">
            <v>Direct Assign</v>
          </cell>
        </row>
        <row r="18596">
          <cell r="L18596" t="str">
            <v>Customer Class</v>
          </cell>
          <cell r="M18596" t="str">
            <v>NCSGS</v>
          </cell>
          <cell r="Q18596">
            <v>0</v>
          </cell>
          <cell r="U18596" t="str">
            <v>Direct Assign</v>
          </cell>
        </row>
        <row r="18597">
          <cell r="L18597" t="str">
            <v>Customer Class</v>
          </cell>
          <cell r="M18597" t="str">
            <v>NCTS</v>
          </cell>
          <cell r="Q18597">
            <v>0</v>
          </cell>
          <cell r="U18597" t="str">
            <v>Direct Assign</v>
          </cell>
        </row>
        <row r="18598">
          <cell r="L18598" t="str">
            <v>Function</v>
          </cell>
          <cell r="M18598" t="str">
            <v>Dist-Conductors</v>
          </cell>
          <cell r="Q18598">
            <v>0</v>
          </cell>
          <cell r="U18598" t="str">
            <v>Direct Dist-Pole,Tow,Fix</v>
          </cell>
        </row>
        <row r="18599">
          <cell r="L18599" t="str">
            <v>Function</v>
          </cell>
          <cell r="M18599" t="str">
            <v>Dist-Customer</v>
          </cell>
          <cell r="Q18599">
            <v>0</v>
          </cell>
          <cell r="U18599" t="str">
            <v>Direct Dist-Pole,Tow,Fix</v>
          </cell>
        </row>
        <row r="18600">
          <cell r="L18600" t="str">
            <v>Function</v>
          </cell>
          <cell r="M18600" t="str">
            <v>Dist-Other Local</v>
          </cell>
          <cell r="Q18600">
            <v>0</v>
          </cell>
          <cell r="U18600" t="str">
            <v>Direct Dist-Pole,Tow,Fix</v>
          </cell>
        </row>
        <row r="18601">
          <cell r="L18601" t="str">
            <v>Function</v>
          </cell>
          <cell r="M18601" t="str">
            <v>Dist-Pole,Tow,Fix</v>
          </cell>
          <cell r="Q18601">
            <v>100</v>
          </cell>
          <cell r="U18601" t="str">
            <v>Direct Dist-Pole,Tow,Fix</v>
          </cell>
        </row>
        <row r="18602">
          <cell r="L18602" t="str">
            <v>Function</v>
          </cell>
          <cell r="M18602" t="str">
            <v>Dist-Substations</v>
          </cell>
          <cell r="Q18602">
            <v>0</v>
          </cell>
          <cell r="U18602" t="str">
            <v>Direct Dist-Pole,Tow,Fix</v>
          </cell>
        </row>
        <row r="18603">
          <cell r="L18603" t="str">
            <v>Function</v>
          </cell>
          <cell r="M18603" t="str">
            <v>Dist-Transformers</v>
          </cell>
          <cell r="Q18603">
            <v>0</v>
          </cell>
          <cell r="U18603" t="str">
            <v>Direct Dist-Pole,Tow,Fix</v>
          </cell>
        </row>
        <row r="18604">
          <cell r="L18604" t="str">
            <v>Function</v>
          </cell>
          <cell r="M18604" t="str">
            <v>Production Demand</v>
          </cell>
          <cell r="Q18604">
            <v>0</v>
          </cell>
          <cell r="U18604" t="str">
            <v>Direct Dist-Pole,Tow,Fix</v>
          </cell>
        </row>
        <row r="18605">
          <cell r="L18605" t="str">
            <v>Function</v>
          </cell>
          <cell r="M18605" t="str">
            <v>Production Energy</v>
          </cell>
          <cell r="Q18605">
            <v>0</v>
          </cell>
          <cell r="U18605" t="str">
            <v>Direct Dist-Pole,Tow,Fix</v>
          </cell>
        </row>
        <row r="18606">
          <cell r="L18606" t="str">
            <v>Function</v>
          </cell>
          <cell r="M18606" t="str">
            <v>Transmission</v>
          </cell>
          <cell r="Q18606">
            <v>0</v>
          </cell>
          <cell r="U18606" t="str">
            <v>Direct Dist-Pole,Tow,Fix</v>
          </cell>
        </row>
        <row r="18607">
          <cell r="L18607" t="str">
            <v>Function</v>
          </cell>
          <cell r="M18607" t="str">
            <v>Unallocated-Func</v>
          </cell>
          <cell r="Q18607">
            <v>0</v>
          </cell>
          <cell r="U18607" t="str">
            <v>Direct Dist-Pole,Tow,Fix</v>
          </cell>
        </row>
        <row r="18608">
          <cell r="L18608" t="str">
            <v>Jurisdiction</v>
          </cell>
          <cell r="M18608" t="str">
            <v>NC Retail</v>
          </cell>
          <cell r="Q18608">
            <v>100</v>
          </cell>
          <cell r="U18608" t="str">
            <v>Direct Assign</v>
          </cell>
        </row>
        <row r="18609">
          <cell r="L18609" t="str">
            <v>Jurisdiction</v>
          </cell>
          <cell r="M18609" t="str">
            <v>NC Wholesale</v>
          </cell>
          <cell r="Q18609">
            <v>0</v>
          </cell>
          <cell r="U18609" t="str">
            <v>Direct Assign</v>
          </cell>
        </row>
        <row r="18610">
          <cell r="L18610" t="str">
            <v>Jurisdiction</v>
          </cell>
          <cell r="M18610" t="str">
            <v>Other - Jur</v>
          </cell>
          <cell r="Q18610">
            <v>0</v>
          </cell>
          <cell r="U18610" t="str">
            <v>Direct Assign</v>
          </cell>
        </row>
        <row r="18611">
          <cell r="L18611" t="str">
            <v>Jurisdiction</v>
          </cell>
          <cell r="M18611" t="str">
            <v>SC Greenwood</v>
          </cell>
          <cell r="Q18611">
            <v>0</v>
          </cell>
          <cell r="U18611" t="str">
            <v>Direct Assign</v>
          </cell>
        </row>
        <row r="18612">
          <cell r="L18612" t="str">
            <v>Jurisdiction</v>
          </cell>
          <cell r="M18612" t="str">
            <v>SC Retail</v>
          </cell>
          <cell r="Q18612">
            <v>0</v>
          </cell>
          <cell r="U18612" t="str">
            <v>Direct Assign</v>
          </cell>
        </row>
        <row r="18613">
          <cell r="L18613" t="str">
            <v>Jurisdiction</v>
          </cell>
          <cell r="M18613" t="str">
            <v>SC Wholesale</v>
          </cell>
          <cell r="Q18613">
            <v>0</v>
          </cell>
          <cell r="U18613" t="str">
            <v>Direct Assign</v>
          </cell>
        </row>
        <row r="18614">
          <cell r="L18614" t="str">
            <v>Recovery Class</v>
          </cell>
          <cell r="M18614" t="str">
            <v>Base Rates</v>
          </cell>
          <cell r="Q18614">
            <v>100</v>
          </cell>
          <cell r="U18614" t="str">
            <v>Direct Assign</v>
          </cell>
        </row>
        <row r="18615">
          <cell r="L18615" t="str">
            <v>Customer Class</v>
          </cell>
          <cell r="M18615" t="str">
            <v>NCGL</v>
          </cell>
          <cell r="Q18615">
            <v>0</v>
          </cell>
          <cell r="U18615" t="str">
            <v>Direct Assign</v>
          </cell>
        </row>
        <row r="18616">
          <cell r="L18616" t="str">
            <v>Customer Class</v>
          </cell>
          <cell r="M18616" t="str">
            <v>NCI</v>
          </cell>
          <cell r="Q18616">
            <v>0</v>
          </cell>
          <cell r="U18616" t="str">
            <v>Direct Assign</v>
          </cell>
        </row>
        <row r="18617">
          <cell r="L18617" t="str">
            <v>Customer Class</v>
          </cell>
          <cell r="M18617" t="str">
            <v>NCLGS</v>
          </cell>
          <cell r="Q18617">
            <v>0</v>
          </cell>
          <cell r="U18617" t="str">
            <v>Direct Assign</v>
          </cell>
        </row>
        <row r="18618">
          <cell r="L18618" t="str">
            <v>Customer Class</v>
          </cell>
          <cell r="M18618" t="str">
            <v>NCNL</v>
          </cell>
          <cell r="Q18618">
            <v>0</v>
          </cell>
          <cell r="U18618" t="str">
            <v>Direct Assign</v>
          </cell>
        </row>
        <row r="18619">
          <cell r="L18619" t="str">
            <v>Customer Class</v>
          </cell>
          <cell r="M18619" t="str">
            <v>NCOL</v>
          </cell>
          <cell r="Q18619">
            <v>0</v>
          </cell>
          <cell r="U18619" t="str">
            <v>Direct Assign</v>
          </cell>
        </row>
        <row r="18620">
          <cell r="L18620" t="str">
            <v>Customer Class</v>
          </cell>
          <cell r="M18620" t="str">
            <v>NCOPTGSL</v>
          </cell>
          <cell r="Q18620">
            <v>0</v>
          </cell>
          <cell r="U18620" t="str">
            <v>Direct Assign</v>
          </cell>
        </row>
        <row r="18621">
          <cell r="L18621" t="str">
            <v>Customer Class</v>
          </cell>
          <cell r="M18621" t="str">
            <v>NCOPTGSM</v>
          </cell>
          <cell r="Q18621">
            <v>0</v>
          </cell>
          <cell r="U18621" t="str">
            <v>Direct Assign</v>
          </cell>
        </row>
        <row r="18622">
          <cell r="L18622" t="str">
            <v>Customer Class</v>
          </cell>
          <cell r="M18622" t="str">
            <v>NCOPTVGPL</v>
          </cell>
          <cell r="Q18622">
            <v>0</v>
          </cell>
          <cell r="U18622" t="str">
            <v>Direct Assign</v>
          </cell>
        </row>
        <row r="18623">
          <cell r="L18623" t="str">
            <v>Customer Class</v>
          </cell>
          <cell r="M18623" t="str">
            <v>NCOPTVGPM</v>
          </cell>
          <cell r="Q18623">
            <v>100</v>
          </cell>
          <cell r="U18623" t="str">
            <v>Direct Assign</v>
          </cell>
        </row>
        <row r="18624">
          <cell r="L18624" t="str">
            <v>Customer Class</v>
          </cell>
          <cell r="M18624" t="str">
            <v>NCOPTVGPS</v>
          </cell>
          <cell r="Q18624">
            <v>0</v>
          </cell>
          <cell r="U18624" t="str">
            <v>Direct Assign</v>
          </cell>
        </row>
        <row r="18625">
          <cell r="L18625" t="str">
            <v>Customer Class</v>
          </cell>
          <cell r="M18625" t="str">
            <v>NCOPTVGSS</v>
          </cell>
          <cell r="Q18625">
            <v>0</v>
          </cell>
          <cell r="U18625" t="str">
            <v>Direct Assign</v>
          </cell>
        </row>
        <row r="18626">
          <cell r="L18626" t="str">
            <v>Customer Class</v>
          </cell>
          <cell r="M18626" t="str">
            <v>NCOPTVIPL</v>
          </cell>
          <cell r="Q18626">
            <v>0</v>
          </cell>
          <cell r="U18626" t="str">
            <v>Direct Assign</v>
          </cell>
        </row>
        <row r="18627">
          <cell r="L18627" t="str">
            <v>Customer Class</v>
          </cell>
          <cell r="M18627" t="str">
            <v>NCOPTVIPM</v>
          </cell>
          <cell r="Q18627">
            <v>0</v>
          </cell>
          <cell r="U18627" t="str">
            <v>Direct Assign</v>
          </cell>
        </row>
        <row r="18628">
          <cell r="L18628" t="str">
            <v>Customer Class</v>
          </cell>
          <cell r="M18628" t="str">
            <v>NCOPTVIPS</v>
          </cell>
          <cell r="Q18628">
            <v>0</v>
          </cell>
          <cell r="U18628" t="str">
            <v>Direct Assign</v>
          </cell>
        </row>
        <row r="18629">
          <cell r="L18629" t="str">
            <v>Customer Class</v>
          </cell>
          <cell r="M18629" t="str">
            <v>NCOPTVISL</v>
          </cell>
          <cell r="Q18629">
            <v>0</v>
          </cell>
          <cell r="U18629" t="str">
            <v>Direct Assign</v>
          </cell>
        </row>
        <row r="18630">
          <cell r="L18630" t="str">
            <v>Customer Class</v>
          </cell>
          <cell r="M18630" t="str">
            <v>NCOPTVISM</v>
          </cell>
          <cell r="Q18630">
            <v>0</v>
          </cell>
          <cell r="U18630" t="str">
            <v>Direct Assign</v>
          </cell>
        </row>
        <row r="18631">
          <cell r="L18631" t="str">
            <v>Customer Class</v>
          </cell>
          <cell r="M18631" t="str">
            <v>NCOPTVISS</v>
          </cell>
          <cell r="Q18631">
            <v>0</v>
          </cell>
          <cell r="U18631" t="str">
            <v>Direct Assign</v>
          </cell>
        </row>
        <row r="18632">
          <cell r="L18632" t="str">
            <v>Customer Class</v>
          </cell>
          <cell r="M18632" t="str">
            <v>NCOPTVTLG</v>
          </cell>
          <cell r="Q18632">
            <v>0</v>
          </cell>
          <cell r="U18632" t="str">
            <v>Direct Assign</v>
          </cell>
        </row>
        <row r="18633">
          <cell r="L18633" t="str">
            <v>Customer Class</v>
          </cell>
          <cell r="M18633" t="str">
            <v>NCPL</v>
          </cell>
          <cell r="Q18633">
            <v>0</v>
          </cell>
          <cell r="U18633" t="str">
            <v>Direct Assign</v>
          </cell>
        </row>
        <row r="18634">
          <cell r="L18634" t="str">
            <v>Customer Class</v>
          </cell>
          <cell r="M18634" t="str">
            <v>NCRE</v>
          </cell>
          <cell r="Q18634">
            <v>0</v>
          </cell>
          <cell r="U18634" t="str">
            <v>Direct Assign</v>
          </cell>
        </row>
        <row r="18635">
          <cell r="L18635" t="str">
            <v>Customer Class</v>
          </cell>
          <cell r="M18635" t="str">
            <v>NCRS-1</v>
          </cell>
          <cell r="Q18635">
            <v>0</v>
          </cell>
          <cell r="U18635" t="str">
            <v>Direct Assign</v>
          </cell>
        </row>
        <row r="18636">
          <cell r="L18636" t="str">
            <v>Customer Class</v>
          </cell>
          <cell r="M18636" t="str">
            <v>NCRT</v>
          </cell>
          <cell r="Q18636">
            <v>0</v>
          </cell>
          <cell r="U18636" t="str">
            <v>Direct Assign</v>
          </cell>
        </row>
        <row r="18637">
          <cell r="L18637" t="str">
            <v>Customer Class</v>
          </cell>
          <cell r="M18637" t="str">
            <v>NCSGS</v>
          </cell>
          <cell r="Q18637">
            <v>0</v>
          </cell>
          <cell r="U18637" t="str">
            <v>Direct Assign</v>
          </cell>
        </row>
        <row r="18638">
          <cell r="L18638" t="str">
            <v>Customer Class</v>
          </cell>
          <cell r="M18638" t="str">
            <v>NCTS</v>
          </cell>
          <cell r="Q18638">
            <v>0</v>
          </cell>
          <cell r="U18638" t="str">
            <v>Direct Assign</v>
          </cell>
        </row>
        <row r="18639">
          <cell r="L18639" t="str">
            <v>Function</v>
          </cell>
          <cell r="M18639" t="str">
            <v>Dist-Conductors</v>
          </cell>
          <cell r="Q18639">
            <v>0</v>
          </cell>
          <cell r="U18639" t="str">
            <v>Direct Dist-Pole,Tow,Fix</v>
          </cell>
        </row>
        <row r="18640">
          <cell r="L18640" t="str">
            <v>Function</v>
          </cell>
          <cell r="M18640" t="str">
            <v>Dist-Customer</v>
          </cell>
          <cell r="Q18640">
            <v>0</v>
          </cell>
          <cell r="U18640" t="str">
            <v>Direct Dist-Pole,Tow,Fix</v>
          </cell>
        </row>
        <row r="18641">
          <cell r="L18641" t="str">
            <v>Function</v>
          </cell>
          <cell r="M18641" t="str">
            <v>Dist-Other Local</v>
          </cell>
          <cell r="Q18641">
            <v>0</v>
          </cell>
          <cell r="U18641" t="str">
            <v>Direct Dist-Pole,Tow,Fix</v>
          </cell>
        </row>
        <row r="18642">
          <cell r="L18642" t="str">
            <v>Function</v>
          </cell>
          <cell r="M18642" t="str">
            <v>Dist-Pole,Tow,Fix</v>
          </cell>
          <cell r="Q18642">
            <v>100</v>
          </cell>
          <cell r="U18642" t="str">
            <v>Direct Dist-Pole,Tow,Fix</v>
          </cell>
        </row>
        <row r="18643">
          <cell r="L18643" t="str">
            <v>Function</v>
          </cell>
          <cell r="M18643" t="str">
            <v>Dist-Substations</v>
          </cell>
          <cell r="Q18643">
            <v>0</v>
          </cell>
          <cell r="U18643" t="str">
            <v>Direct Dist-Pole,Tow,Fix</v>
          </cell>
        </row>
        <row r="18644">
          <cell r="L18644" t="str">
            <v>Function</v>
          </cell>
          <cell r="M18644" t="str">
            <v>Dist-Transformers</v>
          </cell>
          <cell r="Q18644">
            <v>0</v>
          </cell>
          <cell r="U18644" t="str">
            <v>Direct Dist-Pole,Tow,Fix</v>
          </cell>
        </row>
        <row r="18645">
          <cell r="L18645" t="str">
            <v>Function</v>
          </cell>
          <cell r="M18645" t="str">
            <v>Production Demand</v>
          </cell>
          <cell r="Q18645">
            <v>0</v>
          </cell>
          <cell r="U18645" t="str">
            <v>Direct Dist-Pole,Tow,Fix</v>
          </cell>
        </row>
        <row r="18646">
          <cell r="L18646" t="str">
            <v>Function</v>
          </cell>
          <cell r="M18646" t="str">
            <v>Production Energy</v>
          </cell>
          <cell r="Q18646">
            <v>0</v>
          </cell>
          <cell r="U18646" t="str">
            <v>Direct Dist-Pole,Tow,Fix</v>
          </cell>
        </row>
        <row r="18647">
          <cell r="L18647" t="str">
            <v>Function</v>
          </cell>
          <cell r="M18647" t="str">
            <v>Transmission</v>
          </cell>
          <cell r="Q18647">
            <v>0</v>
          </cell>
          <cell r="U18647" t="str">
            <v>Direct Dist-Pole,Tow,Fix</v>
          </cell>
        </row>
        <row r="18648">
          <cell r="L18648" t="str">
            <v>Function</v>
          </cell>
          <cell r="M18648" t="str">
            <v>Unallocated-Func</v>
          </cell>
          <cell r="Q18648">
            <v>0</v>
          </cell>
          <cell r="U18648" t="str">
            <v>Direct Dist-Pole,Tow,Fix</v>
          </cell>
        </row>
        <row r="18649">
          <cell r="L18649" t="str">
            <v>Jurisdiction</v>
          </cell>
          <cell r="M18649" t="str">
            <v>NC Retail</v>
          </cell>
          <cell r="Q18649">
            <v>100</v>
          </cell>
          <cell r="U18649" t="str">
            <v>Direct Assign</v>
          </cell>
        </row>
        <row r="18650">
          <cell r="L18650" t="str">
            <v>Jurisdiction</v>
          </cell>
          <cell r="M18650" t="str">
            <v>NC Wholesale</v>
          </cell>
          <cell r="Q18650">
            <v>0</v>
          </cell>
          <cell r="U18650" t="str">
            <v>Direct Assign</v>
          </cell>
        </row>
        <row r="18651">
          <cell r="L18651" t="str">
            <v>Jurisdiction</v>
          </cell>
          <cell r="M18651" t="str">
            <v>Other - Jur</v>
          </cell>
          <cell r="Q18651">
            <v>0</v>
          </cell>
          <cell r="U18651" t="str">
            <v>Direct Assign</v>
          </cell>
        </row>
        <row r="18652">
          <cell r="L18652" t="str">
            <v>Jurisdiction</v>
          </cell>
          <cell r="M18652" t="str">
            <v>SC Greenwood</v>
          </cell>
          <cell r="Q18652">
            <v>0</v>
          </cell>
          <cell r="U18652" t="str">
            <v>Direct Assign</v>
          </cell>
        </row>
        <row r="18653">
          <cell r="L18653" t="str">
            <v>Jurisdiction</v>
          </cell>
          <cell r="M18653" t="str">
            <v>SC Retail</v>
          </cell>
          <cell r="Q18653">
            <v>0</v>
          </cell>
          <cell r="U18653" t="str">
            <v>Direct Assign</v>
          </cell>
        </row>
        <row r="18654">
          <cell r="L18654" t="str">
            <v>Jurisdiction</v>
          </cell>
          <cell r="M18654" t="str">
            <v>SC Wholesale</v>
          </cell>
          <cell r="Q18654">
            <v>0</v>
          </cell>
          <cell r="U18654" t="str">
            <v>Direct Assign</v>
          </cell>
        </row>
        <row r="18655">
          <cell r="L18655" t="str">
            <v>Recovery Class</v>
          </cell>
          <cell r="M18655" t="str">
            <v>Base Rates</v>
          </cell>
          <cell r="Q18655">
            <v>100</v>
          </cell>
          <cell r="U18655" t="str">
            <v>Direct Assign</v>
          </cell>
        </row>
        <row r="18656">
          <cell r="L18656" t="str">
            <v>Customer Class</v>
          </cell>
          <cell r="M18656" t="str">
            <v>NCGL</v>
          </cell>
          <cell r="Q18656">
            <v>0</v>
          </cell>
          <cell r="U18656" t="str">
            <v>Direct Assign</v>
          </cell>
        </row>
        <row r="18657">
          <cell r="L18657" t="str">
            <v>Customer Class</v>
          </cell>
          <cell r="M18657" t="str">
            <v>NCI</v>
          </cell>
          <cell r="Q18657">
            <v>0</v>
          </cell>
          <cell r="U18657" t="str">
            <v>Direct Assign</v>
          </cell>
        </row>
        <row r="18658">
          <cell r="L18658" t="str">
            <v>Customer Class</v>
          </cell>
          <cell r="M18658" t="str">
            <v>NCLGS</v>
          </cell>
          <cell r="Q18658">
            <v>0</v>
          </cell>
          <cell r="U18658" t="str">
            <v>Direct Assign</v>
          </cell>
        </row>
        <row r="18659">
          <cell r="L18659" t="str">
            <v>Customer Class</v>
          </cell>
          <cell r="M18659" t="str">
            <v>NCNL</v>
          </cell>
          <cell r="Q18659">
            <v>0</v>
          </cell>
          <cell r="U18659" t="str">
            <v>Direct Assign</v>
          </cell>
        </row>
        <row r="18660">
          <cell r="L18660" t="str">
            <v>Customer Class</v>
          </cell>
          <cell r="M18660" t="str">
            <v>NCOL</v>
          </cell>
          <cell r="Q18660">
            <v>0</v>
          </cell>
          <cell r="U18660" t="str">
            <v>Direct Assign</v>
          </cell>
        </row>
        <row r="18661">
          <cell r="L18661" t="str">
            <v>Customer Class</v>
          </cell>
          <cell r="M18661" t="str">
            <v>NCOPTGSL</v>
          </cell>
          <cell r="Q18661">
            <v>0</v>
          </cell>
          <cell r="U18661" t="str">
            <v>Direct Assign</v>
          </cell>
        </row>
        <row r="18662">
          <cell r="L18662" t="str">
            <v>Customer Class</v>
          </cell>
          <cell r="M18662" t="str">
            <v>NCOPTGSM</v>
          </cell>
          <cell r="Q18662">
            <v>0</v>
          </cell>
          <cell r="U18662" t="str">
            <v>Direct Assign</v>
          </cell>
        </row>
        <row r="18663">
          <cell r="L18663" t="str">
            <v>Customer Class</v>
          </cell>
          <cell r="M18663" t="str">
            <v>NCOPTVGPL</v>
          </cell>
          <cell r="Q18663">
            <v>0</v>
          </cell>
          <cell r="U18663" t="str">
            <v>Direct Assign</v>
          </cell>
        </row>
        <row r="18664">
          <cell r="L18664" t="str">
            <v>Customer Class</v>
          </cell>
          <cell r="M18664" t="str">
            <v>NCOPTVGPM</v>
          </cell>
          <cell r="Q18664">
            <v>0</v>
          </cell>
          <cell r="U18664" t="str">
            <v>Direct Assign</v>
          </cell>
        </row>
        <row r="18665">
          <cell r="L18665" t="str">
            <v>Customer Class</v>
          </cell>
          <cell r="M18665" t="str">
            <v>NCOPTVGPS</v>
          </cell>
          <cell r="Q18665">
            <v>100</v>
          </cell>
          <cell r="U18665" t="str">
            <v>Direct Assign</v>
          </cell>
        </row>
        <row r="18666">
          <cell r="L18666" t="str">
            <v>Customer Class</v>
          </cell>
          <cell r="M18666" t="str">
            <v>NCOPTVGSS</v>
          </cell>
          <cell r="Q18666">
            <v>0</v>
          </cell>
          <cell r="U18666" t="str">
            <v>Direct Assign</v>
          </cell>
        </row>
        <row r="18667">
          <cell r="L18667" t="str">
            <v>Customer Class</v>
          </cell>
          <cell r="M18667" t="str">
            <v>NCOPTVIPL</v>
          </cell>
          <cell r="Q18667">
            <v>0</v>
          </cell>
          <cell r="U18667" t="str">
            <v>Direct Assign</v>
          </cell>
        </row>
        <row r="18668">
          <cell r="L18668" t="str">
            <v>Customer Class</v>
          </cell>
          <cell r="M18668" t="str">
            <v>NCOPTVIPM</v>
          </cell>
          <cell r="Q18668">
            <v>0</v>
          </cell>
          <cell r="U18668" t="str">
            <v>Direct Assign</v>
          </cell>
        </row>
        <row r="18669">
          <cell r="L18669" t="str">
            <v>Customer Class</v>
          </cell>
          <cell r="M18669" t="str">
            <v>NCOPTVIPS</v>
          </cell>
          <cell r="Q18669">
            <v>0</v>
          </cell>
          <cell r="U18669" t="str">
            <v>Direct Assign</v>
          </cell>
        </row>
        <row r="18670">
          <cell r="L18670" t="str">
            <v>Customer Class</v>
          </cell>
          <cell r="M18670" t="str">
            <v>NCOPTVISL</v>
          </cell>
          <cell r="Q18670">
            <v>0</v>
          </cell>
          <cell r="U18670" t="str">
            <v>Direct Assign</v>
          </cell>
        </row>
        <row r="18671">
          <cell r="L18671" t="str">
            <v>Customer Class</v>
          </cell>
          <cell r="M18671" t="str">
            <v>NCOPTVISM</v>
          </cell>
          <cell r="Q18671">
            <v>0</v>
          </cell>
          <cell r="U18671" t="str">
            <v>Direct Assign</v>
          </cell>
        </row>
        <row r="18672">
          <cell r="L18672" t="str">
            <v>Customer Class</v>
          </cell>
          <cell r="M18672" t="str">
            <v>NCOPTVISS</v>
          </cell>
          <cell r="Q18672">
            <v>0</v>
          </cell>
          <cell r="U18672" t="str">
            <v>Direct Assign</v>
          </cell>
        </row>
        <row r="18673">
          <cell r="L18673" t="str">
            <v>Customer Class</v>
          </cell>
          <cell r="M18673" t="str">
            <v>NCOPTVTLG</v>
          </cell>
          <cell r="Q18673">
            <v>0</v>
          </cell>
          <cell r="U18673" t="str">
            <v>Direct Assign</v>
          </cell>
        </row>
        <row r="18674">
          <cell r="L18674" t="str">
            <v>Customer Class</v>
          </cell>
          <cell r="M18674" t="str">
            <v>NCPL</v>
          </cell>
          <cell r="Q18674">
            <v>0</v>
          </cell>
          <cell r="U18674" t="str">
            <v>Direct Assign</v>
          </cell>
        </row>
        <row r="18675">
          <cell r="L18675" t="str">
            <v>Customer Class</v>
          </cell>
          <cell r="M18675" t="str">
            <v>NCRE</v>
          </cell>
          <cell r="Q18675">
            <v>0</v>
          </cell>
          <cell r="U18675" t="str">
            <v>Direct Assign</v>
          </cell>
        </row>
        <row r="18676">
          <cell r="L18676" t="str">
            <v>Customer Class</v>
          </cell>
          <cell r="M18676" t="str">
            <v>NCRS-1</v>
          </cell>
          <cell r="Q18676">
            <v>0</v>
          </cell>
          <cell r="U18676" t="str">
            <v>Direct Assign</v>
          </cell>
        </row>
        <row r="18677">
          <cell r="L18677" t="str">
            <v>Customer Class</v>
          </cell>
          <cell r="M18677" t="str">
            <v>NCRT</v>
          </cell>
          <cell r="Q18677">
            <v>0</v>
          </cell>
          <cell r="U18677" t="str">
            <v>Direct Assign</v>
          </cell>
        </row>
        <row r="18678">
          <cell r="L18678" t="str">
            <v>Customer Class</v>
          </cell>
          <cell r="M18678" t="str">
            <v>NCSGS</v>
          </cell>
          <cell r="Q18678">
            <v>0</v>
          </cell>
          <cell r="U18678" t="str">
            <v>Direct Assign</v>
          </cell>
        </row>
        <row r="18679">
          <cell r="L18679" t="str">
            <v>Customer Class</v>
          </cell>
          <cell r="M18679" t="str">
            <v>NCTS</v>
          </cell>
          <cell r="Q18679">
            <v>0</v>
          </cell>
          <cell r="U18679" t="str">
            <v>Direct Assign</v>
          </cell>
        </row>
        <row r="18680">
          <cell r="L18680" t="str">
            <v>Function</v>
          </cell>
          <cell r="M18680" t="str">
            <v>Dist-Conductors</v>
          </cell>
          <cell r="Q18680">
            <v>0</v>
          </cell>
          <cell r="U18680" t="str">
            <v>Direct Dist-Pole,Tow,Fix</v>
          </cell>
        </row>
        <row r="18681">
          <cell r="L18681" t="str">
            <v>Function</v>
          </cell>
          <cell r="M18681" t="str">
            <v>Dist-Customer</v>
          </cell>
          <cell r="Q18681">
            <v>0</v>
          </cell>
          <cell r="U18681" t="str">
            <v>Direct Dist-Pole,Tow,Fix</v>
          </cell>
        </row>
        <row r="18682">
          <cell r="L18682" t="str">
            <v>Function</v>
          </cell>
          <cell r="M18682" t="str">
            <v>Dist-Other Local</v>
          </cell>
          <cell r="Q18682">
            <v>0</v>
          </cell>
          <cell r="U18682" t="str">
            <v>Direct Dist-Pole,Tow,Fix</v>
          </cell>
        </row>
        <row r="18683">
          <cell r="L18683" t="str">
            <v>Function</v>
          </cell>
          <cell r="M18683" t="str">
            <v>Dist-Pole,Tow,Fix</v>
          </cell>
          <cell r="Q18683">
            <v>100</v>
          </cell>
          <cell r="U18683" t="str">
            <v>Direct Dist-Pole,Tow,Fix</v>
          </cell>
        </row>
        <row r="18684">
          <cell r="L18684" t="str">
            <v>Function</v>
          </cell>
          <cell r="M18684" t="str">
            <v>Dist-Substations</v>
          </cell>
          <cell r="Q18684">
            <v>0</v>
          </cell>
          <cell r="U18684" t="str">
            <v>Direct Dist-Pole,Tow,Fix</v>
          </cell>
        </row>
        <row r="18685">
          <cell r="L18685" t="str">
            <v>Function</v>
          </cell>
          <cell r="M18685" t="str">
            <v>Dist-Transformers</v>
          </cell>
          <cell r="Q18685">
            <v>0</v>
          </cell>
          <cell r="U18685" t="str">
            <v>Direct Dist-Pole,Tow,Fix</v>
          </cell>
        </row>
        <row r="18686">
          <cell r="L18686" t="str">
            <v>Function</v>
          </cell>
          <cell r="M18686" t="str">
            <v>Production Demand</v>
          </cell>
          <cell r="Q18686">
            <v>0</v>
          </cell>
          <cell r="U18686" t="str">
            <v>Direct Dist-Pole,Tow,Fix</v>
          </cell>
        </row>
        <row r="18687">
          <cell r="L18687" t="str">
            <v>Function</v>
          </cell>
          <cell r="M18687" t="str">
            <v>Production Energy</v>
          </cell>
          <cell r="Q18687">
            <v>0</v>
          </cell>
          <cell r="U18687" t="str">
            <v>Direct Dist-Pole,Tow,Fix</v>
          </cell>
        </row>
        <row r="18688">
          <cell r="L18688" t="str">
            <v>Function</v>
          </cell>
          <cell r="M18688" t="str">
            <v>Transmission</v>
          </cell>
          <cell r="Q18688">
            <v>0</v>
          </cell>
          <cell r="U18688" t="str">
            <v>Direct Dist-Pole,Tow,Fix</v>
          </cell>
        </row>
        <row r="18689">
          <cell r="L18689" t="str">
            <v>Function</v>
          </cell>
          <cell r="M18689" t="str">
            <v>Unallocated-Func</v>
          </cell>
          <cell r="Q18689">
            <v>0</v>
          </cell>
          <cell r="U18689" t="str">
            <v>Direct Dist-Pole,Tow,Fix</v>
          </cell>
        </row>
        <row r="18690">
          <cell r="L18690" t="str">
            <v>Jurisdiction</v>
          </cell>
          <cell r="M18690" t="str">
            <v>NC Retail</v>
          </cell>
          <cell r="Q18690">
            <v>100</v>
          </cell>
          <cell r="U18690" t="str">
            <v>Direct Assign</v>
          </cell>
        </row>
        <row r="18691">
          <cell r="L18691" t="str">
            <v>Jurisdiction</v>
          </cell>
          <cell r="M18691" t="str">
            <v>NC Wholesale</v>
          </cell>
          <cell r="Q18691">
            <v>0</v>
          </cell>
          <cell r="U18691" t="str">
            <v>Direct Assign</v>
          </cell>
        </row>
        <row r="18692">
          <cell r="L18692" t="str">
            <v>Jurisdiction</v>
          </cell>
          <cell r="M18692" t="str">
            <v>Other - Jur</v>
          </cell>
          <cell r="Q18692">
            <v>0</v>
          </cell>
          <cell r="U18692" t="str">
            <v>Direct Assign</v>
          </cell>
        </row>
        <row r="18693">
          <cell r="L18693" t="str">
            <v>Jurisdiction</v>
          </cell>
          <cell r="M18693" t="str">
            <v>SC Greenwood</v>
          </cell>
          <cell r="Q18693">
            <v>0</v>
          </cell>
          <cell r="U18693" t="str">
            <v>Direct Assign</v>
          </cell>
        </row>
        <row r="18694">
          <cell r="L18694" t="str">
            <v>Jurisdiction</v>
          </cell>
          <cell r="M18694" t="str">
            <v>SC Retail</v>
          </cell>
          <cell r="Q18694">
            <v>0</v>
          </cell>
          <cell r="U18694" t="str">
            <v>Direct Assign</v>
          </cell>
        </row>
        <row r="18695">
          <cell r="L18695" t="str">
            <v>Jurisdiction</v>
          </cell>
          <cell r="M18695" t="str">
            <v>SC Wholesale</v>
          </cell>
          <cell r="Q18695">
            <v>0</v>
          </cell>
          <cell r="U18695" t="str">
            <v>Direct Assign</v>
          </cell>
        </row>
        <row r="18696">
          <cell r="L18696" t="str">
            <v>Recovery Class</v>
          </cell>
          <cell r="M18696" t="str">
            <v>Base Rates</v>
          </cell>
          <cell r="Q18696">
            <v>100</v>
          </cell>
          <cell r="U18696" t="str">
            <v>Direct Assign</v>
          </cell>
        </row>
        <row r="18697">
          <cell r="L18697" t="str">
            <v>Customer Class</v>
          </cell>
          <cell r="M18697" t="str">
            <v>NCGL</v>
          </cell>
          <cell r="Q18697">
            <v>0</v>
          </cell>
          <cell r="U18697" t="str">
            <v>Direct Assign</v>
          </cell>
        </row>
        <row r="18698">
          <cell r="L18698" t="str">
            <v>Customer Class</v>
          </cell>
          <cell r="M18698" t="str">
            <v>NCI</v>
          </cell>
          <cell r="Q18698">
            <v>0</v>
          </cell>
          <cell r="U18698" t="str">
            <v>Direct Assign</v>
          </cell>
        </row>
        <row r="18699">
          <cell r="L18699" t="str">
            <v>Customer Class</v>
          </cell>
          <cell r="M18699" t="str">
            <v>NCLGS</v>
          </cell>
          <cell r="Q18699">
            <v>0</v>
          </cell>
          <cell r="U18699" t="str">
            <v>Direct Assign</v>
          </cell>
        </row>
        <row r="18700">
          <cell r="L18700" t="str">
            <v>Customer Class</v>
          </cell>
          <cell r="M18700" t="str">
            <v>NCNL</v>
          </cell>
          <cell r="Q18700">
            <v>0</v>
          </cell>
          <cell r="U18700" t="str">
            <v>Direct Assign</v>
          </cell>
        </row>
        <row r="18701">
          <cell r="L18701" t="str">
            <v>Customer Class</v>
          </cell>
          <cell r="M18701" t="str">
            <v>NCOL</v>
          </cell>
          <cell r="Q18701">
            <v>0</v>
          </cell>
          <cell r="U18701" t="str">
            <v>Direct Assign</v>
          </cell>
        </row>
        <row r="18702">
          <cell r="L18702" t="str">
            <v>Customer Class</v>
          </cell>
          <cell r="M18702" t="str">
            <v>NCOPTGSL</v>
          </cell>
          <cell r="Q18702">
            <v>100</v>
          </cell>
          <cell r="U18702" t="str">
            <v>Direct Assign</v>
          </cell>
        </row>
        <row r="18703">
          <cell r="L18703" t="str">
            <v>Customer Class</v>
          </cell>
          <cell r="M18703" t="str">
            <v>NCOPTGSM</v>
          </cell>
          <cell r="Q18703">
            <v>0</v>
          </cell>
          <cell r="U18703" t="str">
            <v>Direct Assign</v>
          </cell>
        </row>
        <row r="18704">
          <cell r="L18704" t="str">
            <v>Customer Class</v>
          </cell>
          <cell r="M18704" t="str">
            <v>NCOPTVGPL</v>
          </cell>
          <cell r="Q18704">
            <v>0</v>
          </cell>
          <cell r="U18704" t="str">
            <v>Direct Assign</v>
          </cell>
        </row>
        <row r="18705">
          <cell r="L18705" t="str">
            <v>Customer Class</v>
          </cell>
          <cell r="M18705" t="str">
            <v>NCOPTVGPM</v>
          </cell>
          <cell r="Q18705">
            <v>0</v>
          </cell>
          <cell r="U18705" t="str">
            <v>Direct Assign</v>
          </cell>
        </row>
        <row r="18706">
          <cell r="L18706" t="str">
            <v>Customer Class</v>
          </cell>
          <cell r="M18706" t="str">
            <v>NCOPTVGPS</v>
          </cell>
          <cell r="Q18706">
            <v>0</v>
          </cell>
          <cell r="U18706" t="str">
            <v>Direct Assign</v>
          </cell>
        </row>
        <row r="18707">
          <cell r="L18707" t="str">
            <v>Customer Class</v>
          </cell>
          <cell r="M18707" t="str">
            <v>NCOPTVGSS</v>
          </cell>
          <cell r="Q18707">
            <v>0</v>
          </cell>
          <cell r="U18707" t="str">
            <v>Direct Assign</v>
          </cell>
        </row>
        <row r="18708">
          <cell r="L18708" t="str">
            <v>Customer Class</v>
          </cell>
          <cell r="M18708" t="str">
            <v>NCOPTVIPL</v>
          </cell>
          <cell r="Q18708">
            <v>0</v>
          </cell>
          <cell r="U18708" t="str">
            <v>Direct Assign</v>
          </cell>
        </row>
        <row r="18709">
          <cell r="L18709" t="str">
            <v>Customer Class</v>
          </cell>
          <cell r="M18709" t="str">
            <v>NCOPTVIPM</v>
          </cell>
          <cell r="Q18709">
            <v>0</v>
          </cell>
          <cell r="U18709" t="str">
            <v>Direct Assign</v>
          </cell>
        </row>
        <row r="18710">
          <cell r="L18710" t="str">
            <v>Customer Class</v>
          </cell>
          <cell r="M18710" t="str">
            <v>NCOPTVIPS</v>
          </cell>
          <cell r="Q18710">
            <v>0</v>
          </cell>
          <cell r="U18710" t="str">
            <v>Direct Assign</v>
          </cell>
        </row>
        <row r="18711">
          <cell r="L18711" t="str">
            <v>Customer Class</v>
          </cell>
          <cell r="M18711" t="str">
            <v>NCOPTVISL</v>
          </cell>
          <cell r="Q18711">
            <v>0</v>
          </cell>
          <cell r="U18711" t="str">
            <v>Direct Assign</v>
          </cell>
        </row>
        <row r="18712">
          <cell r="L18712" t="str">
            <v>Customer Class</v>
          </cell>
          <cell r="M18712" t="str">
            <v>NCOPTVISM</v>
          </cell>
          <cell r="Q18712">
            <v>0</v>
          </cell>
          <cell r="U18712" t="str">
            <v>Direct Assign</v>
          </cell>
        </row>
        <row r="18713">
          <cell r="L18713" t="str">
            <v>Customer Class</v>
          </cell>
          <cell r="M18713" t="str">
            <v>NCOPTVISS</v>
          </cell>
          <cell r="Q18713">
            <v>0</v>
          </cell>
          <cell r="U18713" t="str">
            <v>Direct Assign</v>
          </cell>
        </row>
        <row r="18714">
          <cell r="L18714" t="str">
            <v>Customer Class</v>
          </cell>
          <cell r="M18714" t="str">
            <v>NCOPTVTLG</v>
          </cell>
          <cell r="Q18714">
            <v>0</v>
          </cell>
          <cell r="U18714" t="str">
            <v>Direct Assign</v>
          </cell>
        </row>
        <row r="18715">
          <cell r="L18715" t="str">
            <v>Customer Class</v>
          </cell>
          <cell r="M18715" t="str">
            <v>NCPL</v>
          </cell>
          <cell r="Q18715">
            <v>0</v>
          </cell>
          <cell r="U18715" t="str">
            <v>Direct Assign</v>
          </cell>
        </row>
        <row r="18716">
          <cell r="L18716" t="str">
            <v>Customer Class</v>
          </cell>
          <cell r="M18716" t="str">
            <v>NCRE</v>
          </cell>
          <cell r="Q18716">
            <v>0</v>
          </cell>
          <cell r="U18716" t="str">
            <v>Direct Assign</v>
          </cell>
        </row>
        <row r="18717">
          <cell r="L18717" t="str">
            <v>Customer Class</v>
          </cell>
          <cell r="M18717" t="str">
            <v>NCRS-1</v>
          </cell>
          <cell r="Q18717">
            <v>0</v>
          </cell>
          <cell r="U18717" t="str">
            <v>Direct Assign</v>
          </cell>
        </row>
        <row r="18718">
          <cell r="L18718" t="str">
            <v>Customer Class</v>
          </cell>
          <cell r="M18718" t="str">
            <v>NCRT</v>
          </cell>
          <cell r="Q18718">
            <v>0</v>
          </cell>
          <cell r="U18718" t="str">
            <v>Direct Assign</v>
          </cell>
        </row>
        <row r="18719">
          <cell r="L18719" t="str">
            <v>Customer Class</v>
          </cell>
          <cell r="M18719" t="str">
            <v>NCSGS</v>
          </cell>
          <cell r="Q18719">
            <v>0</v>
          </cell>
          <cell r="U18719" t="str">
            <v>Direct Assign</v>
          </cell>
        </row>
        <row r="18720">
          <cell r="L18720" t="str">
            <v>Customer Class</v>
          </cell>
          <cell r="M18720" t="str">
            <v>NCTS</v>
          </cell>
          <cell r="Q18720">
            <v>0</v>
          </cell>
          <cell r="U18720" t="str">
            <v>Direct Assign</v>
          </cell>
        </row>
        <row r="18721">
          <cell r="L18721" t="str">
            <v>Function</v>
          </cell>
          <cell r="M18721" t="str">
            <v>Dist-Conductors</v>
          </cell>
          <cell r="Q18721">
            <v>0</v>
          </cell>
          <cell r="U18721" t="str">
            <v>Direct Dist-Pole,Tow,Fix</v>
          </cell>
        </row>
        <row r="18722">
          <cell r="L18722" t="str">
            <v>Function</v>
          </cell>
          <cell r="M18722" t="str">
            <v>Dist-Customer</v>
          </cell>
          <cell r="Q18722">
            <v>0</v>
          </cell>
          <cell r="U18722" t="str">
            <v>Direct Dist-Pole,Tow,Fix</v>
          </cell>
        </row>
        <row r="18723">
          <cell r="L18723" t="str">
            <v>Function</v>
          </cell>
          <cell r="M18723" t="str">
            <v>Dist-Other Local</v>
          </cell>
          <cell r="Q18723">
            <v>0</v>
          </cell>
          <cell r="U18723" t="str">
            <v>Direct Dist-Pole,Tow,Fix</v>
          </cell>
        </row>
        <row r="18724">
          <cell r="L18724" t="str">
            <v>Function</v>
          </cell>
          <cell r="M18724" t="str">
            <v>Dist-Pole,Tow,Fix</v>
          </cell>
          <cell r="Q18724">
            <v>100</v>
          </cell>
          <cell r="U18724" t="str">
            <v>Direct Dist-Pole,Tow,Fix</v>
          </cell>
        </row>
        <row r="18725">
          <cell r="L18725" t="str">
            <v>Function</v>
          </cell>
          <cell r="M18725" t="str">
            <v>Dist-Substations</v>
          </cell>
          <cell r="Q18725">
            <v>0</v>
          </cell>
          <cell r="U18725" t="str">
            <v>Direct Dist-Pole,Tow,Fix</v>
          </cell>
        </row>
        <row r="18726">
          <cell r="L18726" t="str">
            <v>Function</v>
          </cell>
          <cell r="M18726" t="str">
            <v>Dist-Transformers</v>
          </cell>
          <cell r="Q18726">
            <v>0</v>
          </cell>
          <cell r="U18726" t="str">
            <v>Direct Dist-Pole,Tow,Fix</v>
          </cell>
        </row>
        <row r="18727">
          <cell r="L18727" t="str">
            <v>Function</v>
          </cell>
          <cell r="M18727" t="str">
            <v>Production Demand</v>
          </cell>
          <cell r="Q18727">
            <v>0</v>
          </cell>
          <cell r="U18727" t="str">
            <v>Direct Dist-Pole,Tow,Fix</v>
          </cell>
        </row>
        <row r="18728">
          <cell r="L18728" t="str">
            <v>Function</v>
          </cell>
          <cell r="M18728" t="str">
            <v>Production Energy</v>
          </cell>
          <cell r="Q18728">
            <v>0</v>
          </cell>
          <cell r="U18728" t="str">
            <v>Direct Dist-Pole,Tow,Fix</v>
          </cell>
        </row>
        <row r="18729">
          <cell r="L18729" t="str">
            <v>Function</v>
          </cell>
          <cell r="M18729" t="str">
            <v>Transmission</v>
          </cell>
          <cell r="Q18729">
            <v>0</v>
          </cell>
          <cell r="U18729" t="str">
            <v>Direct Dist-Pole,Tow,Fix</v>
          </cell>
        </row>
        <row r="18730">
          <cell r="L18730" t="str">
            <v>Function</v>
          </cell>
          <cell r="M18730" t="str">
            <v>Unallocated-Func</v>
          </cell>
          <cell r="Q18730">
            <v>0</v>
          </cell>
          <cell r="U18730" t="str">
            <v>Direct Dist-Pole,Tow,Fix</v>
          </cell>
        </row>
        <row r="18731">
          <cell r="L18731" t="str">
            <v>Jurisdiction</v>
          </cell>
          <cell r="M18731" t="str">
            <v>NC Retail</v>
          </cell>
          <cell r="Q18731">
            <v>100</v>
          </cell>
          <cell r="U18731" t="str">
            <v>Direct Assign</v>
          </cell>
        </row>
        <row r="18732">
          <cell r="L18732" t="str">
            <v>Jurisdiction</v>
          </cell>
          <cell r="M18732" t="str">
            <v>NC Wholesale</v>
          </cell>
          <cell r="Q18732">
            <v>0</v>
          </cell>
          <cell r="U18732" t="str">
            <v>Direct Assign</v>
          </cell>
        </row>
        <row r="18733">
          <cell r="L18733" t="str">
            <v>Jurisdiction</v>
          </cell>
          <cell r="M18733" t="str">
            <v>Other - Jur</v>
          </cell>
          <cell r="Q18733">
            <v>0</v>
          </cell>
          <cell r="U18733" t="str">
            <v>Direct Assign</v>
          </cell>
        </row>
        <row r="18734">
          <cell r="L18734" t="str">
            <v>Jurisdiction</v>
          </cell>
          <cell r="M18734" t="str">
            <v>SC Greenwood</v>
          </cell>
          <cell r="Q18734">
            <v>0</v>
          </cell>
          <cell r="U18734" t="str">
            <v>Direct Assign</v>
          </cell>
        </row>
        <row r="18735">
          <cell r="L18735" t="str">
            <v>Jurisdiction</v>
          </cell>
          <cell r="M18735" t="str">
            <v>SC Retail</v>
          </cell>
          <cell r="Q18735">
            <v>0</v>
          </cell>
          <cell r="U18735" t="str">
            <v>Direct Assign</v>
          </cell>
        </row>
        <row r="18736">
          <cell r="L18736" t="str">
            <v>Jurisdiction</v>
          </cell>
          <cell r="M18736" t="str">
            <v>SC Wholesale</v>
          </cell>
          <cell r="Q18736">
            <v>0</v>
          </cell>
          <cell r="U18736" t="str">
            <v>Direct Assign</v>
          </cell>
        </row>
        <row r="18737">
          <cell r="L18737" t="str">
            <v>Recovery Class</v>
          </cell>
          <cell r="M18737" t="str">
            <v>Base Rates</v>
          </cell>
          <cell r="Q18737">
            <v>100</v>
          </cell>
          <cell r="U18737" t="str">
            <v>Direct Assign</v>
          </cell>
        </row>
        <row r="18738">
          <cell r="L18738" t="str">
            <v>Customer Class</v>
          </cell>
          <cell r="M18738" t="str">
            <v>NCGL</v>
          </cell>
          <cell r="Q18738">
            <v>0</v>
          </cell>
          <cell r="U18738" t="str">
            <v>Direct Assign</v>
          </cell>
        </row>
        <row r="18739">
          <cell r="L18739" t="str">
            <v>Customer Class</v>
          </cell>
          <cell r="M18739" t="str">
            <v>NCI</v>
          </cell>
          <cell r="Q18739">
            <v>0</v>
          </cell>
          <cell r="U18739" t="str">
            <v>Direct Assign</v>
          </cell>
        </row>
        <row r="18740">
          <cell r="L18740" t="str">
            <v>Customer Class</v>
          </cell>
          <cell r="M18740" t="str">
            <v>NCLGS</v>
          </cell>
          <cell r="Q18740">
            <v>0</v>
          </cell>
          <cell r="U18740" t="str">
            <v>Direct Assign</v>
          </cell>
        </row>
        <row r="18741">
          <cell r="L18741" t="str">
            <v>Customer Class</v>
          </cell>
          <cell r="M18741" t="str">
            <v>NCNL</v>
          </cell>
          <cell r="Q18741">
            <v>0</v>
          </cell>
          <cell r="U18741" t="str">
            <v>Direct Assign</v>
          </cell>
        </row>
        <row r="18742">
          <cell r="L18742" t="str">
            <v>Customer Class</v>
          </cell>
          <cell r="M18742" t="str">
            <v>NCOL</v>
          </cell>
          <cell r="Q18742">
            <v>0</v>
          </cell>
          <cell r="U18742" t="str">
            <v>Direct Assign</v>
          </cell>
        </row>
        <row r="18743">
          <cell r="L18743" t="str">
            <v>Customer Class</v>
          </cell>
          <cell r="M18743" t="str">
            <v>NCOPTGSL</v>
          </cell>
          <cell r="Q18743">
            <v>0</v>
          </cell>
          <cell r="U18743" t="str">
            <v>Direct Assign</v>
          </cell>
        </row>
        <row r="18744">
          <cell r="L18744" t="str">
            <v>Customer Class</v>
          </cell>
          <cell r="M18744" t="str">
            <v>NCOPTGSM</v>
          </cell>
          <cell r="Q18744">
            <v>100</v>
          </cell>
          <cell r="U18744" t="str">
            <v>Direct Assign</v>
          </cell>
        </row>
        <row r="18745">
          <cell r="L18745" t="str">
            <v>Customer Class</v>
          </cell>
          <cell r="M18745" t="str">
            <v>NCOPTVGPL</v>
          </cell>
          <cell r="Q18745">
            <v>0</v>
          </cell>
          <cell r="U18745" t="str">
            <v>Direct Assign</v>
          </cell>
        </row>
        <row r="18746">
          <cell r="L18746" t="str">
            <v>Customer Class</v>
          </cell>
          <cell r="M18746" t="str">
            <v>NCOPTVGPM</v>
          </cell>
          <cell r="Q18746">
            <v>0</v>
          </cell>
          <cell r="U18746" t="str">
            <v>Direct Assign</v>
          </cell>
        </row>
        <row r="18747">
          <cell r="L18747" t="str">
            <v>Customer Class</v>
          </cell>
          <cell r="M18747" t="str">
            <v>NCOPTVGPS</v>
          </cell>
          <cell r="Q18747">
            <v>0</v>
          </cell>
          <cell r="U18747" t="str">
            <v>Direct Assign</v>
          </cell>
        </row>
        <row r="18748">
          <cell r="L18748" t="str">
            <v>Customer Class</v>
          </cell>
          <cell r="M18748" t="str">
            <v>NCOPTVGSS</v>
          </cell>
          <cell r="Q18748">
            <v>0</v>
          </cell>
          <cell r="U18748" t="str">
            <v>Direct Assign</v>
          </cell>
        </row>
        <row r="18749">
          <cell r="L18749" t="str">
            <v>Customer Class</v>
          </cell>
          <cell r="M18749" t="str">
            <v>NCOPTVIPL</v>
          </cell>
          <cell r="Q18749">
            <v>0</v>
          </cell>
          <cell r="U18749" t="str">
            <v>Direct Assign</v>
          </cell>
        </row>
        <row r="18750">
          <cell r="L18750" t="str">
            <v>Customer Class</v>
          </cell>
          <cell r="M18750" t="str">
            <v>NCOPTVIPM</v>
          </cell>
          <cell r="Q18750">
            <v>0</v>
          </cell>
          <cell r="U18750" t="str">
            <v>Direct Assign</v>
          </cell>
        </row>
        <row r="18751">
          <cell r="L18751" t="str">
            <v>Customer Class</v>
          </cell>
          <cell r="M18751" t="str">
            <v>NCOPTVIPS</v>
          </cell>
          <cell r="Q18751">
            <v>0</v>
          </cell>
          <cell r="U18751" t="str">
            <v>Direct Assign</v>
          </cell>
        </row>
        <row r="18752">
          <cell r="L18752" t="str">
            <v>Customer Class</v>
          </cell>
          <cell r="M18752" t="str">
            <v>NCOPTVISL</v>
          </cell>
          <cell r="Q18752">
            <v>0</v>
          </cell>
          <cell r="U18752" t="str">
            <v>Direct Assign</v>
          </cell>
        </row>
        <row r="18753">
          <cell r="L18753" t="str">
            <v>Customer Class</v>
          </cell>
          <cell r="M18753" t="str">
            <v>NCOPTVISM</v>
          </cell>
          <cell r="Q18753">
            <v>0</v>
          </cell>
          <cell r="U18753" t="str">
            <v>Direct Assign</v>
          </cell>
        </row>
        <row r="18754">
          <cell r="L18754" t="str">
            <v>Customer Class</v>
          </cell>
          <cell r="M18754" t="str">
            <v>NCOPTVISS</v>
          </cell>
          <cell r="Q18754">
            <v>0</v>
          </cell>
          <cell r="U18754" t="str">
            <v>Direct Assign</v>
          </cell>
        </row>
        <row r="18755">
          <cell r="L18755" t="str">
            <v>Customer Class</v>
          </cell>
          <cell r="M18755" t="str">
            <v>NCOPTVTLG</v>
          </cell>
          <cell r="Q18755">
            <v>0</v>
          </cell>
          <cell r="U18755" t="str">
            <v>Direct Assign</v>
          </cell>
        </row>
        <row r="18756">
          <cell r="L18756" t="str">
            <v>Customer Class</v>
          </cell>
          <cell r="M18756" t="str">
            <v>NCPL</v>
          </cell>
          <cell r="Q18756">
            <v>0</v>
          </cell>
          <cell r="U18756" t="str">
            <v>Direct Assign</v>
          </cell>
        </row>
        <row r="18757">
          <cell r="L18757" t="str">
            <v>Customer Class</v>
          </cell>
          <cell r="M18757" t="str">
            <v>NCRE</v>
          </cell>
          <cell r="Q18757">
            <v>0</v>
          </cell>
          <cell r="U18757" t="str">
            <v>Direct Assign</v>
          </cell>
        </row>
        <row r="18758">
          <cell r="L18758" t="str">
            <v>Customer Class</v>
          </cell>
          <cell r="M18758" t="str">
            <v>NCRS-1</v>
          </cell>
          <cell r="Q18758">
            <v>0</v>
          </cell>
          <cell r="U18758" t="str">
            <v>Direct Assign</v>
          </cell>
        </row>
        <row r="18759">
          <cell r="L18759" t="str">
            <v>Customer Class</v>
          </cell>
          <cell r="M18759" t="str">
            <v>NCRT</v>
          </cell>
          <cell r="Q18759">
            <v>0</v>
          </cell>
          <cell r="U18759" t="str">
            <v>Direct Assign</v>
          </cell>
        </row>
        <row r="18760">
          <cell r="L18760" t="str">
            <v>Customer Class</v>
          </cell>
          <cell r="M18760" t="str">
            <v>NCSGS</v>
          </cell>
          <cell r="Q18760">
            <v>0</v>
          </cell>
          <cell r="U18760" t="str">
            <v>Direct Assign</v>
          </cell>
        </row>
        <row r="18761">
          <cell r="L18761" t="str">
            <v>Customer Class</v>
          </cell>
          <cell r="M18761" t="str">
            <v>NCTS</v>
          </cell>
          <cell r="Q18761">
            <v>0</v>
          </cell>
          <cell r="U18761" t="str">
            <v>Direct Assign</v>
          </cell>
        </row>
        <row r="18762">
          <cell r="L18762" t="str">
            <v>Function</v>
          </cell>
          <cell r="M18762" t="str">
            <v>Dist-Conductors</v>
          </cell>
          <cell r="Q18762">
            <v>0</v>
          </cell>
          <cell r="U18762" t="str">
            <v>Direct Dist-Pole,Tow,Fix</v>
          </cell>
        </row>
        <row r="18763">
          <cell r="L18763" t="str">
            <v>Function</v>
          </cell>
          <cell r="M18763" t="str">
            <v>Dist-Customer</v>
          </cell>
          <cell r="Q18763">
            <v>0</v>
          </cell>
          <cell r="U18763" t="str">
            <v>Direct Dist-Pole,Tow,Fix</v>
          </cell>
        </row>
        <row r="18764">
          <cell r="L18764" t="str">
            <v>Function</v>
          </cell>
          <cell r="M18764" t="str">
            <v>Dist-Other Local</v>
          </cell>
          <cell r="Q18764">
            <v>0</v>
          </cell>
          <cell r="U18764" t="str">
            <v>Direct Dist-Pole,Tow,Fix</v>
          </cell>
        </row>
        <row r="18765">
          <cell r="L18765" t="str">
            <v>Function</v>
          </cell>
          <cell r="M18765" t="str">
            <v>Dist-Pole,Tow,Fix</v>
          </cell>
          <cell r="Q18765">
            <v>100</v>
          </cell>
          <cell r="U18765" t="str">
            <v>Direct Dist-Pole,Tow,Fix</v>
          </cell>
        </row>
        <row r="18766">
          <cell r="L18766" t="str">
            <v>Function</v>
          </cell>
          <cell r="M18766" t="str">
            <v>Dist-Substations</v>
          </cell>
          <cell r="Q18766">
            <v>0</v>
          </cell>
          <cell r="U18766" t="str">
            <v>Direct Dist-Pole,Tow,Fix</v>
          </cell>
        </row>
        <row r="18767">
          <cell r="L18767" t="str">
            <v>Function</v>
          </cell>
          <cell r="M18767" t="str">
            <v>Dist-Transformers</v>
          </cell>
          <cell r="Q18767">
            <v>0</v>
          </cell>
          <cell r="U18767" t="str">
            <v>Direct Dist-Pole,Tow,Fix</v>
          </cell>
        </row>
        <row r="18768">
          <cell r="L18768" t="str">
            <v>Function</v>
          </cell>
          <cell r="M18768" t="str">
            <v>Production Demand</v>
          </cell>
          <cell r="Q18768">
            <v>0</v>
          </cell>
          <cell r="U18768" t="str">
            <v>Direct Dist-Pole,Tow,Fix</v>
          </cell>
        </row>
        <row r="18769">
          <cell r="L18769" t="str">
            <v>Function</v>
          </cell>
          <cell r="M18769" t="str">
            <v>Production Energy</v>
          </cell>
          <cell r="Q18769">
            <v>0</v>
          </cell>
          <cell r="U18769" t="str">
            <v>Direct Dist-Pole,Tow,Fix</v>
          </cell>
        </row>
        <row r="18770">
          <cell r="L18770" t="str">
            <v>Function</v>
          </cell>
          <cell r="M18770" t="str">
            <v>Transmission</v>
          </cell>
          <cell r="Q18770">
            <v>0</v>
          </cell>
          <cell r="U18770" t="str">
            <v>Direct Dist-Pole,Tow,Fix</v>
          </cell>
        </row>
        <row r="18771">
          <cell r="L18771" t="str">
            <v>Function</v>
          </cell>
          <cell r="M18771" t="str">
            <v>Unallocated-Func</v>
          </cell>
          <cell r="Q18771">
            <v>0</v>
          </cell>
          <cell r="U18771" t="str">
            <v>Direct Dist-Pole,Tow,Fix</v>
          </cell>
        </row>
        <row r="18772">
          <cell r="L18772" t="str">
            <v>Jurisdiction</v>
          </cell>
          <cell r="M18772" t="str">
            <v>NC Retail</v>
          </cell>
          <cell r="Q18772">
            <v>100</v>
          </cell>
          <cell r="U18772" t="str">
            <v>Direct Assign</v>
          </cell>
        </row>
        <row r="18773">
          <cell r="L18773" t="str">
            <v>Jurisdiction</v>
          </cell>
          <cell r="M18773" t="str">
            <v>NC Wholesale</v>
          </cell>
          <cell r="Q18773">
            <v>0</v>
          </cell>
          <cell r="U18773" t="str">
            <v>Direct Assign</v>
          </cell>
        </row>
        <row r="18774">
          <cell r="L18774" t="str">
            <v>Jurisdiction</v>
          </cell>
          <cell r="M18774" t="str">
            <v>Other - Jur</v>
          </cell>
          <cell r="Q18774">
            <v>0</v>
          </cell>
          <cell r="U18774" t="str">
            <v>Direct Assign</v>
          </cell>
        </row>
        <row r="18775">
          <cell r="L18775" t="str">
            <v>Jurisdiction</v>
          </cell>
          <cell r="M18775" t="str">
            <v>SC Greenwood</v>
          </cell>
          <cell r="Q18775">
            <v>0</v>
          </cell>
          <cell r="U18775" t="str">
            <v>Direct Assign</v>
          </cell>
        </row>
        <row r="18776">
          <cell r="L18776" t="str">
            <v>Jurisdiction</v>
          </cell>
          <cell r="M18776" t="str">
            <v>SC Retail</v>
          </cell>
          <cell r="Q18776">
            <v>0</v>
          </cell>
          <cell r="U18776" t="str">
            <v>Direct Assign</v>
          </cell>
        </row>
        <row r="18777">
          <cell r="L18777" t="str">
            <v>Jurisdiction</v>
          </cell>
          <cell r="M18777" t="str">
            <v>SC Wholesale</v>
          </cell>
          <cell r="Q18777">
            <v>0</v>
          </cell>
          <cell r="U18777" t="str">
            <v>Direct Assign</v>
          </cell>
        </row>
        <row r="18778">
          <cell r="L18778" t="str">
            <v>Recovery Class</v>
          </cell>
          <cell r="M18778" t="str">
            <v>Base Rates</v>
          </cell>
          <cell r="Q18778">
            <v>100</v>
          </cell>
          <cell r="U18778" t="str">
            <v>Direct Assign</v>
          </cell>
        </row>
        <row r="18779">
          <cell r="L18779" t="str">
            <v>Customer Class</v>
          </cell>
          <cell r="M18779" t="str">
            <v>NCGL</v>
          </cell>
          <cell r="Q18779">
            <v>0</v>
          </cell>
          <cell r="U18779" t="str">
            <v>Direct Assign</v>
          </cell>
        </row>
        <row r="18780">
          <cell r="L18780" t="str">
            <v>Customer Class</v>
          </cell>
          <cell r="M18780" t="str">
            <v>NCI</v>
          </cell>
          <cell r="Q18780">
            <v>0</v>
          </cell>
          <cell r="U18780" t="str">
            <v>Direct Assign</v>
          </cell>
        </row>
        <row r="18781">
          <cell r="L18781" t="str">
            <v>Customer Class</v>
          </cell>
          <cell r="M18781" t="str">
            <v>NCLGS</v>
          </cell>
          <cell r="Q18781">
            <v>0</v>
          </cell>
          <cell r="U18781" t="str">
            <v>Direct Assign</v>
          </cell>
        </row>
        <row r="18782">
          <cell r="L18782" t="str">
            <v>Customer Class</v>
          </cell>
          <cell r="M18782" t="str">
            <v>NCNL</v>
          </cell>
          <cell r="Q18782">
            <v>0</v>
          </cell>
          <cell r="U18782" t="str">
            <v>Direct Assign</v>
          </cell>
        </row>
        <row r="18783">
          <cell r="L18783" t="str">
            <v>Customer Class</v>
          </cell>
          <cell r="M18783" t="str">
            <v>NCOL</v>
          </cell>
          <cell r="Q18783">
            <v>0</v>
          </cell>
          <cell r="U18783" t="str">
            <v>Direct Assign</v>
          </cell>
        </row>
        <row r="18784">
          <cell r="L18784" t="str">
            <v>Customer Class</v>
          </cell>
          <cell r="M18784" t="str">
            <v>NCOPTGSL</v>
          </cell>
          <cell r="Q18784">
            <v>0</v>
          </cell>
          <cell r="U18784" t="str">
            <v>Direct Assign</v>
          </cell>
        </row>
        <row r="18785">
          <cell r="L18785" t="str">
            <v>Customer Class</v>
          </cell>
          <cell r="M18785" t="str">
            <v>NCOPTGSM</v>
          </cell>
          <cell r="Q18785">
            <v>0</v>
          </cell>
          <cell r="U18785" t="str">
            <v>Direct Assign</v>
          </cell>
        </row>
        <row r="18786">
          <cell r="L18786" t="str">
            <v>Customer Class</v>
          </cell>
          <cell r="M18786" t="str">
            <v>NCOPTVGPL</v>
          </cell>
          <cell r="Q18786">
            <v>0</v>
          </cell>
          <cell r="U18786" t="str">
            <v>Direct Assign</v>
          </cell>
        </row>
        <row r="18787">
          <cell r="L18787" t="str">
            <v>Customer Class</v>
          </cell>
          <cell r="M18787" t="str">
            <v>NCOPTVGPM</v>
          </cell>
          <cell r="Q18787">
            <v>0</v>
          </cell>
          <cell r="U18787" t="str">
            <v>Direct Assign</v>
          </cell>
        </row>
        <row r="18788">
          <cell r="L18788" t="str">
            <v>Customer Class</v>
          </cell>
          <cell r="M18788" t="str">
            <v>NCOPTVGPS</v>
          </cell>
          <cell r="Q18788">
            <v>0</v>
          </cell>
          <cell r="U18788" t="str">
            <v>Direct Assign</v>
          </cell>
        </row>
        <row r="18789">
          <cell r="L18789" t="str">
            <v>Customer Class</v>
          </cell>
          <cell r="M18789" t="str">
            <v>NCOPTVGSS</v>
          </cell>
          <cell r="Q18789">
            <v>100</v>
          </cell>
          <cell r="U18789" t="str">
            <v>Direct Assign</v>
          </cell>
        </row>
        <row r="18790">
          <cell r="L18790" t="str">
            <v>Customer Class</v>
          </cell>
          <cell r="M18790" t="str">
            <v>NCOPTVIPL</v>
          </cell>
          <cell r="Q18790">
            <v>0</v>
          </cell>
          <cell r="U18790" t="str">
            <v>Direct Assign</v>
          </cell>
        </row>
        <row r="18791">
          <cell r="L18791" t="str">
            <v>Customer Class</v>
          </cell>
          <cell r="M18791" t="str">
            <v>NCOPTVIPM</v>
          </cell>
          <cell r="Q18791">
            <v>0</v>
          </cell>
          <cell r="U18791" t="str">
            <v>Direct Assign</v>
          </cell>
        </row>
        <row r="18792">
          <cell r="L18792" t="str">
            <v>Customer Class</v>
          </cell>
          <cell r="M18792" t="str">
            <v>NCOPTVIPS</v>
          </cell>
          <cell r="Q18792">
            <v>0</v>
          </cell>
          <cell r="U18792" t="str">
            <v>Direct Assign</v>
          </cell>
        </row>
        <row r="18793">
          <cell r="L18793" t="str">
            <v>Customer Class</v>
          </cell>
          <cell r="M18793" t="str">
            <v>NCOPTVISL</v>
          </cell>
          <cell r="Q18793">
            <v>0</v>
          </cell>
          <cell r="U18793" t="str">
            <v>Direct Assign</v>
          </cell>
        </row>
        <row r="18794">
          <cell r="L18794" t="str">
            <v>Customer Class</v>
          </cell>
          <cell r="M18794" t="str">
            <v>NCOPTVISM</v>
          </cell>
          <cell r="Q18794">
            <v>0</v>
          </cell>
          <cell r="U18794" t="str">
            <v>Direct Assign</v>
          </cell>
        </row>
        <row r="18795">
          <cell r="L18795" t="str">
            <v>Customer Class</v>
          </cell>
          <cell r="M18795" t="str">
            <v>NCOPTVISS</v>
          </cell>
          <cell r="Q18795">
            <v>0</v>
          </cell>
          <cell r="U18795" t="str">
            <v>Direct Assign</v>
          </cell>
        </row>
        <row r="18796">
          <cell r="L18796" t="str">
            <v>Customer Class</v>
          </cell>
          <cell r="M18796" t="str">
            <v>NCOPTVTLG</v>
          </cell>
          <cell r="Q18796">
            <v>0</v>
          </cell>
          <cell r="U18796" t="str">
            <v>Direct Assign</v>
          </cell>
        </row>
        <row r="18797">
          <cell r="L18797" t="str">
            <v>Customer Class</v>
          </cell>
          <cell r="M18797" t="str">
            <v>NCPL</v>
          </cell>
          <cell r="Q18797">
            <v>0</v>
          </cell>
          <cell r="U18797" t="str">
            <v>Direct Assign</v>
          </cell>
        </row>
        <row r="18798">
          <cell r="L18798" t="str">
            <v>Customer Class</v>
          </cell>
          <cell r="M18798" t="str">
            <v>NCRE</v>
          </cell>
          <cell r="Q18798">
            <v>0</v>
          </cell>
          <cell r="U18798" t="str">
            <v>Direct Assign</v>
          </cell>
        </row>
        <row r="18799">
          <cell r="L18799" t="str">
            <v>Customer Class</v>
          </cell>
          <cell r="M18799" t="str">
            <v>NCRS-1</v>
          </cell>
          <cell r="Q18799">
            <v>0</v>
          </cell>
          <cell r="U18799" t="str">
            <v>Direct Assign</v>
          </cell>
        </row>
        <row r="18800">
          <cell r="L18800" t="str">
            <v>Customer Class</v>
          </cell>
          <cell r="M18800" t="str">
            <v>NCRT</v>
          </cell>
          <cell r="Q18800">
            <v>0</v>
          </cell>
          <cell r="U18800" t="str">
            <v>Direct Assign</v>
          </cell>
        </row>
        <row r="18801">
          <cell r="L18801" t="str">
            <v>Customer Class</v>
          </cell>
          <cell r="M18801" t="str">
            <v>NCSGS</v>
          </cell>
          <cell r="Q18801">
            <v>0</v>
          </cell>
          <cell r="U18801" t="str">
            <v>Direct Assign</v>
          </cell>
        </row>
        <row r="18802">
          <cell r="L18802" t="str">
            <v>Customer Class</v>
          </cell>
          <cell r="M18802" t="str">
            <v>NCTS</v>
          </cell>
          <cell r="Q18802">
            <v>0</v>
          </cell>
          <cell r="U18802" t="str">
            <v>Direct Assign</v>
          </cell>
        </row>
        <row r="18803">
          <cell r="L18803" t="str">
            <v>Function</v>
          </cell>
          <cell r="M18803" t="str">
            <v>Dist-Conductors</v>
          </cell>
          <cell r="Q18803">
            <v>0</v>
          </cell>
          <cell r="U18803" t="str">
            <v>Direct Dist-Pole,Tow,Fix</v>
          </cell>
        </row>
        <row r="18804">
          <cell r="L18804" t="str">
            <v>Function</v>
          </cell>
          <cell r="M18804" t="str">
            <v>Dist-Customer</v>
          </cell>
          <cell r="Q18804">
            <v>0</v>
          </cell>
          <cell r="U18804" t="str">
            <v>Direct Dist-Pole,Tow,Fix</v>
          </cell>
        </row>
        <row r="18805">
          <cell r="L18805" t="str">
            <v>Function</v>
          </cell>
          <cell r="M18805" t="str">
            <v>Dist-Other Local</v>
          </cell>
          <cell r="Q18805">
            <v>0</v>
          </cell>
          <cell r="U18805" t="str">
            <v>Direct Dist-Pole,Tow,Fix</v>
          </cell>
        </row>
        <row r="18806">
          <cell r="L18806" t="str">
            <v>Function</v>
          </cell>
          <cell r="M18806" t="str">
            <v>Dist-Pole,Tow,Fix</v>
          </cell>
          <cell r="Q18806">
            <v>100</v>
          </cell>
          <cell r="U18806" t="str">
            <v>Direct Dist-Pole,Tow,Fix</v>
          </cell>
        </row>
        <row r="18807">
          <cell r="L18807" t="str">
            <v>Function</v>
          </cell>
          <cell r="M18807" t="str">
            <v>Dist-Substations</v>
          </cell>
          <cell r="Q18807">
            <v>0</v>
          </cell>
          <cell r="U18807" t="str">
            <v>Direct Dist-Pole,Tow,Fix</v>
          </cell>
        </row>
        <row r="18808">
          <cell r="L18808" t="str">
            <v>Function</v>
          </cell>
          <cell r="M18808" t="str">
            <v>Dist-Transformers</v>
          </cell>
          <cell r="Q18808">
            <v>0</v>
          </cell>
          <cell r="U18808" t="str">
            <v>Direct Dist-Pole,Tow,Fix</v>
          </cell>
        </row>
        <row r="18809">
          <cell r="L18809" t="str">
            <v>Function</v>
          </cell>
          <cell r="M18809" t="str">
            <v>Production Demand</v>
          </cell>
          <cell r="Q18809">
            <v>0</v>
          </cell>
          <cell r="U18809" t="str">
            <v>Direct Dist-Pole,Tow,Fix</v>
          </cell>
        </row>
        <row r="18810">
          <cell r="L18810" t="str">
            <v>Function</v>
          </cell>
          <cell r="M18810" t="str">
            <v>Production Energy</v>
          </cell>
          <cell r="Q18810">
            <v>0</v>
          </cell>
          <cell r="U18810" t="str">
            <v>Direct Dist-Pole,Tow,Fix</v>
          </cell>
        </row>
        <row r="18811">
          <cell r="L18811" t="str">
            <v>Function</v>
          </cell>
          <cell r="M18811" t="str">
            <v>Transmission</v>
          </cell>
          <cell r="Q18811">
            <v>0</v>
          </cell>
          <cell r="U18811" t="str">
            <v>Direct Dist-Pole,Tow,Fix</v>
          </cell>
        </row>
        <row r="18812">
          <cell r="L18812" t="str">
            <v>Function</v>
          </cell>
          <cell r="M18812" t="str">
            <v>Unallocated-Func</v>
          </cell>
          <cell r="Q18812">
            <v>0</v>
          </cell>
          <cell r="U18812" t="str">
            <v>Direct Dist-Pole,Tow,Fix</v>
          </cell>
        </row>
        <row r="18813">
          <cell r="L18813" t="str">
            <v>Jurisdiction</v>
          </cell>
          <cell r="M18813" t="str">
            <v>NC Retail</v>
          </cell>
          <cell r="Q18813">
            <v>100</v>
          </cell>
          <cell r="U18813" t="str">
            <v>Direct Assign</v>
          </cell>
        </row>
        <row r="18814">
          <cell r="L18814" t="str">
            <v>Jurisdiction</v>
          </cell>
          <cell r="M18814" t="str">
            <v>NC Wholesale</v>
          </cell>
          <cell r="Q18814">
            <v>0</v>
          </cell>
          <cell r="U18814" t="str">
            <v>Direct Assign</v>
          </cell>
        </row>
        <row r="18815">
          <cell r="L18815" t="str">
            <v>Jurisdiction</v>
          </cell>
          <cell r="M18815" t="str">
            <v>Other - Jur</v>
          </cell>
          <cell r="Q18815">
            <v>0</v>
          </cell>
          <cell r="U18815" t="str">
            <v>Direct Assign</v>
          </cell>
        </row>
        <row r="18816">
          <cell r="L18816" t="str">
            <v>Jurisdiction</v>
          </cell>
          <cell r="M18816" t="str">
            <v>SC Greenwood</v>
          </cell>
          <cell r="Q18816">
            <v>0</v>
          </cell>
          <cell r="U18816" t="str">
            <v>Direct Assign</v>
          </cell>
        </row>
        <row r="18817">
          <cell r="L18817" t="str">
            <v>Jurisdiction</v>
          </cell>
          <cell r="M18817" t="str">
            <v>SC Retail</v>
          </cell>
          <cell r="Q18817">
            <v>0</v>
          </cell>
          <cell r="U18817" t="str">
            <v>Direct Assign</v>
          </cell>
        </row>
        <row r="18818">
          <cell r="L18818" t="str">
            <v>Jurisdiction</v>
          </cell>
          <cell r="M18818" t="str">
            <v>SC Wholesale</v>
          </cell>
          <cell r="Q18818">
            <v>0</v>
          </cell>
          <cell r="U18818" t="str">
            <v>Direct Assign</v>
          </cell>
        </row>
        <row r="18819">
          <cell r="L18819" t="str">
            <v>Recovery Class</v>
          </cell>
          <cell r="M18819" t="str">
            <v>Base Rates</v>
          </cell>
          <cell r="Q18819">
            <v>100</v>
          </cell>
          <cell r="U18819" t="str">
            <v>Direct Assign</v>
          </cell>
        </row>
        <row r="18820">
          <cell r="L18820" t="str">
            <v>Customer Class</v>
          </cell>
          <cell r="M18820" t="str">
            <v>NCGL</v>
          </cell>
          <cell r="Q18820">
            <v>0</v>
          </cell>
          <cell r="U18820" t="str">
            <v>Direct Assign</v>
          </cell>
        </row>
        <row r="18821">
          <cell r="L18821" t="str">
            <v>Customer Class</v>
          </cell>
          <cell r="M18821" t="str">
            <v>NCI</v>
          </cell>
          <cell r="Q18821">
            <v>0</v>
          </cell>
          <cell r="U18821" t="str">
            <v>Direct Assign</v>
          </cell>
        </row>
        <row r="18822">
          <cell r="L18822" t="str">
            <v>Customer Class</v>
          </cell>
          <cell r="M18822" t="str">
            <v>NCLGS</v>
          </cell>
          <cell r="Q18822">
            <v>0</v>
          </cell>
          <cell r="U18822" t="str">
            <v>Direct Assign</v>
          </cell>
        </row>
        <row r="18823">
          <cell r="L18823" t="str">
            <v>Customer Class</v>
          </cell>
          <cell r="M18823" t="str">
            <v>NCNL</v>
          </cell>
          <cell r="Q18823">
            <v>0</v>
          </cell>
          <cell r="U18823" t="str">
            <v>Direct Assign</v>
          </cell>
        </row>
        <row r="18824">
          <cell r="L18824" t="str">
            <v>Customer Class</v>
          </cell>
          <cell r="M18824" t="str">
            <v>NCOL</v>
          </cell>
          <cell r="Q18824">
            <v>0</v>
          </cell>
          <cell r="U18824" t="str">
            <v>Direct Assign</v>
          </cell>
        </row>
        <row r="18825">
          <cell r="L18825" t="str">
            <v>Customer Class</v>
          </cell>
          <cell r="M18825" t="str">
            <v>NCOPTGSL</v>
          </cell>
          <cell r="Q18825">
            <v>0</v>
          </cell>
          <cell r="U18825" t="str">
            <v>Direct Assign</v>
          </cell>
        </row>
        <row r="18826">
          <cell r="L18826" t="str">
            <v>Customer Class</v>
          </cell>
          <cell r="M18826" t="str">
            <v>NCOPTGSM</v>
          </cell>
          <cell r="Q18826">
            <v>0</v>
          </cell>
          <cell r="U18826" t="str">
            <v>Direct Assign</v>
          </cell>
        </row>
        <row r="18827">
          <cell r="L18827" t="str">
            <v>Customer Class</v>
          </cell>
          <cell r="M18827" t="str">
            <v>NCOPTVGPL</v>
          </cell>
          <cell r="Q18827">
            <v>0</v>
          </cell>
          <cell r="U18827" t="str">
            <v>Direct Assign</v>
          </cell>
        </row>
        <row r="18828">
          <cell r="L18828" t="str">
            <v>Customer Class</v>
          </cell>
          <cell r="M18828" t="str">
            <v>NCOPTVGPM</v>
          </cell>
          <cell r="Q18828">
            <v>0</v>
          </cell>
          <cell r="U18828" t="str">
            <v>Direct Assign</v>
          </cell>
        </row>
        <row r="18829">
          <cell r="L18829" t="str">
            <v>Customer Class</v>
          </cell>
          <cell r="M18829" t="str">
            <v>NCOPTVGPS</v>
          </cell>
          <cell r="Q18829">
            <v>0</v>
          </cell>
          <cell r="U18829" t="str">
            <v>Direct Assign</v>
          </cell>
        </row>
        <row r="18830">
          <cell r="L18830" t="str">
            <v>Customer Class</v>
          </cell>
          <cell r="M18830" t="str">
            <v>NCOPTVGSS</v>
          </cell>
          <cell r="Q18830">
            <v>0</v>
          </cell>
          <cell r="U18830" t="str">
            <v>Direct Assign</v>
          </cell>
        </row>
        <row r="18831">
          <cell r="L18831" t="str">
            <v>Customer Class</v>
          </cell>
          <cell r="M18831" t="str">
            <v>NCOPTVIPL</v>
          </cell>
          <cell r="Q18831">
            <v>100</v>
          </cell>
          <cell r="U18831" t="str">
            <v>Direct Assign</v>
          </cell>
        </row>
        <row r="18832">
          <cell r="L18832" t="str">
            <v>Customer Class</v>
          </cell>
          <cell r="M18832" t="str">
            <v>NCOPTVIPM</v>
          </cell>
          <cell r="Q18832">
            <v>0</v>
          </cell>
          <cell r="U18832" t="str">
            <v>Direct Assign</v>
          </cell>
        </row>
        <row r="18833">
          <cell r="L18833" t="str">
            <v>Customer Class</v>
          </cell>
          <cell r="M18833" t="str">
            <v>NCOPTVIPS</v>
          </cell>
          <cell r="Q18833">
            <v>0</v>
          </cell>
          <cell r="U18833" t="str">
            <v>Direct Assign</v>
          </cell>
        </row>
        <row r="18834">
          <cell r="L18834" t="str">
            <v>Customer Class</v>
          </cell>
          <cell r="M18834" t="str">
            <v>NCOPTVISL</v>
          </cell>
          <cell r="Q18834">
            <v>0</v>
          </cell>
          <cell r="U18834" t="str">
            <v>Direct Assign</v>
          </cell>
        </row>
        <row r="18835">
          <cell r="L18835" t="str">
            <v>Customer Class</v>
          </cell>
          <cell r="M18835" t="str">
            <v>NCOPTVISM</v>
          </cell>
          <cell r="Q18835">
            <v>0</v>
          </cell>
          <cell r="U18835" t="str">
            <v>Direct Assign</v>
          </cell>
        </row>
        <row r="18836">
          <cell r="L18836" t="str">
            <v>Customer Class</v>
          </cell>
          <cell r="M18836" t="str">
            <v>NCOPTVISS</v>
          </cell>
          <cell r="Q18836">
            <v>0</v>
          </cell>
          <cell r="U18836" t="str">
            <v>Direct Assign</v>
          </cell>
        </row>
        <row r="18837">
          <cell r="L18837" t="str">
            <v>Customer Class</v>
          </cell>
          <cell r="M18837" t="str">
            <v>NCOPTVTLG</v>
          </cell>
          <cell r="Q18837">
            <v>0</v>
          </cell>
          <cell r="U18837" t="str">
            <v>Direct Assign</v>
          </cell>
        </row>
        <row r="18838">
          <cell r="L18838" t="str">
            <v>Customer Class</v>
          </cell>
          <cell r="M18838" t="str">
            <v>NCPL</v>
          </cell>
          <cell r="Q18838">
            <v>0</v>
          </cell>
          <cell r="U18838" t="str">
            <v>Direct Assign</v>
          </cell>
        </row>
        <row r="18839">
          <cell r="L18839" t="str">
            <v>Customer Class</v>
          </cell>
          <cell r="M18839" t="str">
            <v>NCRE</v>
          </cell>
          <cell r="Q18839">
            <v>0</v>
          </cell>
          <cell r="U18839" t="str">
            <v>Direct Assign</v>
          </cell>
        </row>
        <row r="18840">
          <cell r="L18840" t="str">
            <v>Customer Class</v>
          </cell>
          <cell r="M18840" t="str">
            <v>NCRS-1</v>
          </cell>
          <cell r="Q18840">
            <v>0</v>
          </cell>
          <cell r="U18840" t="str">
            <v>Direct Assign</v>
          </cell>
        </row>
        <row r="18841">
          <cell r="L18841" t="str">
            <v>Customer Class</v>
          </cell>
          <cell r="M18841" t="str">
            <v>NCRT</v>
          </cell>
          <cell r="Q18841">
            <v>0</v>
          </cell>
          <cell r="U18841" t="str">
            <v>Direct Assign</v>
          </cell>
        </row>
        <row r="18842">
          <cell r="L18842" t="str">
            <v>Customer Class</v>
          </cell>
          <cell r="M18842" t="str">
            <v>NCSGS</v>
          </cell>
          <cell r="Q18842">
            <v>0</v>
          </cell>
          <cell r="U18842" t="str">
            <v>Direct Assign</v>
          </cell>
        </row>
        <row r="18843">
          <cell r="L18843" t="str">
            <v>Customer Class</v>
          </cell>
          <cell r="M18843" t="str">
            <v>NCTS</v>
          </cell>
          <cell r="Q18843">
            <v>0</v>
          </cell>
          <cell r="U18843" t="str">
            <v>Direct Assign</v>
          </cell>
        </row>
        <row r="18844">
          <cell r="L18844" t="str">
            <v>Function</v>
          </cell>
          <cell r="M18844" t="str">
            <v>Dist-Conductors</v>
          </cell>
          <cell r="Q18844">
            <v>0</v>
          </cell>
          <cell r="U18844" t="str">
            <v>Direct Dist-Pole,Tow,Fix</v>
          </cell>
        </row>
        <row r="18845">
          <cell r="L18845" t="str">
            <v>Function</v>
          </cell>
          <cell r="M18845" t="str">
            <v>Dist-Customer</v>
          </cell>
          <cell r="Q18845">
            <v>0</v>
          </cell>
          <cell r="U18845" t="str">
            <v>Direct Dist-Pole,Tow,Fix</v>
          </cell>
        </row>
        <row r="18846">
          <cell r="L18846" t="str">
            <v>Function</v>
          </cell>
          <cell r="M18846" t="str">
            <v>Dist-Other Local</v>
          </cell>
          <cell r="Q18846">
            <v>0</v>
          </cell>
          <cell r="U18846" t="str">
            <v>Direct Dist-Pole,Tow,Fix</v>
          </cell>
        </row>
        <row r="18847">
          <cell r="L18847" t="str">
            <v>Function</v>
          </cell>
          <cell r="M18847" t="str">
            <v>Dist-Pole,Tow,Fix</v>
          </cell>
          <cell r="Q18847">
            <v>100</v>
          </cell>
          <cell r="U18847" t="str">
            <v>Direct Dist-Pole,Tow,Fix</v>
          </cell>
        </row>
        <row r="18848">
          <cell r="L18848" t="str">
            <v>Function</v>
          </cell>
          <cell r="M18848" t="str">
            <v>Dist-Substations</v>
          </cell>
          <cell r="Q18848">
            <v>0</v>
          </cell>
          <cell r="U18848" t="str">
            <v>Direct Dist-Pole,Tow,Fix</v>
          </cell>
        </row>
        <row r="18849">
          <cell r="L18849" t="str">
            <v>Function</v>
          </cell>
          <cell r="M18849" t="str">
            <v>Dist-Transformers</v>
          </cell>
          <cell r="Q18849">
            <v>0</v>
          </cell>
          <cell r="U18849" t="str">
            <v>Direct Dist-Pole,Tow,Fix</v>
          </cell>
        </row>
        <row r="18850">
          <cell r="L18850" t="str">
            <v>Function</v>
          </cell>
          <cell r="M18850" t="str">
            <v>Production Demand</v>
          </cell>
          <cell r="Q18850">
            <v>0</v>
          </cell>
          <cell r="U18850" t="str">
            <v>Direct Dist-Pole,Tow,Fix</v>
          </cell>
        </row>
        <row r="18851">
          <cell r="L18851" t="str">
            <v>Function</v>
          </cell>
          <cell r="M18851" t="str">
            <v>Production Energy</v>
          </cell>
          <cell r="Q18851">
            <v>0</v>
          </cell>
          <cell r="U18851" t="str">
            <v>Direct Dist-Pole,Tow,Fix</v>
          </cell>
        </row>
        <row r="18852">
          <cell r="L18852" t="str">
            <v>Function</v>
          </cell>
          <cell r="M18852" t="str">
            <v>Transmission</v>
          </cell>
          <cell r="Q18852">
            <v>0</v>
          </cell>
          <cell r="U18852" t="str">
            <v>Direct Dist-Pole,Tow,Fix</v>
          </cell>
        </row>
        <row r="18853">
          <cell r="L18853" t="str">
            <v>Function</v>
          </cell>
          <cell r="M18853" t="str">
            <v>Unallocated-Func</v>
          </cell>
          <cell r="Q18853">
            <v>0</v>
          </cell>
          <cell r="U18853" t="str">
            <v>Direct Dist-Pole,Tow,Fix</v>
          </cell>
        </row>
        <row r="18854">
          <cell r="L18854" t="str">
            <v>Jurisdiction</v>
          </cell>
          <cell r="M18854" t="str">
            <v>NC Retail</v>
          </cell>
          <cell r="Q18854">
            <v>100</v>
          </cell>
          <cell r="U18854" t="str">
            <v>Direct Assign</v>
          </cell>
        </row>
        <row r="18855">
          <cell r="L18855" t="str">
            <v>Jurisdiction</v>
          </cell>
          <cell r="M18855" t="str">
            <v>NC Wholesale</v>
          </cell>
          <cell r="Q18855">
            <v>0</v>
          </cell>
          <cell r="U18855" t="str">
            <v>Direct Assign</v>
          </cell>
        </row>
        <row r="18856">
          <cell r="L18856" t="str">
            <v>Jurisdiction</v>
          </cell>
          <cell r="M18856" t="str">
            <v>Other - Jur</v>
          </cell>
          <cell r="Q18856">
            <v>0</v>
          </cell>
          <cell r="U18856" t="str">
            <v>Direct Assign</v>
          </cell>
        </row>
        <row r="18857">
          <cell r="L18857" t="str">
            <v>Jurisdiction</v>
          </cell>
          <cell r="M18857" t="str">
            <v>SC Greenwood</v>
          </cell>
          <cell r="Q18857">
            <v>0</v>
          </cell>
          <cell r="U18857" t="str">
            <v>Direct Assign</v>
          </cell>
        </row>
        <row r="18858">
          <cell r="L18858" t="str">
            <v>Jurisdiction</v>
          </cell>
          <cell r="M18858" t="str">
            <v>SC Retail</v>
          </cell>
          <cell r="Q18858">
            <v>0</v>
          </cell>
          <cell r="U18858" t="str">
            <v>Direct Assign</v>
          </cell>
        </row>
        <row r="18859">
          <cell r="L18859" t="str">
            <v>Jurisdiction</v>
          </cell>
          <cell r="M18859" t="str">
            <v>SC Wholesale</v>
          </cell>
          <cell r="Q18859">
            <v>0</v>
          </cell>
          <cell r="U18859" t="str">
            <v>Direct Assign</v>
          </cell>
        </row>
        <row r="18860">
          <cell r="L18860" t="str">
            <v>Recovery Class</v>
          </cell>
          <cell r="M18860" t="str">
            <v>Base Rates</v>
          </cell>
          <cell r="Q18860">
            <v>100</v>
          </cell>
          <cell r="U18860" t="str">
            <v>Direct Assign</v>
          </cell>
        </row>
        <row r="18861">
          <cell r="L18861" t="str">
            <v>Customer Class</v>
          </cell>
          <cell r="M18861" t="str">
            <v>NCGL</v>
          </cell>
          <cell r="Q18861">
            <v>0</v>
          </cell>
          <cell r="U18861" t="str">
            <v>Direct Assign</v>
          </cell>
        </row>
        <row r="18862">
          <cell r="L18862" t="str">
            <v>Customer Class</v>
          </cell>
          <cell r="M18862" t="str">
            <v>NCI</v>
          </cell>
          <cell r="Q18862">
            <v>0</v>
          </cell>
          <cell r="U18862" t="str">
            <v>Direct Assign</v>
          </cell>
        </row>
        <row r="18863">
          <cell r="L18863" t="str">
            <v>Customer Class</v>
          </cell>
          <cell r="M18863" t="str">
            <v>NCLGS</v>
          </cell>
          <cell r="Q18863">
            <v>0</v>
          </cell>
          <cell r="U18863" t="str">
            <v>Direct Assign</v>
          </cell>
        </row>
        <row r="18864">
          <cell r="L18864" t="str">
            <v>Customer Class</v>
          </cell>
          <cell r="M18864" t="str">
            <v>NCNL</v>
          </cell>
          <cell r="Q18864">
            <v>0</v>
          </cell>
          <cell r="U18864" t="str">
            <v>Direct Assign</v>
          </cell>
        </row>
        <row r="18865">
          <cell r="L18865" t="str">
            <v>Customer Class</v>
          </cell>
          <cell r="M18865" t="str">
            <v>NCOL</v>
          </cell>
          <cell r="Q18865">
            <v>0</v>
          </cell>
          <cell r="U18865" t="str">
            <v>Direct Assign</v>
          </cell>
        </row>
        <row r="18866">
          <cell r="L18866" t="str">
            <v>Customer Class</v>
          </cell>
          <cell r="M18866" t="str">
            <v>NCOPTGSL</v>
          </cell>
          <cell r="Q18866">
            <v>0</v>
          </cell>
          <cell r="U18866" t="str">
            <v>Direct Assign</v>
          </cell>
        </row>
        <row r="18867">
          <cell r="L18867" t="str">
            <v>Customer Class</v>
          </cell>
          <cell r="M18867" t="str">
            <v>NCOPTGSM</v>
          </cell>
          <cell r="Q18867">
            <v>0</v>
          </cell>
          <cell r="U18867" t="str">
            <v>Direct Assign</v>
          </cell>
        </row>
        <row r="18868">
          <cell r="L18868" t="str">
            <v>Customer Class</v>
          </cell>
          <cell r="M18868" t="str">
            <v>NCOPTVGPL</v>
          </cell>
          <cell r="Q18868">
            <v>0</v>
          </cell>
          <cell r="U18868" t="str">
            <v>Direct Assign</v>
          </cell>
        </row>
        <row r="18869">
          <cell r="L18869" t="str">
            <v>Customer Class</v>
          </cell>
          <cell r="M18869" t="str">
            <v>NCOPTVGPM</v>
          </cell>
          <cell r="Q18869">
            <v>0</v>
          </cell>
          <cell r="U18869" t="str">
            <v>Direct Assign</v>
          </cell>
        </row>
        <row r="18870">
          <cell r="L18870" t="str">
            <v>Customer Class</v>
          </cell>
          <cell r="M18870" t="str">
            <v>NCOPTVGPS</v>
          </cell>
          <cell r="Q18870">
            <v>0</v>
          </cell>
          <cell r="U18870" t="str">
            <v>Direct Assign</v>
          </cell>
        </row>
        <row r="18871">
          <cell r="L18871" t="str">
            <v>Customer Class</v>
          </cell>
          <cell r="M18871" t="str">
            <v>NCOPTVGSS</v>
          </cell>
          <cell r="Q18871">
            <v>0</v>
          </cell>
          <cell r="U18871" t="str">
            <v>Direct Assign</v>
          </cell>
        </row>
        <row r="18872">
          <cell r="L18872" t="str">
            <v>Customer Class</v>
          </cell>
          <cell r="M18872" t="str">
            <v>NCOPTVIPL</v>
          </cell>
          <cell r="Q18872">
            <v>0</v>
          </cell>
          <cell r="U18872" t="str">
            <v>Direct Assign</v>
          </cell>
        </row>
        <row r="18873">
          <cell r="L18873" t="str">
            <v>Customer Class</v>
          </cell>
          <cell r="M18873" t="str">
            <v>NCOPTVIPM</v>
          </cell>
          <cell r="Q18873">
            <v>100</v>
          </cell>
          <cell r="U18873" t="str">
            <v>Direct Assign</v>
          </cell>
        </row>
        <row r="18874">
          <cell r="L18874" t="str">
            <v>Customer Class</v>
          </cell>
          <cell r="M18874" t="str">
            <v>NCOPTVIPS</v>
          </cell>
          <cell r="Q18874">
            <v>0</v>
          </cell>
          <cell r="U18874" t="str">
            <v>Direct Assign</v>
          </cell>
        </row>
        <row r="18875">
          <cell r="L18875" t="str">
            <v>Customer Class</v>
          </cell>
          <cell r="M18875" t="str">
            <v>NCOPTVISL</v>
          </cell>
          <cell r="Q18875">
            <v>0</v>
          </cell>
          <cell r="U18875" t="str">
            <v>Direct Assign</v>
          </cell>
        </row>
        <row r="18876">
          <cell r="L18876" t="str">
            <v>Customer Class</v>
          </cell>
          <cell r="M18876" t="str">
            <v>NCOPTVISM</v>
          </cell>
          <cell r="Q18876">
            <v>0</v>
          </cell>
          <cell r="U18876" t="str">
            <v>Direct Assign</v>
          </cell>
        </row>
        <row r="18877">
          <cell r="L18877" t="str">
            <v>Customer Class</v>
          </cell>
          <cell r="M18877" t="str">
            <v>NCOPTVISS</v>
          </cell>
          <cell r="Q18877">
            <v>0</v>
          </cell>
          <cell r="U18877" t="str">
            <v>Direct Assign</v>
          </cell>
        </row>
        <row r="18878">
          <cell r="L18878" t="str">
            <v>Customer Class</v>
          </cell>
          <cell r="M18878" t="str">
            <v>NCOPTVTLG</v>
          </cell>
          <cell r="Q18878">
            <v>0</v>
          </cell>
          <cell r="U18878" t="str">
            <v>Direct Assign</v>
          </cell>
        </row>
        <row r="18879">
          <cell r="L18879" t="str">
            <v>Customer Class</v>
          </cell>
          <cell r="M18879" t="str">
            <v>NCPL</v>
          </cell>
          <cell r="Q18879">
            <v>0</v>
          </cell>
          <cell r="U18879" t="str">
            <v>Direct Assign</v>
          </cell>
        </row>
        <row r="18880">
          <cell r="L18880" t="str">
            <v>Customer Class</v>
          </cell>
          <cell r="M18880" t="str">
            <v>NCRE</v>
          </cell>
          <cell r="Q18880">
            <v>0</v>
          </cell>
          <cell r="U18880" t="str">
            <v>Direct Assign</v>
          </cell>
        </row>
        <row r="18881">
          <cell r="L18881" t="str">
            <v>Customer Class</v>
          </cell>
          <cell r="M18881" t="str">
            <v>NCRS-1</v>
          </cell>
          <cell r="Q18881">
            <v>0</v>
          </cell>
          <cell r="U18881" t="str">
            <v>Direct Assign</v>
          </cell>
        </row>
        <row r="18882">
          <cell r="L18882" t="str">
            <v>Customer Class</v>
          </cell>
          <cell r="M18882" t="str">
            <v>NCRT</v>
          </cell>
          <cell r="Q18882">
            <v>0</v>
          </cell>
          <cell r="U18882" t="str">
            <v>Direct Assign</v>
          </cell>
        </row>
        <row r="18883">
          <cell r="L18883" t="str">
            <v>Customer Class</v>
          </cell>
          <cell r="M18883" t="str">
            <v>NCSGS</v>
          </cell>
          <cell r="Q18883">
            <v>0</v>
          </cell>
          <cell r="U18883" t="str">
            <v>Direct Assign</v>
          </cell>
        </row>
        <row r="18884">
          <cell r="L18884" t="str">
            <v>Customer Class</v>
          </cell>
          <cell r="M18884" t="str">
            <v>NCTS</v>
          </cell>
          <cell r="Q18884">
            <v>0</v>
          </cell>
          <cell r="U18884" t="str">
            <v>Direct Assign</v>
          </cell>
        </row>
        <row r="18885">
          <cell r="L18885" t="str">
            <v>Function</v>
          </cell>
          <cell r="M18885" t="str">
            <v>Dist-Conductors</v>
          </cell>
          <cell r="Q18885">
            <v>0</v>
          </cell>
          <cell r="U18885" t="str">
            <v>Direct Dist-Pole,Tow,Fix</v>
          </cell>
        </row>
        <row r="18886">
          <cell r="L18886" t="str">
            <v>Function</v>
          </cell>
          <cell r="M18886" t="str">
            <v>Dist-Customer</v>
          </cell>
          <cell r="Q18886">
            <v>0</v>
          </cell>
          <cell r="U18886" t="str">
            <v>Direct Dist-Pole,Tow,Fix</v>
          </cell>
        </row>
        <row r="18887">
          <cell r="L18887" t="str">
            <v>Function</v>
          </cell>
          <cell r="M18887" t="str">
            <v>Dist-Other Local</v>
          </cell>
          <cell r="Q18887">
            <v>0</v>
          </cell>
          <cell r="U18887" t="str">
            <v>Direct Dist-Pole,Tow,Fix</v>
          </cell>
        </row>
        <row r="18888">
          <cell r="L18888" t="str">
            <v>Function</v>
          </cell>
          <cell r="M18888" t="str">
            <v>Dist-Pole,Tow,Fix</v>
          </cell>
          <cell r="Q18888">
            <v>100</v>
          </cell>
          <cell r="U18888" t="str">
            <v>Direct Dist-Pole,Tow,Fix</v>
          </cell>
        </row>
        <row r="18889">
          <cell r="L18889" t="str">
            <v>Function</v>
          </cell>
          <cell r="M18889" t="str">
            <v>Dist-Substations</v>
          </cell>
          <cell r="Q18889">
            <v>0</v>
          </cell>
          <cell r="U18889" t="str">
            <v>Direct Dist-Pole,Tow,Fix</v>
          </cell>
        </row>
        <row r="18890">
          <cell r="L18890" t="str">
            <v>Function</v>
          </cell>
          <cell r="M18890" t="str">
            <v>Dist-Transformers</v>
          </cell>
          <cell r="Q18890">
            <v>0</v>
          </cell>
          <cell r="U18890" t="str">
            <v>Direct Dist-Pole,Tow,Fix</v>
          </cell>
        </row>
        <row r="18891">
          <cell r="L18891" t="str">
            <v>Function</v>
          </cell>
          <cell r="M18891" t="str">
            <v>Production Demand</v>
          </cell>
          <cell r="Q18891">
            <v>0</v>
          </cell>
          <cell r="U18891" t="str">
            <v>Direct Dist-Pole,Tow,Fix</v>
          </cell>
        </row>
        <row r="18892">
          <cell r="L18892" t="str">
            <v>Function</v>
          </cell>
          <cell r="M18892" t="str">
            <v>Production Energy</v>
          </cell>
          <cell r="Q18892">
            <v>0</v>
          </cell>
          <cell r="U18892" t="str">
            <v>Direct Dist-Pole,Tow,Fix</v>
          </cell>
        </row>
        <row r="18893">
          <cell r="L18893" t="str">
            <v>Function</v>
          </cell>
          <cell r="M18893" t="str">
            <v>Transmission</v>
          </cell>
          <cell r="Q18893">
            <v>0</v>
          </cell>
          <cell r="U18893" t="str">
            <v>Direct Dist-Pole,Tow,Fix</v>
          </cell>
        </row>
        <row r="18894">
          <cell r="L18894" t="str">
            <v>Function</v>
          </cell>
          <cell r="M18894" t="str">
            <v>Unallocated-Func</v>
          </cell>
          <cell r="Q18894">
            <v>0</v>
          </cell>
          <cell r="U18894" t="str">
            <v>Direct Dist-Pole,Tow,Fix</v>
          </cell>
        </row>
        <row r="18895">
          <cell r="L18895" t="str">
            <v>Jurisdiction</v>
          </cell>
          <cell r="M18895" t="str">
            <v>NC Retail</v>
          </cell>
          <cell r="Q18895">
            <v>100</v>
          </cell>
          <cell r="U18895" t="str">
            <v>Direct Assign</v>
          </cell>
        </row>
        <row r="18896">
          <cell r="L18896" t="str">
            <v>Jurisdiction</v>
          </cell>
          <cell r="M18896" t="str">
            <v>NC Wholesale</v>
          </cell>
          <cell r="Q18896">
            <v>0</v>
          </cell>
          <cell r="U18896" t="str">
            <v>Direct Assign</v>
          </cell>
        </row>
        <row r="18897">
          <cell r="L18897" t="str">
            <v>Jurisdiction</v>
          </cell>
          <cell r="M18897" t="str">
            <v>Other - Jur</v>
          </cell>
          <cell r="Q18897">
            <v>0</v>
          </cell>
          <cell r="U18897" t="str">
            <v>Direct Assign</v>
          </cell>
        </row>
        <row r="18898">
          <cell r="L18898" t="str">
            <v>Jurisdiction</v>
          </cell>
          <cell r="M18898" t="str">
            <v>SC Greenwood</v>
          </cell>
          <cell r="Q18898">
            <v>0</v>
          </cell>
          <cell r="U18898" t="str">
            <v>Direct Assign</v>
          </cell>
        </row>
        <row r="18899">
          <cell r="L18899" t="str">
            <v>Jurisdiction</v>
          </cell>
          <cell r="M18899" t="str">
            <v>SC Retail</v>
          </cell>
          <cell r="Q18899">
            <v>0</v>
          </cell>
          <cell r="U18899" t="str">
            <v>Direct Assign</v>
          </cell>
        </row>
        <row r="18900">
          <cell r="L18900" t="str">
            <v>Jurisdiction</v>
          </cell>
          <cell r="M18900" t="str">
            <v>SC Wholesale</v>
          </cell>
          <cell r="Q18900">
            <v>0</v>
          </cell>
          <cell r="U18900" t="str">
            <v>Direct Assign</v>
          </cell>
        </row>
        <row r="18901">
          <cell r="L18901" t="str">
            <v>Recovery Class</v>
          </cell>
          <cell r="M18901" t="str">
            <v>Base Rates</v>
          </cell>
          <cell r="Q18901">
            <v>100</v>
          </cell>
          <cell r="U18901" t="str">
            <v>Direct Assign</v>
          </cell>
        </row>
        <row r="18902">
          <cell r="L18902" t="str">
            <v>Customer Class</v>
          </cell>
          <cell r="M18902" t="str">
            <v>NCGL</v>
          </cell>
          <cell r="Q18902">
            <v>0</v>
          </cell>
          <cell r="U18902" t="str">
            <v>Direct Assign</v>
          </cell>
        </row>
        <row r="18903">
          <cell r="L18903" t="str">
            <v>Customer Class</v>
          </cell>
          <cell r="M18903" t="str">
            <v>NCI</v>
          </cell>
          <cell r="Q18903">
            <v>0</v>
          </cell>
          <cell r="U18903" t="str">
            <v>Direct Assign</v>
          </cell>
        </row>
        <row r="18904">
          <cell r="L18904" t="str">
            <v>Customer Class</v>
          </cell>
          <cell r="M18904" t="str">
            <v>NCLGS</v>
          </cell>
          <cell r="Q18904">
            <v>0</v>
          </cell>
          <cell r="U18904" t="str">
            <v>Direct Assign</v>
          </cell>
        </row>
        <row r="18905">
          <cell r="L18905" t="str">
            <v>Customer Class</v>
          </cell>
          <cell r="M18905" t="str">
            <v>NCNL</v>
          </cell>
          <cell r="Q18905">
            <v>0</v>
          </cell>
          <cell r="U18905" t="str">
            <v>Direct Assign</v>
          </cell>
        </row>
        <row r="18906">
          <cell r="L18906" t="str">
            <v>Customer Class</v>
          </cell>
          <cell r="M18906" t="str">
            <v>NCOL</v>
          </cell>
          <cell r="Q18906">
            <v>0</v>
          </cell>
          <cell r="U18906" t="str">
            <v>Direct Assign</v>
          </cell>
        </row>
        <row r="18907">
          <cell r="L18907" t="str">
            <v>Customer Class</v>
          </cell>
          <cell r="M18907" t="str">
            <v>NCOPTGSL</v>
          </cell>
          <cell r="Q18907">
            <v>0</v>
          </cell>
          <cell r="U18907" t="str">
            <v>Direct Assign</v>
          </cell>
        </row>
        <row r="18908">
          <cell r="L18908" t="str">
            <v>Customer Class</v>
          </cell>
          <cell r="M18908" t="str">
            <v>NCOPTGSM</v>
          </cell>
          <cell r="Q18908">
            <v>0</v>
          </cell>
          <cell r="U18908" t="str">
            <v>Direct Assign</v>
          </cell>
        </row>
        <row r="18909">
          <cell r="L18909" t="str">
            <v>Customer Class</v>
          </cell>
          <cell r="M18909" t="str">
            <v>NCOPTVGPL</v>
          </cell>
          <cell r="Q18909">
            <v>0</v>
          </cell>
          <cell r="U18909" t="str">
            <v>Direct Assign</v>
          </cell>
        </row>
        <row r="18910">
          <cell r="L18910" t="str">
            <v>Customer Class</v>
          </cell>
          <cell r="M18910" t="str">
            <v>NCOPTVGPM</v>
          </cell>
          <cell r="Q18910">
            <v>0</v>
          </cell>
          <cell r="U18910" t="str">
            <v>Direct Assign</v>
          </cell>
        </row>
        <row r="18911">
          <cell r="L18911" t="str">
            <v>Customer Class</v>
          </cell>
          <cell r="M18911" t="str">
            <v>NCOPTVGPS</v>
          </cell>
          <cell r="Q18911">
            <v>0</v>
          </cell>
          <cell r="U18911" t="str">
            <v>Direct Assign</v>
          </cell>
        </row>
        <row r="18912">
          <cell r="L18912" t="str">
            <v>Customer Class</v>
          </cell>
          <cell r="M18912" t="str">
            <v>NCOPTVGSS</v>
          </cell>
          <cell r="Q18912">
            <v>0</v>
          </cell>
          <cell r="U18912" t="str">
            <v>Direct Assign</v>
          </cell>
        </row>
        <row r="18913">
          <cell r="L18913" t="str">
            <v>Customer Class</v>
          </cell>
          <cell r="M18913" t="str">
            <v>NCOPTVIPL</v>
          </cell>
          <cell r="Q18913">
            <v>0</v>
          </cell>
          <cell r="U18913" t="str">
            <v>Direct Assign</v>
          </cell>
        </row>
        <row r="18914">
          <cell r="L18914" t="str">
            <v>Customer Class</v>
          </cell>
          <cell r="M18914" t="str">
            <v>NCOPTVIPM</v>
          </cell>
          <cell r="Q18914">
            <v>0</v>
          </cell>
          <cell r="U18914" t="str">
            <v>Direct Assign</v>
          </cell>
        </row>
        <row r="18915">
          <cell r="L18915" t="str">
            <v>Customer Class</v>
          </cell>
          <cell r="M18915" t="str">
            <v>NCOPTVIPS</v>
          </cell>
          <cell r="Q18915">
            <v>100</v>
          </cell>
          <cell r="U18915" t="str">
            <v>Direct Assign</v>
          </cell>
        </row>
        <row r="18916">
          <cell r="L18916" t="str">
            <v>Customer Class</v>
          </cell>
          <cell r="M18916" t="str">
            <v>NCOPTVISL</v>
          </cell>
          <cell r="Q18916">
            <v>0</v>
          </cell>
          <cell r="U18916" t="str">
            <v>Direct Assign</v>
          </cell>
        </row>
        <row r="18917">
          <cell r="L18917" t="str">
            <v>Customer Class</v>
          </cell>
          <cell r="M18917" t="str">
            <v>NCOPTVISM</v>
          </cell>
          <cell r="Q18917">
            <v>0</v>
          </cell>
          <cell r="U18917" t="str">
            <v>Direct Assign</v>
          </cell>
        </row>
        <row r="18918">
          <cell r="L18918" t="str">
            <v>Customer Class</v>
          </cell>
          <cell r="M18918" t="str">
            <v>NCOPTVISS</v>
          </cell>
          <cell r="Q18918">
            <v>0</v>
          </cell>
          <cell r="U18918" t="str">
            <v>Direct Assign</v>
          </cell>
        </row>
        <row r="18919">
          <cell r="L18919" t="str">
            <v>Customer Class</v>
          </cell>
          <cell r="M18919" t="str">
            <v>NCOPTVTLG</v>
          </cell>
          <cell r="Q18919">
            <v>0</v>
          </cell>
          <cell r="U18919" t="str">
            <v>Direct Assign</v>
          </cell>
        </row>
        <row r="18920">
          <cell r="L18920" t="str">
            <v>Customer Class</v>
          </cell>
          <cell r="M18920" t="str">
            <v>NCPL</v>
          </cell>
          <cell r="Q18920">
            <v>0</v>
          </cell>
          <cell r="U18920" t="str">
            <v>Direct Assign</v>
          </cell>
        </row>
        <row r="18921">
          <cell r="L18921" t="str">
            <v>Customer Class</v>
          </cell>
          <cell r="M18921" t="str">
            <v>NCRE</v>
          </cell>
          <cell r="Q18921">
            <v>0</v>
          </cell>
          <cell r="U18921" t="str">
            <v>Direct Assign</v>
          </cell>
        </row>
        <row r="18922">
          <cell r="L18922" t="str">
            <v>Customer Class</v>
          </cell>
          <cell r="M18922" t="str">
            <v>NCRS-1</v>
          </cell>
          <cell r="Q18922">
            <v>0</v>
          </cell>
          <cell r="U18922" t="str">
            <v>Direct Assign</v>
          </cell>
        </row>
        <row r="18923">
          <cell r="L18923" t="str">
            <v>Customer Class</v>
          </cell>
          <cell r="M18923" t="str">
            <v>NCRT</v>
          </cell>
          <cell r="Q18923">
            <v>0</v>
          </cell>
          <cell r="U18923" t="str">
            <v>Direct Assign</v>
          </cell>
        </row>
        <row r="18924">
          <cell r="L18924" t="str">
            <v>Customer Class</v>
          </cell>
          <cell r="M18924" t="str">
            <v>NCSGS</v>
          </cell>
          <cell r="Q18924">
            <v>0</v>
          </cell>
          <cell r="U18924" t="str">
            <v>Direct Assign</v>
          </cell>
        </row>
        <row r="18925">
          <cell r="L18925" t="str">
            <v>Customer Class</v>
          </cell>
          <cell r="M18925" t="str">
            <v>NCTS</v>
          </cell>
          <cell r="Q18925">
            <v>0</v>
          </cell>
          <cell r="U18925" t="str">
            <v>Direct Assign</v>
          </cell>
        </row>
        <row r="18926">
          <cell r="L18926" t="str">
            <v>Function</v>
          </cell>
          <cell r="M18926" t="str">
            <v>Dist-Conductors</v>
          </cell>
          <cell r="Q18926">
            <v>0</v>
          </cell>
          <cell r="U18926" t="str">
            <v>Direct Dist-Pole,Tow,Fix</v>
          </cell>
        </row>
        <row r="18927">
          <cell r="L18927" t="str">
            <v>Function</v>
          </cell>
          <cell r="M18927" t="str">
            <v>Dist-Customer</v>
          </cell>
          <cell r="Q18927">
            <v>0</v>
          </cell>
          <cell r="U18927" t="str">
            <v>Direct Dist-Pole,Tow,Fix</v>
          </cell>
        </row>
        <row r="18928">
          <cell r="L18928" t="str">
            <v>Function</v>
          </cell>
          <cell r="M18928" t="str">
            <v>Dist-Other Local</v>
          </cell>
          <cell r="Q18928">
            <v>0</v>
          </cell>
          <cell r="U18928" t="str">
            <v>Direct Dist-Pole,Tow,Fix</v>
          </cell>
        </row>
        <row r="18929">
          <cell r="L18929" t="str">
            <v>Function</v>
          </cell>
          <cell r="M18929" t="str">
            <v>Dist-Pole,Tow,Fix</v>
          </cell>
          <cell r="Q18929">
            <v>100</v>
          </cell>
          <cell r="U18929" t="str">
            <v>Direct Dist-Pole,Tow,Fix</v>
          </cell>
        </row>
        <row r="18930">
          <cell r="L18930" t="str">
            <v>Function</v>
          </cell>
          <cell r="M18930" t="str">
            <v>Dist-Substations</v>
          </cell>
          <cell r="Q18930">
            <v>0</v>
          </cell>
          <cell r="U18930" t="str">
            <v>Direct Dist-Pole,Tow,Fix</v>
          </cell>
        </row>
        <row r="18931">
          <cell r="L18931" t="str">
            <v>Function</v>
          </cell>
          <cell r="M18931" t="str">
            <v>Dist-Transformers</v>
          </cell>
          <cell r="Q18931">
            <v>0</v>
          </cell>
          <cell r="U18931" t="str">
            <v>Direct Dist-Pole,Tow,Fix</v>
          </cell>
        </row>
        <row r="18932">
          <cell r="L18932" t="str">
            <v>Function</v>
          </cell>
          <cell r="M18932" t="str">
            <v>Production Demand</v>
          </cell>
          <cell r="Q18932">
            <v>0</v>
          </cell>
          <cell r="U18932" t="str">
            <v>Direct Dist-Pole,Tow,Fix</v>
          </cell>
        </row>
        <row r="18933">
          <cell r="L18933" t="str">
            <v>Function</v>
          </cell>
          <cell r="M18933" t="str">
            <v>Production Energy</v>
          </cell>
          <cell r="Q18933">
            <v>0</v>
          </cell>
          <cell r="U18933" t="str">
            <v>Direct Dist-Pole,Tow,Fix</v>
          </cell>
        </row>
        <row r="18934">
          <cell r="L18934" t="str">
            <v>Function</v>
          </cell>
          <cell r="M18934" t="str">
            <v>Transmission</v>
          </cell>
          <cell r="Q18934">
            <v>0</v>
          </cell>
          <cell r="U18934" t="str">
            <v>Direct Dist-Pole,Tow,Fix</v>
          </cell>
        </row>
        <row r="18935">
          <cell r="L18935" t="str">
            <v>Function</v>
          </cell>
          <cell r="M18935" t="str">
            <v>Unallocated-Func</v>
          </cell>
          <cell r="Q18935">
            <v>0</v>
          </cell>
          <cell r="U18935" t="str">
            <v>Direct Dist-Pole,Tow,Fix</v>
          </cell>
        </row>
        <row r="18936">
          <cell r="L18936" t="str">
            <v>Jurisdiction</v>
          </cell>
          <cell r="M18936" t="str">
            <v>NC Retail</v>
          </cell>
          <cell r="Q18936">
            <v>100</v>
          </cell>
          <cell r="U18936" t="str">
            <v>Direct Assign</v>
          </cell>
        </row>
        <row r="18937">
          <cell r="L18937" t="str">
            <v>Jurisdiction</v>
          </cell>
          <cell r="M18937" t="str">
            <v>NC Wholesale</v>
          </cell>
          <cell r="Q18937">
            <v>0</v>
          </cell>
          <cell r="U18937" t="str">
            <v>Direct Assign</v>
          </cell>
        </row>
        <row r="18938">
          <cell r="L18938" t="str">
            <v>Jurisdiction</v>
          </cell>
          <cell r="M18938" t="str">
            <v>Other - Jur</v>
          </cell>
          <cell r="Q18938">
            <v>0</v>
          </cell>
          <cell r="U18938" t="str">
            <v>Direct Assign</v>
          </cell>
        </row>
        <row r="18939">
          <cell r="L18939" t="str">
            <v>Jurisdiction</v>
          </cell>
          <cell r="M18939" t="str">
            <v>SC Greenwood</v>
          </cell>
          <cell r="Q18939">
            <v>0</v>
          </cell>
          <cell r="U18939" t="str">
            <v>Direct Assign</v>
          </cell>
        </row>
        <row r="18940">
          <cell r="L18940" t="str">
            <v>Jurisdiction</v>
          </cell>
          <cell r="M18940" t="str">
            <v>SC Retail</v>
          </cell>
          <cell r="Q18940">
            <v>0</v>
          </cell>
          <cell r="U18940" t="str">
            <v>Direct Assign</v>
          </cell>
        </row>
        <row r="18941">
          <cell r="L18941" t="str">
            <v>Jurisdiction</v>
          </cell>
          <cell r="M18941" t="str">
            <v>SC Wholesale</v>
          </cell>
          <cell r="Q18941">
            <v>0</v>
          </cell>
          <cell r="U18941" t="str">
            <v>Direct Assign</v>
          </cell>
        </row>
        <row r="18942">
          <cell r="L18942" t="str">
            <v>Recovery Class</v>
          </cell>
          <cell r="M18942" t="str">
            <v>Base Rates</v>
          </cell>
          <cell r="Q18942">
            <v>100</v>
          </cell>
          <cell r="U18942" t="str">
            <v>Direct Assign</v>
          </cell>
        </row>
        <row r="18943">
          <cell r="L18943" t="str">
            <v>Customer Class</v>
          </cell>
          <cell r="M18943" t="str">
            <v>NCGL</v>
          </cell>
          <cell r="Q18943">
            <v>0</v>
          </cell>
          <cell r="U18943" t="str">
            <v>Direct Assign</v>
          </cell>
        </row>
        <row r="18944">
          <cell r="L18944" t="str">
            <v>Customer Class</v>
          </cell>
          <cell r="M18944" t="str">
            <v>NCI</v>
          </cell>
          <cell r="Q18944">
            <v>0</v>
          </cell>
          <cell r="U18944" t="str">
            <v>Direct Assign</v>
          </cell>
        </row>
        <row r="18945">
          <cell r="L18945" t="str">
            <v>Customer Class</v>
          </cell>
          <cell r="M18945" t="str">
            <v>NCLGS</v>
          </cell>
          <cell r="Q18945">
            <v>0</v>
          </cell>
          <cell r="U18945" t="str">
            <v>Direct Assign</v>
          </cell>
        </row>
        <row r="18946">
          <cell r="L18946" t="str">
            <v>Customer Class</v>
          </cell>
          <cell r="M18946" t="str">
            <v>NCNL</v>
          </cell>
          <cell r="Q18946">
            <v>0</v>
          </cell>
          <cell r="U18946" t="str">
            <v>Direct Assign</v>
          </cell>
        </row>
        <row r="18947">
          <cell r="L18947" t="str">
            <v>Customer Class</v>
          </cell>
          <cell r="M18947" t="str">
            <v>NCOL</v>
          </cell>
          <cell r="Q18947">
            <v>0</v>
          </cell>
          <cell r="U18947" t="str">
            <v>Direct Assign</v>
          </cell>
        </row>
        <row r="18948">
          <cell r="L18948" t="str">
            <v>Customer Class</v>
          </cell>
          <cell r="M18948" t="str">
            <v>NCOPTGSL</v>
          </cell>
          <cell r="Q18948">
            <v>0</v>
          </cell>
          <cell r="U18948" t="str">
            <v>Direct Assign</v>
          </cell>
        </row>
        <row r="18949">
          <cell r="L18949" t="str">
            <v>Customer Class</v>
          </cell>
          <cell r="M18949" t="str">
            <v>NCOPTGSM</v>
          </cell>
          <cell r="Q18949">
            <v>0</v>
          </cell>
          <cell r="U18949" t="str">
            <v>Direct Assign</v>
          </cell>
        </row>
        <row r="18950">
          <cell r="L18950" t="str">
            <v>Customer Class</v>
          </cell>
          <cell r="M18950" t="str">
            <v>NCOPTVGPL</v>
          </cell>
          <cell r="Q18950">
            <v>0</v>
          </cell>
          <cell r="U18950" t="str">
            <v>Direct Assign</v>
          </cell>
        </row>
        <row r="18951">
          <cell r="L18951" t="str">
            <v>Customer Class</v>
          </cell>
          <cell r="M18951" t="str">
            <v>NCOPTVGPM</v>
          </cell>
          <cell r="Q18951">
            <v>0</v>
          </cell>
          <cell r="U18951" t="str">
            <v>Direct Assign</v>
          </cell>
        </row>
        <row r="18952">
          <cell r="L18952" t="str">
            <v>Customer Class</v>
          </cell>
          <cell r="M18952" t="str">
            <v>NCOPTVGPS</v>
          </cell>
          <cell r="Q18952">
            <v>0</v>
          </cell>
          <cell r="U18952" t="str">
            <v>Direct Assign</v>
          </cell>
        </row>
        <row r="18953">
          <cell r="L18953" t="str">
            <v>Customer Class</v>
          </cell>
          <cell r="M18953" t="str">
            <v>NCOPTVGSS</v>
          </cell>
          <cell r="Q18953">
            <v>0</v>
          </cell>
          <cell r="U18953" t="str">
            <v>Direct Assign</v>
          </cell>
        </row>
        <row r="18954">
          <cell r="L18954" t="str">
            <v>Customer Class</v>
          </cell>
          <cell r="M18954" t="str">
            <v>NCOPTVIPL</v>
          </cell>
          <cell r="Q18954">
            <v>0</v>
          </cell>
          <cell r="U18954" t="str">
            <v>Direct Assign</v>
          </cell>
        </row>
        <row r="18955">
          <cell r="L18955" t="str">
            <v>Customer Class</v>
          </cell>
          <cell r="M18955" t="str">
            <v>NCOPTVIPM</v>
          </cell>
          <cell r="Q18955">
            <v>0</v>
          </cell>
          <cell r="U18955" t="str">
            <v>Direct Assign</v>
          </cell>
        </row>
        <row r="18956">
          <cell r="L18956" t="str">
            <v>Customer Class</v>
          </cell>
          <cell r="M18956" t="str">
            <v>NCOPTVIPS</v>
          </cell>
          <cell r="Q18956">
            <v>0</v>
          </cell>
          <cell r="U18956" t="str">
            <v>Direct Assign</v>
          </cell>
        </row>
        <row r="18957">
          <cell r="L18957" t="str">
            <v>Customer Class</v>
          </cell>
          <cell r="M18957" t="str">
            <v>NCOPTVISL</v>
          </cell>
          <cell r="Q18957">
            <v>100</v>
          </cell>
          <cell r="U18957" t="str">
            <v>Direct Assign</v>
          </cell>
        </row>
        <row r="18958">
          <cell r="L18958" t="str">
            <v>Customer Class</v>
          </cell>
          <cell r="M18958" t="str">
            <v>NCOPTVISM</v>
          </cell>
          <cell r="Q18958">
            <v>0</v>
          </cell>
          <cell r="U18958" t="str">
            <v>Direct Assign</v>
          </cell>
        </row>
        <row r="18959">
          <cell r="L18959" t="str">
            <v>Customer Class</v>
          </cell>
          <cell r="M18959" t="str">
            <v>NCOPTVISS</v>
          </cell>
          <cell r="Q18959">
            <v>0</v>
          </cell>
          <cell r="U18959" t="str">
            <v>Direct Assign</v>
          </cell>
        </row>
        <row r="18960">
          <cell r="L18960" t="str">
            <v>Customer Class</v>
          </cell>
          <cell r="M18960" t="str">
            <v>NCOPTVTLG</v>
          </cell>
          <cell r="Q18960">
            <v>0</v>
          </cell>
          <cell r="U18960" t="str">
            <v>Direct Assign</v>
          </cell>
        </row>
        <row r="18961">
          <cell r="L18961" t="str">
            <v>Customer Class</v>
          </cell>
          <cell r="M18961" t="str">
            <v>NCPL</v>
          </cell>
          <cell r="Q18961">
            <v>0</v>
          </cell>
          <cell r="U18961" t="str">
            <v>Direct Assign</v>
          </cell>
        </row>
        <row r="18962">
          <cell r="L18962" t="str">
            <v>Customer Class</v>
          </cell>
          <cell r="M18962" t="str">
            <v>NCRE</v>
          </cell>
          <cell r="Q18962">
            <v>0</v>
          </cell>
          <cell r="U18962" t="str">
            <v>Direct Assign</v>
          </cell>
        </row>
        <row r="18963">
          <cell r="L18963" t="str">
            <v>Customer Class</v>
          </cell>
          <cell r="M18963" t="str">
            <v>NCRS-1</v>
          </cell>
          <cell r="Q18963">
            <v>0</v>
          </cell>
          <cell r="U18963" t="str">
            <v>Direct Assign</v>
          </cell>
        </row>
        <row r="18964">
          <cell r="L18964" t="str">
            <v>Customer Class</v>
          </cell>
          <cell r="M18964" t="str">
            <v>NCRT</v>
          </cell>
          <cell r="Q18964">
            <v>0</v>
          </cell>
          <cell r="U18964" t="str">
            <v>Direct Assign</v>
          </cell>
        </row>
        <row r="18965">
          <cell r="L18965" t="str">
            <v>Customer Class</v>
          </cell>
          <cell r="M18965" t="str">
            <v>NCSGS</v>
          </cell>
          <cell r="Q18965">
            <v>0</v>
          </cell>
          <cell r="U18965" t="str">
            <v>Direct Assign</v>
          </cell>
        </row>
        <row r="18966">
          <cell r="L18966" t="str">
            <v>Customer Class</v>
          </cell>
          <cell r="M18966" t="str">
            <v>NCTS</v>
          </cell>
          <cell r="Q18966">
            <v>0</v>
          </cell>
          <cell r="U18966" t="str">
            <v>Direct Assign</v>
          </cell>
        </row>
        <row r="18967">
          <cell r="L18967" t="str">
            <v>Function</v>
          </cell>
          <cell r="M18967" t="str">
            <v>Dist-Conductors</v>
          </cell>
          <cell r="Q18967">
            <v>0</v>
          </cell>
          <cell r="U18967" t="str">
            <v>Direct Dist-Pole,Tow,Fix</v>
          </cell>
        </row>
        <row r="18968">
          <cell r="L18968" t="str">
            <v>Function</v>
          </cell>
          <cell r="M18968" t="str">
            <v>Dist-Customer</v>
          </cell>
          <cell r="Q18968">
            <v>0</v>
          </cell>
          <cell r="U18968" t="str">
            <v>Direct Dist-Pole,Tow,Fix</v>
          </cell>
        </row>
        <row r="18969">
          <cell r="L18969" t="str">
            <v>Function</v>
          </cell>
          <cell r="M18969" t="str">
            <v>Dist-Other Local</v>
          </cell>
          <cell r="Q18969">
            <v>0</v>
          </cell>
          <cell r="U18969" t="str">
            <v>Direct Dist-Pole,Tow,Fix</v>
          </cell>
        </row>
        <row r="18970">
          <cell r="L18970" t="str">
            <v>Function</v>
          </cell>
          <cell r="M18970" t="str">
            <v>Dist-Pole,Tow,Fix</v>
          </cell>
          <cell r="Q18970">
            <v>100</v>
          </cell>
          <cell r="U18970" t="str">
            <v>Direct Dist-Pole,Tow,Fix</v>
          </cell>
        </row>
        <row r="18971">
          <cell r="L18971" t="str">
            <v>Function</v>
          </cell>
          <cell r="M18971" t="str">
            <v>Dist-Substations</v>
          </cell>
          <cell r="Q18971">
            <v>0</v>
          </cell>
          <cell r="U18971" t="str">
            <v>Direct Dist-Pole,Tow,Fix</v>
          </cell>
        </row>
        <row r="18972">
          <cell r="L18972" t="str">
            <v>Function</v>
          </cell>
          <cell r="M18972" t="str">
            <v>Dist-Transformers</v>
          </cell>
          <cell r="Q18972">
            <v>0</v>
          </cell>
          <cell r="U18972" t="str">
            <v>Direct Dist-Pole,Tow,Fix</v>
          </cell>
        </row>
        <row r="18973">
          <cell r="L18973" t="str">
            <v>Function</v>
          </cell>
          <cell r="M18973" t="str">
            <v>Production Demand</v>
          </cell>
          <cell r="Q18973">
            <v>0</v>
          </cell>
          <cell r="U18973" t="str">
            <v>Direct Dist-Pole,Tow,Fix</v>
          </cell>
        </row>
        <row r="18974">
          <cell r="L18974" t="str">
            <v>Function</v>
          </cell>
          <cell r="M18974" t="str">
            <v>Production Energy</v>
          </cell>
          <cell r="Q18974">
            <v>0</v>
          </cell>
          <cell r="U18974" t="str">
            <v>Direct Dist-Pole,Tow,Fix</v>
          </cell>
        </row>
        <row r="18975">
          <cell r="L18975" t="str">
            <v>Function</v>
          </cell>
          <cell r="M18975" t="str">
            <v>Transmission</v>
          </cell>
          <cell r="Q18975">
            <v>0</v>
          </cell>
          <cell r="U18975" t="str">
            <v>Direct Dist-Pole,Tow,Fix</v>
          </cell>
        </row>
        <row r="18976">
          <cell r="L18976" t="str">
            <v>Function</v>
          </cell>
          <cell r="M18976" t="str">
            <v>Unallocated-Func</v>
          </cell>
          <cell r="Q18976">
            <v>0</v>
          </cell>
          <cell r="U18976" t="str">
            <v>Direct Dist-Pole,Tow,Fix</v>
          </cell>
        </row>
        <row r="18977">
          <cell r="L18977" t="str">
            <v>Jurisdiction</v>
          </cell>
          <cell r="M18977" t="str">
            <v>NC Retail</v>
          </cell>
          <cell r="Q18977">
            <v>100</v>
          </cell>
          <cell r="U18977" t="str">
            <v>Direct Assign</v>
          </cell>
        </row>
        <row r="18978">
          <cell r="L18978" t="str">
            <v>Jurisdiction</v>
          </cell>
          <cell r="M18978" t="str">
            <v>NC Wholesale</v>
          </cell>
          <cell r="Q18978">
            <v>0</v>
          </cell>
          <cell r="U18978" t="str">
            <v>Direct Assign</v>
          </cell>
        </row>
        <row r="18979">
          <cell r="L18979" t="str">
            <v>Jurisdiction</v>
          </cell>
          <cell r="M18979" t="str">
            <v>Other - Jur</v>
          </cell>
          <cell r="Q18979">
            <v>0</v>
          </cell>
          <cell r="U18979" t="str">
            <v>Direct Assign</v>
          </cell>
        </row>
        <row r="18980">
          <cell r="L18980" t="str">
            <v>Jurisdiction</v>
          </cell>
          <cell r="M18980" t="str">
            <v>SC Greenwood</v>
          </cell>
          <cell r="Q18980">
            <v>0</v>
          </cell>
          <cell r="U18980" t="str">
            <v>Direct Assign</v>
          </cell>
        </row>
        <row r="18981">
          <cell r="L18981" t="str">
            <v>Jurisdiction</v>
          </cell>
          <cell r="M18981" t="str">
            <v>SC Retail</v>
          </cell>
          <cell r="Q18981">
            <v>0</v>
          </cell>
          <cell r="U18981" t="str">
            <v>Direct Assign</v>
          </cell>
        </row>
        <row r="18982">
          <cell r="L18982" t="str">
            <v>Jurisdiction</v>
          </cell>
          <cell r="M18982" t="str">
            <v>SC Wholesale</v>
          </cell>
          <cell r="Q18982">
            <v>0</v>
          </cell>
          <cell r="U18982" t="str">
            <v>Direct Assign</v>
          </cell>
        </row>
        <row r="18983">
          <cell r="L18983" t="str">
            <v>Recovery Class</v>
          </cell>
          <cell r="M18983" t="str">
            <v>Base Rates</v>
          </cell>
          <cell r="Q18983">
            <v>100</v>
          </cell>
          <cell r="U18983" t="str">
            <v>Direct Assign</v>
          </cell>
        </row>
        <row r="18984">
          <cell r="L18984" t="str">
            <v>Customer Class</v>
          </cell>
          <cell r="M18984" t="str">
            <v>NCGL</v>
          </cell>
          <cell r="Q18984">
            <v>0</v>
          </cell>
          <cell r="U18984" t="str">
            <v>Direct Assign</v>
          </cell>
        </row>
        <row r="18985">
          <cell r="L18985" t="str">
            <v>Customer Class</v>
          </cell>
          <cell r="M18985" t="str">
            <v>NCI</v>
          </cell>
          <cell r="Q18985">
            <v>0</v>
          </cell>
          <cell r="U18985" t="str">
            <v>Direct Assign</v>
          </cell>
        </row>
        <row r="18986">
          <cell r="L18986" t="str">
            <v>Customer Class</v>
          </cell>
          <cell r="M18986" t="str">
            <v>NCLGS</v>
          </cell>
          <cell r="Q18986">
            <v>0</v>
          </cell>
          <cell r="U18986" t="str">
            <v>Direct Assign</v>
          </cell>
        </row>
        <row r="18987">
          <cell r="L18987" t="str">
            <v>Customer Class</v>
          </cell>
          <cell r="M18987" t="str">
            <v>NCNL</v>
          </cell>
          <cell r="Q18987">
            <v>0</v>
          </cell>
          <cell r="U18987" t="str">
            <v>Direct Assign</v>
          </cell>
        </row>
        <row r="18988">
          <cell r="L18988" t="str">
            <v>Customer Class</v>
          </cell>
          <cell r="M18988" t="str">
            <v>NCOL</v>
          </cell>
          <cell r="Q18988">
            <v>0</v>
          </cell>
          <cell r="U18988" t="str">
            <v>Direct Assign</v>
          </cell>
        </row>
        <row r="18989">
          <cell r="L18989" t="str">
            <v>Customer Class</v>
          </cell>
          <cell r="M18989" t="str">
            <v>NCOPTGSL</v>
          </cell>
          <cell r="Q18989">
            <v>0</v>
          </cell>
          <cell r="U18989" t="str">
            <v>Direct Assign</v>
          </cell>
        </row>
        <row r="18990">
          <cell r="L18990" t="str">
            <v>Customer Class</v>
          </cell>
          <cell r="M18990" t="str">
            <v>NCOPTGSM</v>
          </cell>
          <cell r="Q18990">
            <v>0</v>
          </cell>
          <cell r="U18990" t="str">
            <v>Direct Assign</v>
          </cell>
        </row>
        <row r="18991">
          <cell r="L18991" t="str">
            <v>Customer Class</v>
          </cell>
          <cell r="M18991" t="str">
            <v>NCOPTVGPL</v>
          </cell>
          <cell r="Q18991">
            <v>0</v>
          </cell>
          <cell r="U18991" t="str">
            <v>Direct Assign</v>
          </cell>
        </row>
        <row r="18992">
          <cell r="L18992" t="str">
            <v>Customer Class</v>
          </cell>
          <cell r="M18992" t="str">
            <v>NCOPTVGPM</v>
          </cell>
          <cell r="Q18992">
            <v>0</v>
          </cell>
          <cell r="U18992" t="str">
            <v>Direct Assign</v>
          </cell>
        </row>
        <row r="18993">
          <cell r="L18993" t="str">
            <v>Customer Class</v>
          </cell>
          <cell r="M18993" t="str">
            <v>NCOPTVGPS</v>
          </cell>
          <cell r="Q18993">
            <v>0</v>
          </cell>
          <cell r="U18993" t="str">
            <v>Direct Assign</v>
          </cell>
        </row>
        <row r="18994">
          <cell r="L18994" t="str">
            <v>Customer Class</v>
          </cell>
          <cell r="M18994" t="str">
            <v>NCOPTVGSS</v>
          </cell>
          <cell r="Q18994">
            <v>0</v>
          </cell>
          <cell r="U18994" t="str">
            <v>Direct Assign</v>
          </cell>
        </row>
        <row r="18995">
          <cell r="L18995" t="str">
            <v>Customer Class</v>
          </cell>
          <cell r="M18995" t="str">
            <v>NCOPTVIPL</v>
          </cell>
          <cell r="Q18995">
            <v>0</v>
          </cell>
          <cell r="U18995" t="str">
            <v>Direct Assign</v>
          </cell>
        </row>
        <row r="18996">
          <cell r="L18996" t="str">
            <v>Customer Class</v>
          </cell>
          <cell r="M18996" t="str">
            <v>NCOPTVIPM</v>
          </cell>
          <cell r="Q18996">
            <v>0</v>
          </cell>
          <cell r="U18996" t="str">
            <v>Direct Assign</v>
          </cell>
        </row>
        <row r="18997">
          <cell r="L18997" t="str">
            <v>Customer Class</v>
          </cell>
          <cell r="M18997" t="str">
            <v>NCOPTVIPS</v>
          </cell>
          <cell r="Q18997">
            <v>0</v>
          </cell>
          <cell r="U18997" t="str">
            <v>Direct Assign</v>
          </cell>
        </row>
        <row r="18998">
          <cell r="L18998" t="str">
            <v>Customer Class</v>
          </cell>
          <cell r="M18998" t="str">
            <v>NCOPTVISL</v>
          </cell>
          <cell r="Q18998">
            <v>0</v>
          </cell>
          <cell r="U18998" t="str">
            <v>Direct Assign</v>
          </cell>
        </row>
        <row r="18999">
          <cell r="L18999" t="str">
            <v>Customer Class</v>
          </cell>
          <cell r="M18999" t="str">
            <v>NCOPTVISM</v>
          </cell>
          <cell r="Q18999">
            <v>100</v>
          </cell>
          <cell r="U18999" t="str">
            <v>Direct Assign</v>
          </cell>
        </row>
        <row r="19000">
          <cell r="L19000" t="str">
            <v>Customer Class</v>
          </cell>
          <cell r="M19000" t="str">
            <v>NCOPTVISS</v>
          </cell>
          <cell r="Q19000">
            <v>0</v>
          </cell>
          <cell r="U19000" t="str">
            <v>Direct Assign</v>
          </cell>
        </row>
        <row r="19001">
          <cell r="L19001" t="str">
            <v>Customer Class</v>
          </cell>
          <cell r="M19001" t="str">
            <v>NCOPTVTLG</v>
          </cell>
          <cell r="Q19001">
            <v>0</v>
          </cell>
          <cell r="U19001" t="str">
            <v>Direct Assign</v>
          </cell>
        </row>
        <row r="19002">
          <cell r="L19002" t="str">
            <v>Customer Class</v>
          </cell>
          <cell r="M19002" t="str">
            <v>NCPL</v>
          </cell>
          <cell r="Q19002">
            <v>0</v>
          </cell>
          <cell r="U19002" t="str">
            <v>Direct Assign</v>
          </cell>
        </row>
        <row r="19003">
          <cell r="L19003" t="str">
            <v>Customer Class</v>
          </cell>
          <cell r="M19003" t="str">
            <v>NCRE</v>
          </cell>
          <cell r="Q19003">
            <v>0</v>
          </cell>
          <cell r="U19003" t="str">
            <v>Direct Assign</v>
          </cell>
        </row>
        <row r="19004">
          <cell r="L19004" t="str">
            <v>Customer Class</v>
          </cell>
          <cell r="M19004" t="str">
            <v>NCRS-1</v>
          </cell>
          <cell r="Q19004">
            <v>0</v>
          </cell>
          <cell r="U19004" t="str">
            <v>Direct Assign</v>
          </cell>
        </row>
        <row r="19005">
          <cell r="L19005" t="str">
            <v>Customer Class</v>
          </cell>
          <cell r="M19005" t="str">
            <v>NCRT</v>
          </cell>
          <cell r="Q19005">
            <v>0</v>
          </cell>
          <cell r="U19005" t="str">
            <v>Direct Assign</v>
          </cell>
        </row>
        <row r="19006">
          <cell r="L19006" t="str">
            <v>Customer Class</v>
          </cell>
          <cell r="M19006" t="str">
            <v>NCSGS</v>
          </cell>
          <cell r="Q19006">
            <v>0</v>
          </cell>
          <cell r="U19006" t="str">
            <v>Direct Assign</v>
          </cell>
        </row>
        <row r="19007">
          <cell r="L19007" t="str">
            <v>Customer Class</v>
          </cell>
          <cell r="M19007" t="str">
            <v>NCTS</v>
          </cell>
          <cell r="Q19007">
            <v>0</v>
          </cell>
          <cell r="U19007" t="str">
            <v>Direct Assign</v>
          </cell>
        </row>
        <row r="19008">
          <cell r="L19008" t="str">
            <v>Function</v>
          </cell>
          <cell r="M19008" t="str">
            <v>Dist-Conductors</v>
          </cell>
          <cell r="Q19008">
            <v>0</v>
          </cell>
          <cell r="U19008" t="str">
            <v>Direct Dist-Pole,Tow,Fix</v>
          </cell>
        </row>
        <row r="19009">
          <cell r="L19009" t="str">
            <v>Function</v>
          </cell>
          <cell r="M19009" t="str">
            <v>Dist-Customer</v>
          </cell>
          <cell r="Q19009">
            <v>0</v>
          </cell>
          <cell r="U19009" t="str">
            <v>Direct Dist-Pole,Tow,Fix</v>
          </cell>
        </row>
        <row r="19010">
          <cell r="L19010" t="str">
            <v>Function</v>
          </cell>
          <cell r="M19010" t="str">
            <v>Dist-Other Local</v>
          </cell>
          <cell r="Q19010">
            <v>0</v>
          </cell>
          <cell r="U19010" t="str">
            <v>Direct Dist-Pole,Tow,Fix</v>
          </cell>
        </row>
        <row r="19011">
          <cell r="L19011" t="str">
            <v>Function</v>
          </cell>
          <cell r="M19011" t="str">
            <v>Dist-Pole,Tow,Fix</v>
          </cell>
          <cell r="Q19011">
            <v>100</v>
          </cell>
          <cell r="U19011" t="str">
            <v>Direct Dist-Pole,Tow,Fix</v>
          </cell>
        </row>
        <row r="19012">
          <cell r="L19012" t="str">
            <v>Function</v>
          </cell>
          <cell r="M19012" t="str">
            <v>Dist-Substations</v>
          </cell>
          <cell r="Q19012">
            <v>0</v>
          </cell>
          <cell r="U19012" t="str">
            <v>Direct Dist-Pole,Tow,Fix</v>
          </cell>
        </row>
        <row r="19013">
          <cell r="L19013" t="str">
            <v>Function</v>
          </cell>
          <cell r="M19013" t="str">
            <v>Dist-Transformers</v>
          </cell>
          <cell r="Q19013">
            <v>0</v>
          </cell>
          <cell r="U19013" t="str">
            <v>Direct Dist-Pole,Tow,Fix</v>
          </cell>
        </row>
        <row r="19014">
          <cell r="L19014" t="str">
            <v>Function</v>
          </cell>
          <cell r="M19014" t="str">
            <v>Production Demand</v>
          </cell>
          <cell r="Q19014">
            <v>0</v>
          </cell>
          <cell r="U19014" t="str">
            <v>Direct Dist-Pole,Tow,Fix</v>
          </cell>
        </row>
        <row r="19015">
          <cell r="L19015" t="str">
            <v>Function</v>
          </cell>
          <cell r="M19015" t="str">
            <v>Production Energy</v>
          </cell>
          <cell r="Q19015">
            <v>0</v>
          </cell>
          <cell r="U19015" t="str">
            <v>Direct Dist-Pole,Tow,Fix</v>
          </cell>
        </row>
        <row r="19016">
          <cell r="L19016" t="str">
            <v>Function</v>
          </cell>
          <cell r="M19016" t="str">
            <v>Transmission</v>
          </cell>
          <cell r="Q19016">
            <v>0</v>
          </cell>
          <cell r="U19016" t="str">
            <v>Direct Dist-Pole,Tow,Fix</v>
          </cell>
        </row>
        <row r="19017">
          <cell r="L19017" t="str">
            <v>Function</v>
          </cell>
          <cell r="M19017" t="str">
            <v>Unallocated-Func</v>
          </cell>
          <cell r="Q19017">
            <v>0</v>
          </cell>
          <cell r="U19017" t="str">
            <v>Direct Dist-Pole,Tow,Fix</v>
          </cell>
        </row>
        <row r="19018">
          <cell r="L19018" t="str">
            <v>Jurisdiction</v>
          </cell>
          <cell r="M19018" t="str">
            <v>NC Retail</v>
          </cell>
          <cell r="Q19018">
            <v>100</v>
          </cell>
          <cell r="U19018" t="str">
            <v>Direct Assign</v>
          </cell>
        </row>
        <row r="19019">
          <cell r="L19019" t="str">
            <v>Jurisdiction</v>
          </cell>
          <cell r="M19019" t="str">
            <v>NC Wholesale</v>
          </cell>
          <cell r="Q19019">
            <v>0</v>
          </cell>
          <cell r="U19019" t="str">
            <v>Direct Assign</v>
          </cell>
        </row>
        <row r="19020">
          <cell r="L19020" t="str">
            <v>Jurisdiction</v>
          </cell>
          <cell r="M19020" t="str">
            <v>Other - Jur</v>
          </cell>
          <cell r="Q19020">
            <v>0</v>
          </cell>
          <cell r="U19020" t="str">
            <v>Direct Assign</v>
          </cell>
        </row>
        <row r="19021">
          <cell r="L19021" t="str">
            <v>Jurisdiction</v>
          </cell>
          <cell r="M19021" t="str">
            <v>SC Greenwood</v>
          </cell>
          <cell r="Q19021">
            <v>0</v>
          </cell>
          <cell r="U19021" t="str">
            <v>Direct Assign</v>
          </cell>
        </row>
        <row r="19022">
          <cell r="L19022" t="str">
            <v>Jurisdiction</v>
          </cell>
          <cell r="M19022" t="str">
            <v>SC Retail</v>
          </cell>
          <cell r="Q19022">
            <v>0</v>
          </cell>
          <cell r="U19022" t="str">
            <v>Direct Assign</v>
          </cell>
        </row>
        <row r="19023">
          <cell r="L19023" t="str">
            <v>Jurisdiction</v>
          </cell>
          <cell r="M19023" t="str">
            <v>SC Wholesale</v>
          </cell>
          <cell r="Q19023">
            <v>0</v>
          </cell>
          <cell r="U19023" t="str">
            <v>Direct Assign</v>
          </cell>
        </row>
        <row r="19024">
          <cell r="L19024" t="str">
            <v>Recovery Class</v>
          </cell>
          <cell r="M19024" t="str">
            <v>Base Rates</v>
          </cell>
          <cell r="Q19024">
            <v>100</v>
          </cell>
          <cell r="U19024" t="str">
            <v>Direct Assign</v>
          </cell>
        </row>
        <row r="19025">
          <cell r="L19025" t="str">
            <v>Customer Class</v>
          </cell>
          <cell r="M19025" t="str">
            <v>NCGL</v>
          </cell>
          <cell r="Q19025">
            <v>0</v>
          </cell>
          <cell r="U19025" t="str">
            <v>Direct Assign</v>
          </cell>
        </row>
        <row r="19026">
          <cell r="L19026" t="str">
            <v>Customer Class</v>
          </cell>
          <cell r="M19026" t="str">
            <v>NCI</v>
          </cell>
          <cell r="Q19026">
            <v>0</v>
          </cell>
          <cell r="U19026" t="str">
            <v>Direct Assign</v>
          </cell>
        </row>
        <row r="19027">
          <cell r="L19027" t="str">
            <v>Customer Class</v>
          </cell>
          <cell r="M19027" t="str">
            <v>NCLGS</v>
          </cell>
          <cell r="Q19027">
            <v>0</v>
          </cell>
          <cell r="U19027" t="str">
            <v>Direct Assign</v>
          </cell>
        </row>
        <row r="19028">
          <cell r="L19028" t="str">
            <v>Customer Class</v>
          </cell>
          <cell r="M19028" t="str">
            <v>NCNL</v>
          </cell>
          <cell r="Q19028">
            <v>0</v>
          </cell>
          <cell r="U19028" t="str">
            <v>Direct Assign</v>
          </cell>
        </row>
        <row r="19029">
          <cell r="L19029" t="str">
            <v>Customer Class</v>
          </cell>
          <cell r="M19029" t="str">
            <v>NCOL</v>
          </cell>
          <cell r="Q19029">
            <v>0</v>
          </cell>
          <cell r="U19029" t="str">
            <v>Direct Assign</v>
          </cell>
        </row>
        <row r="19030">
          <cell r="L19030" t="str">
            <v>Customer Class</v>
          </cell>
          <cell r="M19030" t="str">
            <v>NCOPTGSL</v>
          </cell>
          <cell r="Q19030">
            <v>0</v>
          </cell>
          <cell r="U19030" t="str">
            <v>Direct Assign</v>
          </cell>
        </row>
        <row r="19031">
          <cell r="L19031" t="str">
            <v>Customer Class</v>
          </cell>
          <cell r="M19031" t="str">
            <v>NCOPTGSM</v>
          </cell>
          <cell r="Q19031">
            <v>0</v>
          </cell>
          <cell r="U19031" t="str">
            <v>Direct Assign</v>
          </cell>
        </row>
        <row r="19032">
          <cell r="L19032" t="str">
            <v>Customer Class</v>
          </cell>
          <cell r="M19032" t="str">
            <v>NCOPTVGPL</v>
          </cell>
          <cell r="Q19032">
            <v>0</v>
          </cell>
          <cell r="U19032" t="str">
            <v>Direct Assign</v>
          </cell>
        </row>
        <row r="19033">
          <cell r="L19033" t="str">
            <v>Customer Class</v>
          </cell>
          <cell r="M19033" t="str">
            <v>NCOPTVGPM</v>
          </cell>
          <cell r="Q19033">
            <v>0</v>
          </cell>
          <cell r="U19033" t="str">
            <v>Direct Assign</v>
          </cell>
        </row>
        <row r="19034">
          <cell r="L19034" t="str">
            <v>Customer Class</v>
          </cell>
          <cell r="M19034" t="str">
            <v>NCOPTVGPS</v>
          </cell>
          <cell r="Q19034">
            <v>0</v>
          </cell>
          <cell r="U19034" t="str">
            <v>Direct Assign</v>
          </cell>
        </row>
        <row r="19035">
          <cell r="L19035" t="str">
            <v>Customer Class</v>
          </cell>
          <cell r="M19035" t="str">
            <v>NCOPTVGSS</v>
          </cell>
          <cell r="Q19035">
            <v>0</v>
          </cell>
          <cell r="U19035" t="str">
            <v>Direct Assign</v>
          </cell>
        </row>
        <row r="19036">
          <cell r="L19036" t="str">
            <v>Customer Class</v>
          </cell>
          <cell r="M19036" t="str">
            <v>NCOPTVIPL</v>
          </cell>
          <cell r="Q19036">
            <v>0</v>
          </cell>
          <cell r="U19036" t="str">
            <v>Direct Assign</v>
          </cell>
        </row>
        <row r="19037">
          <cell r="L19037" t="str">
            <v>Customer Class</v>
          </cell>
          <cell r="M19037" t="str">
            <v>NCOPTVIPM</v>
          </cell>
          <cell r="Q19037">
            <v>0</v>
          </cell>
          <cell r="U19037" t="str">
            <v>Direct Assign</v>
          </cell>
        </row>
        <row r="19038">
          <cell r="L19038" t="str">
            <v>Customer Class</v>
          </cell>
          <cell r="M19038" t="str">
            <v>NCOPTVIPS</v>
          </cell>
          <cell r="Q19038">
            <v>0</v>
          </cell>
          <cell r="U19038" t="str">
            <v>Direct Assign</v>
          </cell>
        </row>
        <row r="19039">
          <cell r="L19039" t="str">
            <v>Customer Class</v>
          </cell>
          <cell r="M19039" t="str">
            <v>NCOPTVISL</v>
          </cell>
          <cell r="Q19039">
            <v>0</v>
          </cell>
          <cell r="U19039" t="str">
            <v>Direct Assign</v>
          </cell>
        </row>
        <row r="19040">
          <cell r="L19040" t="str">
            <v>Customer Class</v>
          </cell>
          <cell r="M19040" t="str">
            <v>NCOPTVISM</v>
          </cell>
          <cell r="Q19040">
            <v>0</v>
          </cell>
          <cell r="U19040" t="str">
            <v>Direct Assign</v>
          </cell>
        </row>
        <row r="19041">
          <cell r="L19041" t="str">
            <v>Customer Class</v>
          </cell>
          <cell r="M19041" t="str">
            <v>NCOPTVISS</v>
          </cell>
          <cell r="Q19041">
            <v>100</v>
          </cell>
          <cell r="U19041" t="str">
            <v>Direct Assign</v>
          </cell>
        </row>
        <row r="19042">
          <cell r="L19042" t="str">
            <v>Customer Class</v>
          </cell>
          <cell r="M19042" t="str">
            <v>NCOPTVTLG</v>
          </cell>
          <cell r="Q19042">
            <v>0</v>
          </cell>
          <cell r="U19042" t="str">
            <v>Direct Assign</v>
          </cell>
        </row>
        <row r="19043">
          <cell r="L19043" t="str">
            <v>Customer Class</v>
          </cell>
          <cell r="M19043" t="str">
            <v>NCPL</v>
          </cell>
          <cell r="Q19043">
            <v>0</v>
          </cell>
          <cell r="U19043" t="str">
            <v>Direct Assign</v>
          </cell>
        </row>
        <row r="19044">
          <cell r="L19044" t="str">
            <v>Customer Class</v>
          </cell>
          <cell r="M19044" t="str">
            <v>NCRE</v>
          </cell>
          <cell r="Q19044">
            <v>0</v>
          </cell>
          <cell r="U19044" t="str">
            <v>Direct Assign</v>
          </cell>
        </row>
        <row r="19045">
          <cell r="L19045" t="str">
            <v>Customer Class</v>
          </cell>
          <cell r="M19045" t="str">
            <v>NCRS-1</v>
          </cell>
          <cell r="Q19045">
            <v>0</v>
          </cell>
          <cell r="U19045" t="str">
            <v>Direct Assign</v>
          </cell>
        </row>
        <row r="19046">
          <cell r="L19046" t="str">
            <v>Customer Class</v>
          </cell>
          <cell r="M19046" t="str">
            <v>NCRT</v>
          </cell>
          <cell r="Q19046">
            <v>0</v>
          </cell>
          <cell r="U19046" t="str">
            <v>Direct Assign</v>
          </cell>
        </row>
        <row r="19047">
          <cell r="L19047" t="str">
            <v>Customer Class</v>
          </cell>
          <cell r="M19047" t="str">
            <v>NCSGS</v>
          </cell>
          <cell r="Q19047">
            <v>0</v>
          </cell>
          <cell r="U19047" t="str">
            <v>Direct Assign</v>
          </cell>
        </row>
        <row r="19048">
          <cell r="L19048" t="str">
            <v>Customer Class</v>
          </cell>
          <cell r="M19048" t="str">
            <v>NCTS</v>
          </cell>
          <cell r="Q19048">
            <v>0</v>
          </cell>
          <cell r="U19048" t="str">
            <v>Direct Assign</v>
          </cell>
        </row>
        <row r="19049">
          <cell r="L19049" t="str">
            <v>Function</v>
          </cell>
          <cell r="M19049" t="str">
            <v>Dist-Conductors</v>
          </cell>
          <cell r="Q19049">
            <v>0</v>
          </cell>
          <cell r="U19049" t="str">
            <v>Direct Dist-Pole,Tow,Fix</v>
          </cell>
        </row>
        <row r="19050">
          <cell r="L19050" t="str">
            <v>Function</v>
          </cell>
          <cell r="M19050" t="str">
            <v>Dist-Customer</v>
          </cell>
          <cell r="Q19050">
            <v>0</v>
          </cell>
          <cell r="U19050" t="str">
            <v>Direct Dist-Pole,Tow,Fix</v>
          </cell>
        </row>
        <row r="19051">
          <cell r="L19051" t="str">
            <v>Function</v>
          </cell>
          <cell r="M19051" t="str">
            <v>Dist-Other Local</v>
          </cell>
          <cell r="Q19051">
            <v>0</v>
          </cell>
          <cell r="U19051" t="str">
            <v>Direct Dist-Pole,Tow,Fix</v>
          </cell>
        </row>
        <row r="19052">
          <cell r="L19052" t="str">
            <v>Function</v>
          </cell>
          <cell r="M19052" t="str">
            <v>Dist-Pole,Tow,Fix</v>
          </cell>
          <cell r="Q19052">
            <v>100</v>
          </cell>
          <cell r="U19052" t="str">
            <v>Direct Dist-Pole,Tow,Fix</v>
          </cell>
        </row>
        <row r="19053">
          <cell r="L19053" t="str">
            <v>Function</v>
          </cell>
          <cell r="M19053" t="str">
            <v>Dist-Substations</v>
          </cell>
          <cell r="Q19053">
            <v>0</v>
          </cell>
          <cell r="U19053" t="str">
            <v>Direct Dist-Pole,Tow,Fix</v>
          </cell>
        </row>
        <row r="19054">
          <cell r="L19054" t="str">
            <v>Function</v>
          </cell>
          <cell r="M19054" t="str">
            <v>Dist-Transformers</v>
          </cell>
          <cell r="Q19054">
            <v>0</v>
          </cell>
          <cell r="U19054" t="str">
            <v>Direct Dist-Pole,Tow,Fix</v>
          </cell>
        </row>
        <row r="19055">
          <cell r="L19055" t="str">
            <v>Function</v>
          </cell>
          <cell r="M19055" t="str">
            <v>Production Demand</v>
          </cell>
          <cell r="Q19055">
            <v>0</v>
          </cell>
          <cell r="U19055" t="str">
            <v>Direct Dist-Pole,Tow,Fix</v>
          </cell>
        </row>
        <row r="19056">
          <cell r="L19056" t="str">
            <v>Function</v>
          </cell>
          <cell r="M19056" t="str">
            <v>Production Energy</v>
          </cell>
          <cell r="Q19056">
            <v>0</v>
          </cell>
          <cell r="U19056" t="str">
            <v>Direct Dist-Pole,Tow,Fix</v>
          </cell>
        </row>
        <row r="19057">
          <cell r="L19057" t="str">
            <v>Function</v>
          </cell>
          <cell r="M19057" t="str">
            <v>Transmission</v>
          </cell>
          <cell r="Q19057">
            <v>0</v>
          </cell>
          <cell r="U19057" t="str">
            <v>Direct Dist-Pole,Tow,Fix</v>
          </cell>
        </row>
        <row r="19058">
          <cell r="L19058" t="str">
            <v>Function</v>
          </cell>
          <cell r="M19058" t="str">
            <v>Unallocated-Func</v>
          </cell>
          <cell r="Q19058">
            <v>0</v>
          </cell>
          <cell r="U19058" t="str">
            <v>Direct Dist-Pole,Tow,Fix</v>
          </cell>
        </row>
        <row r="19059">
          <cell r="L19059" t="str">
            <v>Jurisdiction</v>
          </cell>
          <cell r="M19059" t="str">
            <v>NC Retail</v>
          </cell>
          <cell r="Q19059">
            <v>100</v>
          </cell>
          <cell r="U19059" t="str">
            <v>Direct Assign</v>
          </cell>
        </row>
        <row r="19060">
          <cell r="L19060" t="str">
            <v>Jurisdiction</v>
          </cell>
          <cell r="M19060" t="str">
            <v>NC Wholesale</v>
          </cell>
          <cell r="Q19060">
            <v>0</v>
          </cell>
          <cell r="U19060" t="str">
            <v>Direct Assign</v>
          </cell>
        </row>
        <row r="19061">
          <cell r="L19061" t="str">
            <v>Jurisdiction</v>
          </cell>
          <cell r="M19061" t="str">
            <v>Other - Jur</v>
          </cell>
          <cell r="Q19061">
            <v>0</v>
          </cell>
          <cell r="U19061" t="str">
            <v>Direct Assign</v>
          </cell>
        </row>
        <row r="19062">
          <cell r="L19062" t="str">
            <v>Jurisdiction</v>
          </cell>
          <cell r="M19062" t="str">
            <v>SC Greenwood</v>
          </cell>
          <cell r="Q19062">
            <v>0</v>
          </cell>
          <cell r="U19062" t="str">
            <v>Direct Assign</v>
          </cell>
        </row>
        <row r="19063">
          <cell r="L19063" t="str">
            <v>Jurisdiction</v>
          </cell>
          <cell r="M19063" t="str">
            <v>SC Retail</v>
          </cell>
          <cell r="Q19063">
            <v>0</v>
          </cell>
          <cell r="U19063" t="str">
            <v>Direct Assign</v>
          </cell>
        </row>
        <row r="19064">
          <cell r="L19064" t="str">
            <v>Jurisdiction</v>
          </cell>
          <cell r="M19064" t="str">
            <v>SC Wholesale</v>
          </cell>
          <cell r="Q19064">
            <v>0</v>
          </cell>
          <cell r="U19064" t="str">
            <v>Direct Assign</v>
          </cell>
        </row>
        <row r="19065">
          <cell r="L19065" t="str">
            <v>Recovery Class</v>
          </cell>
          <cell r="M19065" t="str">
            <v>Base Rates</v>
          </cell>
          <cell r="Q19065">
            <v>100</v>
          </cell>
          <cell r="U19065" t="str">
            <v>Direct Assign</v>
          </cell>
        </row>
        <row r="19066">
          <cell r="L19066" t="str">
            <v>Customer Class</v>
          </cell>
          <cell r="M19066" t="str">
            <v>NCGL</v>
          </cell>
          <cell r="Q19066">
            <v>0</v>
          </cell>
          <cell r="U19066" t="str">
            <v>Direct Assign</v>
          </cell>
        </row>
        <row r="19067">
          <cell r="L19067" t="str">
            <v>Customer Class</v>
          </cell>
          <cell r="M19067" t="str">
            <v>NCI</v>
          </cell>
          <cell r="Q19067">
            <v>0</v>
          </cell>
          <cell r="U19067" t="str">
            <v>Direct Assign</v>
          </cell>
        </row>
        <row r="19068">
          <cell r="L19068" t="str">
            <v>Customer Class</v>
          </cell>
          <cell r="M19068" t="str">
            <v>NCLGS</v>
          </cell>
          <cell r="Q19068">
            <v>0</v>
          </cell>
          <cell r="U19068" t="str">
            <v>Direct Assign</v>
          </cell>
        </row>
        <row r="19069">
          <cell r="L19069" t="str">
            <v>Customer Class</v>
          </cell>
          <cell r="M19069" t="str">
            <v>NCNL</v>
          </cell>
          <cell r="Q19069">
            <v>0</v>
          </cell>
          <cell r="U19069" t="str">
            <v>Direct Assign</v>
          </cell>
        </row>
        <row r="19070">
          <cell r="L19070" t="str">
            <v>Customer Class</v>
          </cell>
          <cell r="M19070" t="str">
            <v>NCOL</v>
          </cell>
          <cell r="Q19070">
            <v>0</v>
          </cell>
          <cell r="U19070" t="str">
            <v>Direct Assign</v>
          </cell>
        </row>
        <row r="19071">
          <cell r="L19071" t="str">
            <v>Customer Class</v>
          </cell>
          <cell r="M19071" t="str">
            <v>NCOPTGSL</v>
          </cell>
          <cell r="Q19071">
            <v>0</v>
          </cell>
          <cell r="U19071" t="str">
            <v>Direct Assign</v>
          </cell>
        </row>
        <row r="19072">
          <cell r="L19072" t="str">
            <v>Customer Class</v>
          </cell>
          <cell r="M19072" t="str">
            <v>NCOPTGSM</v>
          </cell>
          <cell r="Q19072">
            <v>0</v>
          </cell>
          <cell r="U19072" t="str">
            <v>Direct Assign</v>
          </cell>
        </row>
        <row r="19073">
          <cell r="L19073" t="str">
            <v>Customer Class</v>
          </cell>
          <cell r="M19073" t="str">
            <v>NCOPTVGPL</v>
          </cell>
          <cell r="Q19073">
            <v>0</v>
          </cell>
          <cell r="U19073" t="str">
            <v>Direct Assign</v>
          </cell>
        </row>
        <row r="19074">
          <cell r="L19074" t="str">
            <v>Customer Class</v>
          </cell>
          <cell r="M19074" t="str">
            <v>NCOPTVGPM</v>
          </cell>
          <cell r="Q19074">
            <v>0</v>
          </cell>
          <cell r="U19074" t="str">
            <v>Direct Assign</v>
          </cell>
        </row>
        <row r="19075">
          <cell r="L19075" t="str">
            <v>Customer Class</v>
          </cell>
          <cell r="M19075" t="str">
            <v>NCOPTVGPS</v>
          </cell>
          <cell r="Q19075">
            <v>0</v>
          </cell>
          <cell r="U19075" t="str">
            <v>Direct Assign</v>
          </cell>
        </row>
        <row r="19076">
          <cell r="L19076" t="str">
            <v>Customer Class</v>
          </cell>
          <cell r="M19076" t="str">
            <v>NCOPTVGSS</v>
          </cell>
          <cell r="Q19076">
            <v>0</v>
          </cell>
          <cell r="U19076" t="str">
            <v>Direct Assign</v>
          </cell>
        </row>
        <row r="19077">
          <cell r="L19077" t="str">
            <v>Customer Class</v>
          </cell>
          <cell r="M19077" t="str">
            <v>NCOPTVIPL</v>
          </cell>
          <cell r="Q19077">
            <v>0</v>
          </cell>
          <cell r="U19077" t="str">
            <v>Direct Assign</v>
          </cell>
        </row>
        <row r="19078">
          <cell r="L19078" t="str">
            <v>Customer Class</v>
          </cell>
          <cell r="M19078" t="str">
            <v>NCOPTVIPM</v>
          </cell>
          <cell r="Q19078">
            <v>0</v>
          </cell>
          <cell r="U19078" t="str">
            <v>Direct Assign</v>
          </cell>
        </row>
        <row r="19079">
          <cell r="L19079" t="str">
            <v>Customer Class</v>
          </cell>
          <cell r="M19079" t="str">
            <v>NCOPTVIPS</v>
          </cell>
          <cell r="Q19079">
            <v>0</v>
          </cell>
          <cell r="U19079" t="str">
            <v>Direct Assign</v>
          </cell>
        </row>
        <row r="19080">
          <cell r="L19080" t="str">
            <v>Customer Class</v>
          </cell>
          <cell r="M19080" t="str">
            <v>NCOPTVISL</v>
          </cell>
          <cell r="Q19080">
            <v>0</v>
          </cell>
          <cell r="U19080" t="str">
            <v>Direct Assign</v>
          </cell>
        </row>
        <row r="19081">
          <cell r="L19081" t="str">
            <v>Customer Class</v>
          </cell>
          <cell r="M19081" t="str">
            <v>NCOPTVISM</v>
          </cell>
          <cell r="Q19081">
            <v>0</v>
          </cell>
          <cell r="U19081" t="str">
            <v>Direct Assign</v>
          </cell>
        </row>
        <row r="19082">
          <cell r="L19082" t="str">
            <v>Customer Class</v>
          </cell>
          <cell r="M19082" t="str">
            <v>NCOPTVISS</v>
          </cell>
          <cell r="Q19082">
            <v>0</v>
          </cell>
          <cell r="U19082" t="str">
            <v>Direct Assign</v>
          </cell>
        </row>
        <row r="19083">
          <cell r="L19083" t="str">
            <v>Customer Class</v>
          </cell>
          <cell r="M19083" t="str">
            <v>NCOPTVTLG</v>
          </cell>
          <cell r="Q19083">
            <v>100</v>
          </cell>
          <cell r="U19083" t="str">
            <v>Direct Assign</v>
          </cell>
        </row>
        <row r="19084">
          <cell r="L19084" t="str">
            <v>Customer Class</v>
          </cell>
          <cell r="M19084" t="str">
            <v>NCPL</v>
          </cell>
          <cell r="Q19084">
            <v>0</v>
          </cell>
          <cell r="U19084" t="str">
            <v>Direct Assign</v>
          </cell>
        </row>
        <row r="19085">
          <cell r="L19085" t="str">
            <v>Customer Class</v>
          </cell>
          <cell r="M19085" t="str">
            <v>NCRE</v>
          </cell>
          <cell r="Q19085">
            <v>0</v>
          </cell>
          <cell r="U19085" t="str">
            <v>Direct Assign</v>
          </cell>
        </row>
        <row r="19086">
          <cell r="L19086" t="str">
            <v>Customer Class</v>
          </cell>
          <cell r="M19086" t="str">
            <v>NCRS-1</v>
          </cell>
          <cell r="Q19086">
            <v>0</v>
          </cell>
          <cell r="U19086" t="str">
            <v>Direct Assign</v>
          </cell>
        </row>
        <row r="19087">
          <cell r="L19087" t="str">
            <v>Customer Class</v>
          </cell>
          <cell r="M19087" t="str">
            <v>NCRT</v>
          </cell>
          <cell r="Q19087">
            <v>0</v>
          </cell>
          <cell r="U19087" t="str">
            <v>Direct Assign</v>
          </cell>
        </row>
        <row r="19088">
          <cell r="L19088" t="str">
            <v>Customer Class</v>
          </cell>
          <cell r="M19088" t="str">
            <v>NCSGS</v>
          </cell>
          <cell r="Q19088">
            <v>0</v>
          </cell>
          <cell r="U19088" t="str">
            <v>Direct Assign</v>
          </cell>
        </row>
        <row r="19089">
          <cell r="L19089" t="str">
            <v>Customer Class</v>
          </cell>
          <cell r="M19089" t="str">
            <v>NCTS</v>
          </cell>
          <cell r="Q19089">
            <v>0</v>
          </cell>
          <cell r="U19089" t="str">
            <v>Direct Assign</v>
          </cell>
        </row>
        <row r="19090">
          <cell r="L19090" t="str">
            <v>Function</v>
          </cell>
          <cell r="M19090" t="str">
            <v>Dist-Conductors</v>
          </cell>
          <cell r="Q19090">
            <v>0</v>
          </cell>
          <cell r="U19090" t="str">
            <v>Direct Dist-Pole,Tow,Fix</v>
          </cell>
        </row>
        <row r="19091">
          <cell r="L19091" t="str">
            <v>Function</v>
          </cell>
          <cell r="M19091" t="str">
            <v>Dist-Customer</v>
          </cell>
          <cell r="Q19091">
            <v>0</v>
          </cell>
          <cell r="U19091" t="str">
            <v>Direct Dist-Pole,Tow,Fix</v>
          </cell>
        </row>
        <row r="19092">
          <cell r="L19092" t="str">
            <v>Function</v>
          </cell>
          <cell r="M19092" t="str">
            <v>Dist-Other Local</v>
          </cell>
          <cell r="Q19092">
            <v>0</v>
          </cell>
          <cell r="U19092" t="str">
            <v>Direct Dist-Pole,Tow,Fix</v>
          </cell>
        </row>
        <row r="19093">
          <cell r="L19093" t="str">
            <v>Function</v>
          </cell>
          <cell r="M19093" t="str">
            <v>Dist-Pole,Tow,Fix</v>
          </cell>
          <cell r="Q19093">
            <v>100</v>
          </cell>
          <cell r="U19093" t="str">
            <v>Direct Dist-Pole,Tow,Fix</v>
          </cell>
        </row>
        <row r="19094">
          <cell r="L19094" t="str">
            <v>Function</v>
          </cell>
          <cell r="M19094" t="str">
            <v>Dist-Substations</v>
          </cell>
          <cell r="Q19094">
            <v>0</v>
          </cell>
          <cell r="U19094" t="str">
            <v>Direct Dist-Pole,Tow,Fix</v>
          </cell>
        </row>
        <row r="19095">
          <cell r="L19095" t="str">
            <v>Function</v>
          </cell>
          <cell r="M19095" t="str">
            <v>Dist-Transformers</v>
          </cell>
          <cell r="Q19095">
            <v>0</v>
          </cell>
          <cell r="U19095" t="str">
            <v>Direct Dist-Pole,Tow,Fix</v>
          </cell>
        </row>
        <row r="19096">
          <cell r="L19096" t="str">
            <v>Function</v>
          </cell>
          <cell r="M19096" t="str">
            <v>Production Demand</v>
          </cell>
          <cell r="Q19096">
            <v>0</v>
          </cell>
          <cell r="U19096" t="str">
            <v>Direct Dist-Pole,Tow,Fix</v>
          </cell>
        </row>
        <row r="19097">
          <cell r="L19097" t="str">
            <v>Function</v>
          </cell>
          <cell r="M19097" t="str">
            <v>Production Energy</v>
          </cell>
          <cell r="Q19097">
            <v>0</v>
          </cell>
          <cell r="U19097" t="str">
            <v>Direct Dist-Pole,Tow,Fix</v>
          </cell>
        </row>
        <row r="19098">
          <cell r="L19098" t="str">
            <v>Function</v>
          </cell>
          <cell r="M19098" t="str">
            <v>Transmission</v>
          </cell>
          <cell r="Q19098">
            <v>0</v>
          </cell>
          <cell r="U19098" t="str">
            <v>Direct Dist-Pole,Tow,Fix</v>
          </cell>
        </row>
        <row r="19099">
          <cell r="L19099" t="str">
            <v>Function</v>
          </cell>
          <cell r="M19099" t="str">
            <v>Unallocated-Func</v>
          </cell>
          <cell r="Q19099">
            <v>0</v>
          </cell>
          <cell r="U19099" t="str">
            <v>Direct Dist-Pole,Tow,Fix</v>
          </cell>
        </row>
        <row r="19100">
          <cell r="L19100" t="str">
            <v>Jurisdiction</v>
          </cell>
          <cell r="M19100" t="str">
            <v>NC Retail</v>
          </cell>
          <cell r="Q19100">
            <v>100</v>
          </cell>
          <cell r="U19100" t="str">
            <v>Direct Assign</v>
          </cell>
        </row>
        <row r="19101">
          <cell r="L19101" t="str">
            <v>Jurisdiction</v>
          </cell>
          <cell r="M19101" t="str">
            <v>NC Wholesale</v>
          </cell>
          <cell r="Q19101">
            <v>0</v>
          </cell>
          <cell r="U19101" t="str">
            <v>Direct Assign</v>
          </cell>
        </row>
        <row r="19102">
          <cell r="L19102" t="str">
            <v>Jurisdiction</v>
          </cell>
          <cell r="M19102" t="str">
            <v>Other - Jur</v>
          </cell>
          <cell r="Q19102">
            <v>0</v>
          </cell>
          <cell r="U19102" t="str">
            <v>Direct Assign</v>
          </cell>
        </row>
        <row r="19103">
          <cell r="L19103" t="str">
            <v>Jurisdiction</v>
          </cell>
          <cell r="M19103" t="str">
            <v>SC Greenwood</v>
          </cell>
          <cell r="Q19103">
            <v>0</v>
          </cell>
          <cell r="U19103" t="str">
            <v>Direct Assign</v>
          </cell>
        </row>
        <row r="19104">
          <cell r="L19104" t="str">
            <v>Jurisdiction</v>
          </cell>
          <cell r="M19104" t="str">
            <v>SC Retail</v>
          </cell>
          <cell r="Q19104">
            <v>0</v>
          </cell>
          <cell r="U19104" t="str">
            <v>Direct Assign</v>
          </cell>
        </row>
        <row r="19105">
          <cell r="L19105" t="str">
            <v>Jurisdiction</v>
          </cell>
          <cell r="M19105" t="str">
            <v>SC Wholesale</v>
          </cell>
          <cell r="Q19105">
            <v>0</v>
          </cell>
          <cell r="U19105" t="str">
            <v>Direct Assign</v>
          </cell>
        </row>
        <row r="19106">
          <cell r="L19106" t="str">
            <v>Recovery Class</v>
          </cell>
          <cell r="M19106" t="str">
            <v>Base Rates</v>
          </cell>
          <cell r="Q19106">
            <v>100</v>
          </cell>
          <cell r="U19106" t="str">
            <v>Direct Assign</v>
          </cell>
        </row>
        <row r="19107">
          <cell r="L19107" t="str">
            <v>Customer Class</v>
          </cell>
          <cell r="M19107" t="str">
            <v>NCGL</v>
          </cell>
          <cell r="Q19107">
            <v>0</v>
          </cell>
          <cell r="U19107" t="str">
            <v>Direct Assign</v>
          </cell>
        </row>
        <row r="19108">
          <cell r="L19108" t="str">
            <v>Customer Class</v>
          </cell>
          <cell r="M19108" t="str">
            <v>NCI</v>
          </cell>
          <cell r="Q19108">
            <v>0</v>
          </cell>
          <cell r="U19108" t="str">
            <v>Direct Assign</v>
          </cell>
        </row>
        <row r="19109">
          <cell r="L19109" t="str">
            <v>Customer Class</v>
          </cell>
          <cell r="M19109" t="str">
            <v>NCLGS</v>
          </cell>
          <cell r="Q19109">
            <v>0</v>
          </cell>
          <cell r="U19109" t="str">
            <v>Direct Assign</v>
          </cell>
        </row>
        <row r="19110">
          <cell r="L19110" t="str">
            <v>Customer Class</v>
          </cell>
          <cell r="M19110" t="str">
            <v>NCNL</v>
          </cell>
          <cell r="Q19110">
            <v>0</v>
          </cell>
          <cell r="U19110" t="str">
            <v>Direct Assign</v>
          </cell>
        </row>
        <row r="19111">
          <cell r="L19111" t="str">
            <v>Customer Class</v>
          </cell>
          <cell r="M19111" t="str">
            <v>NCOL</v>
          </cell>
          <cell r="Q19111">
            <v>0</v>
          </cell>
          <cell r="U19111" t="str">
            <v>Direct Assign</v>
          </cell>
        </row>
        <row r="19112">
          <cell r="L19112" t="str">
            <v>Customer Class</v>
          </cell>
          <cell r="M19112" t="str">
            <v>NCOPTGSL</v>
          </cell>
          <cell r="Q19112">
            <v>0</v>
          </cell>
          <cell r="U19112" t="str">
            <v>Direct Assign</v>
          </cell>
        </row>
        <row r="19113">
          <cell r="L19113" t="str">
            <v>Customer Class</v>
          </cell>
          <cell r="M19113" t="str">
            <v>NCOPTGSM</v>
          </cell>
          <cell r="Q19113">
            <v>0</v>
          </cell>
          <cell r="U19113" t="str">
            <v>Direct Assign</v>
          </cell>
        </row>
        <row r="19114">
          <cell r="L19114" t="str">
            <v>Customer Class</v>
          </cell>
          <cell r="M19114" t="str">
            <v>NCOPTVGPL</v>
          </cell>
          <cell r="Q19114">
            <v>0</v>
          </cell>
          <cell r="U19114" t="str">
            <v>Direct Assign</v>
          </cell>
        </row>
        <row r="19115">
          <cell r="L19115" t="str">
            <v>Customer Class</v>
          </cell>
          <cell r="M19115" t="str">
            <v>NCOPTVGPM</v>
          </cell>
          <cell r="Q19115">
            <v>0</v>
          </cell>
          <cell r="U19115" t="str">
            <v>Direct Assign</v>
          </cell>
        </row>
        <row r="19116">
          <cell r="L19116" t="str">
            <v>Customer Class</v>
          </cell>
          <cell r="M19116" t="str">
            <v>NCOPTVGPS</v>
          </cell>
          <cell r="Q19116">
            <v>0</v>
          </cell>
          <cell r="U19116" t="str">
            <v>Direct Assign</v>
          </cell>
        </row>
        <row r="19117">
          <cell r="L19117" t="str">
            <v>Customer Class</v>
          </cell>
          <cell r="M19117" t="str">
            <v>NCOPTVGSS</v>
          </cell>
          <cell r="Q19117">
            <v>0</v>
          </cell>
          <cell r="U19117" t="str">
            <v>Direct Assign</v>
          </cell>
        </row>
        <row r="19118">
          <cell r="L19118" t="str">
            <v>Customer Class</v>
          </cell>
          <cell r="M19118" t="str">
            <v>NCOPTVIPL</v>
          </cell>
          <cell r="Q19118">
            <v>0</v>
          </cell>
          <cell r="U19118" t="str">
            <v>Direct Assign</v>
          </cell>
        </row>
        <row r="19119">
          <cell r="L19119" t="str">
            <v>Customer Class</v>
          </cell>
          <cell r="M19119" t="str">
            <v>NCOPTVIPM</v>
          </cell>
          <cell r="Q19119">
            <v>0</v>
          </cell>
          <cell r="U19119" t="str">
            <v>Direct Assign</v>
          </cell>
        </row>
        <row r="19120">
          <cell r="L19120" t="str">
            <v>Customer Class</v>
          </cell>
          <cell r="M19120" t="str">
            <v>NCOPTVIPS</v>
          </cell>
          <cell r="Q19120">
            <v>0</v>
          </cell>
          <cell r="U19120" t="str">
            <v>Direct Assign</v>
          </cell>
        </row>
        <row r="19121">
          <cell r="L19121" t="str">
            <v>Customer Class</v>
          </cell>
          <cell r="M19121" t="str">
            <v>NCOPTVISL</v>
          </cell>
          <cell r="Q19121">
            <v>0</v>
          </cell>
          <cell r="U19121" t="str">
            <v>Direct Assign</v>
          </cell>
        </row>
        <row r="19122">
          <cell r="L19122" t="str">
            <v>Customer Class</v>
          </cell>
          <cell r="M19122" t="str">
            <v>NCOPTVISM</v>
          </cell>
          <cell r="Q19122">
            <v>0</v>
          </cell>
          <cell r="U19122" t="str">
            <v>Direct Assign</v>
          </cell>
        </row>
        <row r="19123">
          <cell r="L19123" t="str">
            <v>Customer Class</v>
          </cell>
          <cell r="M19123" t="str">
            <v>NCOPTVISS</v>
          </cell>
          <cell r="Q19123">
            <v>0</v>
          </cell>
          <cell r="U19123" t="str">
            <v>Direct Assign</v>
          </cell>
        </row>
        <row r="19124">
          <cell r="L19124" t="str">
            <v>Customer Class</v>
          </cell>
          <cell r="M19124" t="str">
            <v>NCOPTVTLG</v>
          </cell>
          <cell r="Q19124">
            <v>0</v>
          </cell>
          <cell r="U19124" t="str">
            <v>Direct Assign</v>
          </cell>
        </row>
        <row r="19125">
          <cell r="L19125" t="str">
            <v>Customer Class</v>
          </cell>
          <cell r="M19125" t="str">
            <v>NCPL</v>
          </cell>
          <cell r="Q19125">
            <v>0</v>
          </cell>
          <cell r="U19125" t="str">
            <v>Direct Assign</v>
          </cell>
        </row>
        <row r="19126">
          <cell r="L19126" t="str">
            <v>Customer Class</v>
          </cell>
          <cell r="M19126" t="str">
            <v>NCRE</v>
          </cell>
          <cell r="Q19126">
            <v>0</v>
          </cell>
          <cell r="U19126" t="str">
            <v>Direct Assign</v>
          </cell>
        </row>
        <row r="19127">
          <cell r="L19127" t="str">
            <v>Customer Class</v>
          </cell>
          <cell r="M19127" t="str">
            <v>NCRS-1</v>
          </cell>
          <cell r="Q19127">
            <v>0</v>
          </cell>
          <cell r="U19127" t="str">
            <v>Direct Assign</v>
          </cell>
        </row>
        <row r="19128">
          <cell r="L19128" t="str">
            <v>Customer Class</v>
          </cell>
          <cell r="M19128" t="str">
            <v>NCRT</v>
          </cell>
          <cell r="Q19128">
            <v>0</v>
          </cell>
          <cell r="U19128" t="str">
            <v>Direct Assign</v>
          </cell>
        </row>
        <row r="19129">
          <cell r="L19129" t="str">
            <v>Customer Class</v>
          </cell>
          <cell r="M19129" t="str">
            <v>NCSGS</v>
          </cell>
          <cell r="Q19129">
            <v>100</v>
          </cell>
          <cell r="U19129" t="str">
            <v>Direct Assign</v>
          </cell>
        </row>
        <row r="19130">
          <cell r="L19130" t="str">
            <v>Customer Class</v>
          </cell>
          <cell r="M19130" t="str">
            <v>NCTS</v>
          </cell>
          <cell r="Q19130">
            <v>0</v>
          </cell>
          <cell r="U19130" t="str">
            <v>Direct Assign</v>
          </cell>
        </row>
        <row r="19131">
          <cell r="L19131" t="str">
            <v>Function</v>
          </cell>
          <cell r="M19131" t="str">
            <v>Dist-Conductors</v>
          </cell>
          <cell r="Q19131">
            <v>0</v>
          </cell>
          <cell r="U19131" t="str">
            <v>Direct Dist-Pole,Tow,Fix</v>
          </cell>
        </row>
        <row r="19132">
          <cell r="L19132" t="str">
            <v>Function</v>
          </cell>
          <cell r="M19132" t="str">
            <v>Dist-Customer</v>
          </cell>
          <cell r="Q19132">
            <v>0</v>
          </cell>
          <cell r="U19132" t="str">
            <v>Direct Dist-Pole,Tow,Fix</v>
          </cell>
        </row>
        <row r="19133">
          <cell r="L19133" t="str">
            <v>Function</v>
          </cell>
          <cell r="M19133" t="str">
            <v>Dist-Other Local</v>
          </cell>
          <cell r="Q19133">
            <v>0</v>
          </cell>
          <cell r="U19133" t="str">
            <v>Direct Dist-Pole,Tow,Fix</v>
          </cell>
        </row>
        <row r="19134">
          <cell r="L19134" t="str">
            <v>Function</v>
          </cell>
          <cell r="M19134" t="str">
            <v>Dist-Pole,Tow,Fix</v>
          </cell>
          <cell r="Q19134">
            <v>100</v>
          </cell>
          <cell r="U19134" t="str">
            <v>Direct Dist-Pole,Tow,Fix</v>
          </cell>
        </row>
        <row r="19135">
          <cell r="L19135" t="str">
            <v>Function</v>
          </cell>
          <cell r="M19135" t="str">
            <v>Dist-Substations</v>
          </cell>
          <cell r="Q19135">
            <v>0</v>
          </cell>
          <cell r="U19135" t="str">
            <v>Direct Dist-Pole,Tow,Fix</v>
          </cell>
        </row>
        <row r="19136">
          <cell r="L19136" t="str">
            <v>Function</v>
          </cell>
          <cell r="M19136" t="str">
            <v>Dist-Transformers</v>
          </cell>
          <cell r="Q19136">
            <v>0</v>
          </cell>
          <cell r="U19136" t="str">
            <v>Direct Dist-Pole,Tow,Fix</v>
          </cell>
        </row>
        <row r="19137">
          <cell r="L19137" t="str">
            <v>Function</v>
          </cell>
          <cell r="M19137" t="str">
            <v>Production Demand</v>
          </cell>
          <cell r="Q19137">
            <v>0</v>
          </cell>
          <cell r="U19137" t="str">
            <v>Direct Dist-Pole,Tow,Fix</v>
          </cell>
        </row>
        <row r="19138">
          <cell r="L19138" t="str">
            <v>Function</v>
          </cell>
          <cell r="M19138" t="str">
            <v>Production Energy</v>
          </cell>
          <cell r="Q19138">
            <v>0</v>
          </cell>
          <cell r="U19138" t="str">
            <v>Direct Dist-Pole,Tow,Fix</v>
          </cell>
        </row>
        <row r="19139">
          <cell r="L19139" t="str">
            <v>Function</v>
          </cell>
          <cell r="M19139" t="str">
            <v>Transmission</v>
          </cell>
          <cell r="Q19139">
            <v>0</v>
          </cell>
          <cell r="U19139" t="str">
            <v>Direct Dist-Pole,Tow,Fix</v>
          </cell>
        </row>
        <row r="19140">
          <cell r="L19140" t="str">
            <v>Function</v>
          </cell>
          <cell r="M19140" t="str">
            <v>Unallocated-Func</v>
          </cell>
          <cell r="Q19140">
            <v>0</v>
          </cell>
          <cell r="U19140" t="str">
            <v>Direct Dist-Pole,Tow,Fix</v>
          </cell>
        </row>
        <row r="19141">
          <cell r="L19141" t="str">
            <v>Jurisdiction</v>
          </cell>
          <cell r="M19141" t="str">
            <v>NC Retail</v>
          </cell>
          <cell r="Q19141">
            <v>100</v>
          </cell>
          <cell r="U19141" t="str">
            <v>Direct Assign</v>
          </cell>
        </row>
        <row r="19142">
          <cell r="L19142" t="str">
            <v>Jurisdiction</v>
          </cell>
          <cell r="M19142" t="str">
            <v>NC Wholesale</v>
          </cell>
          <cell r="Q19142">
            <v>0</v>
          </cell>
          <cell r="U19142" t="str">
            <v>Direct Assign</v>
          </cell>
        </row>
        <row r="19143">
          <cell r="L19143" t="str">
            <v>Jurisdiction</v>
          </cell>
          <cell r="M19143" t="str">
            <v>Other - Jur</v>
          </cell>
          <cell r="Q19143">
            <v>0</v>
          </cell>
          <cell r="U19143" t="str">
            <v>Direct Assign</v>
          </cell>
        </row>
        <row r="19144">
          <cell r="L19144" t="str">
            <v>Jurisdiction</v>
          </cell>
          <cell r="M19144" t="str">
            <v>SC Greenwood</v>
          </cell>
          <cell r="Q19144">
            <v>0</v>
          </cell>
          <cell r="U19144" t="str">
            <v>Direct Assign</v>
          </cell>
        </row>
        <row r="19145">
          <cell r="L19145" t="str">
            <v>Jurisdiction</v>
          </cell>
          <cell r="M19145" t="str">
            <v>SC Retail</v>
          </cell>
          <cell r="Q19145">
            <v>0</v>
          </cell>
          <cell r="U19145" t="str">
            <v>Direct Assign</v>
          </cell>
        </row>
        <row r="19146">
          <cell r="L19146" t="str">
            <v>Jurisdiction</v>
          </cell>
          <cell r="M19146" t="str">
            <v>SC Wholesale</v>
          </cell>
          <cell r="Q19146">
            <v>0</v>
          </cell>
          <cell r="U19146" t="str">
            <v>Direct Assign</v>
          </cell>
        </row>
        <row r="19147">
          <cell r="L19147" t="str">
            <v>Recovery Class</v>
          </cell>
          <cell r="M19147" t="str">
            <v>Base Rates</v>
          </cell>
          <cell r="Q19147">
            <v>100</v>
          </cell>
          <cell r="U19147" t="str">
            <v>Direct Assign</v>
          </cell>
        </row>
        <row r="19148">
          <cell r="L19148" t="str">
            <v>Jurisdiction</v>
          </cell>
          <cell r="M19148" t="str">
            <v>NC Retail</v>
          </cell>
          <cell r="Q19148">
            <v>0</v>
          </cell>
          <cell r="U19148" t="str">
            <v>Direct Assign</v>
          </cell>
        </row>
        <row r="19149">
          <cell r="L19149" t="str">
            <v>Jurisdiction</v>
          </cell>
          <cell r="M19149" t="str">
            <v>NC Wholesale</v>
          </cell>
          <cell r="Q19149">
            <v>100</v>
          </cell>
          <cell r="U19149" t="str">
            <v>Direct Assign</v>
          </cell>
        </row>
        <row r="19150">
          <cell r="L19150" t="str">
            <v>Jurisdiction</v>
          </cell>
          <cell r="M19150" t="str">
            <v>Other - Jur</v>
          </cell>
          <cell r="Q19150">
            <v>0</v>
          </cell>
          <cell r="U19150" t="str">
            <v>Direct Assign</v>
          </cell>
        </row>
        <row r="19151">
          <cell r="L19151" t="str">
            <v>Jurisdiction</v>
          </cell>
          <cell r="M19151" t="str">
            <v>SC Greenwood</v>
          </cell>
          <cell r="Q19151">
            <v>0</v>
          </cell>
          <cell r="U19151" t="str">
            <v>Direct Assign</v>
          </cell>
        </row>
        <row r="19152">
          <cell r="L19152" t="str">
            <v>Jurisdiction</v>
          </cell>
          <cell r="M19152" t="str">
            <v>SC Retail</v>
          </cell>
          <cell r="Q19152">
            <v>0</v>
          </cell>
          <cell r="U19152" t="str">
            <v>Direct Assign</v>
          </cell>
        </row>
        <row r="19153">
          <cell r="L19153" t="str">
            <v>Jurisdiction</v>
          </cell>
          <cell r="M19153" t="str">
            <v>SC Wholesale</v>
          </cell>
          <cell r="Q19153">
            <v>0</v>
          </cell>
          <cell r="U19153" t="str">
            <v>Direct Assign</v>
          </cell>
        </row>
        <row r="19154">
          <cell r="L19154" t="str">
            <v>Jurisdiction</v>
          </cell>
          <cell r="M19154" t="str">
            <v>NC Retail</v>
          </cell>
          <cell r="Q19154">
            <v>0</v>
          </cell>
          <cell r="U19154" t="str">
            <v>Direct Assign</v>
          </cell>
        </row>
        <row r="19155">
          <cell r="L19155" t="str">
            <v>Jurisdiction</v>
          </cell>
          <cell r="M19155" t="str">
            <v>NC Wholesale</v>
          </cell>
          <cell r="Q19155">
            <v>0</v>
          </cell>
          <cell r="U19155" t="str">
            <v>Direct Assign</v>
          </cell>
        </row>
        <row r="19156">
          <cell r="L19156" t="str">
            <v>Jurisdiction</v>
          </cell>
          <cell r="M19156" t="str">
            <v>Other - Jur</v>
          </cell>
          <cell r="Q19156">
            <v>0</v>
          </cell>
          <cell r="U19156" t="str">
            <v>Direct Assign</v>
          </cell>
        </row>
        <row r="19157">
          <cell r="L19157" t="str">
            <v>Jurisdiction</v>
          </cell>
          <cell r="M19157" t="str">
            <v>SC Greenwood</v>
          </cell>
          <cell r="Q19157">
            <v>0</v>
          </cell>
          <cell r="U19157" t="str">
            <v>Direct Assign</v>
          </cell>
        </row>
        <row r="19158">
          <cell r="L19158" t="str">
            <v>Jurisdiction</v>
          </cell>
          <cell r="M19158" t="str">
            <v>SC Retail</v>
          </cell>
          <cell r="Q19158">
            <v>100</v>
          </cell>
          <cell r="U19158" t="str">
            <v>Direct Assign</v>
          </cell>
        </row>
        <row r="19159">
          <cell r="L19159" t="str">
            <v>Jurisdiction</v>
          </cell>
          <cell r="M19159" t="str">
            <v>SC Wholesale</v>
          </cell>
          <cell r="Q19159">
            <v>0</v>
          </cell>
          <cell r="U19159" t="str">
            <v>Direct Assign</v>
          </cell>
        </row>
        <row r="19160">
          <cell r="L19160" t="str">
            <v>Jurisdiction</v>
          </cell>
          <cell r="M19160" t="str">
            <v>NC Retail</v>
          </cell>
          <cell r="Q19160">
            <v>0</v>
          </cell>
          <cell r="U19160" t="str">
            <v>Direct Assign</v>
          </cell>
        </row>
        <row r="19161">
          <cell r="L19161" t="str">
            <v>Jurisdiction</v>
          </cell>
          <cell r="M19161" t="str">
            <v>NC Wholesale</v>
          </cell>
          <cell r="Q19161">
            <v>0</v>
          </cell>
          <cell r="U19161" t="str">
            <v>Direct Assign</v>
          </cell>
        </row>
        <row r="19162">
          <cell r="L19162" t="str">
            <v>Jurisdiction</v>
          </cell>
          <cell r="M19162" t="str">
            <v>Other - Jur</v>
          </cell>
          <cell r="Q19162">
            <v>0</v>
          </cell>
          <cell r="U19162" t="str">
            <v>Direct Assign</v>
          </cell>
        </row>
        <row r="19163">
          <cell r="L19163" t="str">
            <v>Jurisdiction</v>
          </cell>
          <cell r="M19163" t="str">
            <v>SC Greenwood</v>
          </cell>
          <cell r="Q19163">
            <v>0</v>
          </cell>
          <cell r="U19163" t="str">
            <v>Direct Assign</v>
          </cell>
        </row>
        <row r="19164">
          <cell r="L19164" t="str">
            <v>Jurisdiction</v>
          </cell>
          <cell r="M19164" t="str">
            <v>SC Retail</v>
          </cell>
          <cell r="Q19164">
            <v>100</v>
          </cell>
          <cell r="U19164" t="str">
            <v>Direct Assign</v>
          </cell>
        </row>
        <row r="19165">
          <cell r="L19165" t="str">
            <v>Jurisdiction</v>
          </cell>
          <cell r="M19165" t="str">
            <v>SC Wholesale</v>
          </cell>
          <cell r="Q19165">
            <v>0</v>
          </cell>
          <cell r="U19165" t="str">
            <v>Direct Assign</v>
          </cell>
        </row>
        <row r="19166">
          <cell r="L19166" t="str">
            <v>Jurisdiction</v>
          </cell>
          <cell r="M19166" t="str">
            <v>NC Retail</v>
          </cell>
          <cell r="Q19166">
            <v>0</v>
          </cell>
          <cell r="U19166" t="str">
            <v>Direct Assign</v>
          </cell>
        </row>
        <row r="19167">
          <cell r="L19167" t="str">
            <v>Jurisdiction</v>
          </cell>
          <cell r="M19167" t="str">
            <v>NC Wholesale</v>
          </cell>
          <cell r="Q19167">
            <v>0</v>
          </cell>
          <cell r="U19167" t="str">
            <v>Direct Assign</v>
          </cell>
        </row>
        <row r="19168">
          <cell r="L19168" t="str">
            <v>Jurisdiction</v>
          </cell>
          <cell r="M19168" t="str">
            <v>Other - Jur</v>
          </cell>
          <cell r="Q19168">
            <v>0</v>
          </cell>
          <cell r="U19168" t="str">
            <v>Direct Assign</v>
          </cell>
        </row>
        <row r="19169">
          <cell r="L19169" t="str">
            <v>Jurisdiction</v>
          </cell>
          <cell r="M19169" t="str">
            <v>SC Greenwood</v>
          </cell>
          <cell r="Q19169">
            <v>0</v>
          </cell>
          <cell r="U19169" t="str">
            <v>Direct Assign</v>
          </cell>
        </row>
        <row r="19170">
          <cell r="L19170" t="str">
            <v>Jurisdiction</v>
          </cell>
          <cell r="M19170" t="str">
            <v>SC Retail</v>
          </cell>
          <cell r="Q19170">
            <v>100</v>
          </cell>
          <cell r="U19170" t="str">
            <v>Direct Assign</v>
          </cell>
        </row>
        <row r="19171">
          <cell r="L19171" t="str">
            <v>Jurisdiction</v>
          </cell>
          <cell r="M19171" t="str">
            <v>SC Wholesale</v>
          </cell>
          <cell r="Q19171">
            <v>0</v>
          </cell>
          <cell r="U19171" t="str">
            <v>Direct Assign</v>
          </cell>
        </row>
        <row r="19172">
          <cell r="L19172" t="str">
            <v>Jurisdiction</v>
          </cell>
          <cell r="M19172" t="str">
            <v>NC Retail</v>
          </cell>
          <cell r="Q19172">
            <v>0</v>
          </cell>
          <cell r="U19172" t="str">
            <v>Direct Assign</v>
          </cell>
        </row>
        <row r="19173">
          <cell r="L19173" t="str">
            <v>Jurisdiction</v>
          </cell>
          <cell r="M19173" t="str">
            <v>NC Wholesale</v>
          </cell>
          <cell r="Q19173">
            <v>0</v>
          </cell>
          <cell r="U19173" t="str">
            <v>Direct Assign</v>
          </cell>
        </row>
        <row r="19174">
          <cell r="L19174" t="str">
            <v>Jurisdiction</v>
          </cell>
          <cell r="M19174" t="str">
            <v>Other - Jur</v>
          </cell>
          <cell r="Q19174">
            <v>0</v>
          </cell>
          <cell r="U19174" t="str">
            <v>Direct Assign</v>
          </cell>
        </row>
        <row r="19175">
          <cell r="L19175" t="str">
            <v>Jurisdiction</v>
          </cell>
          <cell r="M19175" t="str">
            <v>SC Greenwood</v>
          </cell>
          <cell r="Q19175">
            <v>0</v>
          </cell>
          <cell r="U19175" t="str">
            <v>Direct Assign</v>
          </cell>
        </row>
        <row r="19176">
          <cell r="L19176" t="str">
            <v>Jurisdiction</v>
          </cell>
          <cell r="M19176" t="str">
            <v>SC Retail</v>
          </cell>
          <cell r="Q19176">
            <v>100</v>
          </cell>
          <cell r="U19176" t="str">
            <v>Direct Assign</v>
          </cell>
        </row>
        <row r="19177">
          <cell r="L19177" t="str">
            <v>Jurisdiction</v>
          </cell>
          <cell r="M19177" t="str">
            <v>SC Wholesale</v>
          </cell>
          <cell r="Q19177">
            <v>0</v>
          </cell>
          <cell r="U19177" t="str">
            <v>Direct Assign</v>
          </cell>
        </row>
        <row r="19178">
          <cell r="L19178" t="str">
            <v>Jurisdiction</v>
          </cell>
          <cell r="M19178" t="str">
            <v>NC Retail</v>
          </cell>
          <cell r="Q19178">
            <v>0</v>
          </cell>
          <cell r="U19178" t="str">
            <v>Direct Assign</v>
          </cell>
        </row>
        <row r="19179">
          <cell r="L19179" t="str">
            <v>Jurisdiction</v>
          </cell>
          <cell r="M19179" t="str">
            <v>NC Wholesale</v>
          </cell>
          <cell r="Q19179">
            <v>0</v>
          </cell>
          <cell r="U19179" t="str">
            <v>Direct Assign</v>
          </cell>
        </row>
        <row r="19180">
          <cell r="L19180" t="str">
            <v>Jurisdiction</v>
          </cell>
          <cell r="M19180" t="str">
            <v>Other - Jur</v>
          </cell>
          <cell r="Q19180">
            <v>0</v>
          </cell>
          <cell r="U19180" t="str">
            <v>Direct Assign</v>
          </cell>
        </row>
        <row r="19181">
          <cell r="L19181" t="str">
            <v>Jurisdiction</v>
          </cell>
          <cell r="M19181" t="str">
            <v>SC Greenwood</v>
          </cell>
          <cell r="Q19181">
            <v>0</v>
          </cell>
          <cell r="U19181" t="str">
            <v>Direct Assign</v>
          </cell>
        </row>
        <row r="19182">
          <cell r="L19182" t="str">
            <v>Jurisdiction</v>
          </cell>
          <cell r="M19182" t="str">
            <v>SC Retail</v>
          </cell>
          <cell r="Q19182">
            <v>100</v>
          </cell>
          <cell r="U19182" t="str">
            <v>Direct Assign</v>
          </cell>
        </row>
        <row r="19183">
          <cell r="L19183" t="str">
            <v>Jurisdiction</v>
          </cell>
          <cell r="M19183" t="str">
            <v>SC Wholesale</v>
          </cell>
          <cell r="Q19183">
            <v>0</v>
          </cell>
          <cell r="U19183" t="str">
            <v>Direct Assign</v>
          </cell>
        </row>
        <row r="19184">
          <cell r="L19184" t="str">
            <v>Jurisdiction</v>
          </cell>
          <cell r="M19184" t="str">
            <v>NC Retail</v>
          </cell>
          <cell r="Q19184">
            <v>0</v>
          </cell>
          <cell r="U19184" t="str">
            <v>Direct Assign</v>
          </cell>
        </row>
        <row r="19185">
          <cell r="L19185" t="str">
            <v>Jurisdiction</v>
          </cell>
          <cell r="M19185" t="str">
            <v>NC Wholesale</v>
          </cell>
          <cell r="Q19185">
            <v>0</v>
          </cell>
          <cell r="U19185" t="str">
            <v>Direct Assign</v>
          </cell>
        </row>
        <row r="19186">
          <cell r="L19186" t="str">
            <v>Jurisdiction</v>
          </cell>
          <cell r="M19186" t="str">
            <v>Other - Jur</v>
          </cell>
          <cell r="Q19186">
            <v>0</v>
          </cell>
          <cell r="U19186" t="str">
            <v>Direct Assign</v>
          </cell>
        </row>
        <row r="19187">
          <cell r="L19187" t="str">
            <v>Jurisdiction</v>
          </cell>
          <cell r="M19187" t="str">
            <v>SC Greenwood</v>
          </cell>
          <cell r="Q19187">
            <v>0</v>
          </cell>
          <cell r="U19187" t="str">
            <v>Direct Assign</v>
          </cell>
        </row>
        <row r="19188">
          <cell r="L19188" t="str">
            <v>Jurisdiction</v>
          </cell>
          <cell r="M19188" t="str">
            <v>SC Retail</v>
          </cell>
          <cell r="Q19188">
            <v>100</v>
          </cell>
          <cell r="U19188" t="str">
            <v>Direct Assign</v>
          </cell>
        </row>
        <row r="19189">
          <cell r="L19189" t="str">
            <v>Jurisdiction</v>
          </cell>
          <cell r="M19189" t="str">
            <v>SC Wholesale</v>
          </cell>
          <cell r="Q19189">
            <v>0</v>
          </cell>
          <cell r="U19189" t="str">
            <v>Direct Assign</v>
          </cell>
        </row>
        <row r="19190">
          <cell r="L19190" t="str">
            <v>Jurisdiction</v>
          </cell>
          <cell r="M19190" t="str">
            <v>NC Retail</v>
          </cell>
          <cell r="Q19190">
            <v>0</v>
          </cell>
          <cell r="U19190" t="str">
            <v>Direct Assign</v>
          </cell>
        </row>
        <row r="19191">
          <cell r="L19191" t="str">
            <v>Jurisdiction</v>
          </cell>
          <cell r="M19191" t="str">
            <v>NC Wholesale</v>
          </cell>
          <cell r="Q19191">
            <v>0</v>
          </cell>
          <cell r="U19191" t="str">
            <v>Direct Assign</v>
          </cell>
        </row>
        <row r="19192">
          <cell r="L19192" t="str">
            <v>Jurisdiction</v>
          </cell>
          <cell r="M19192" t="str">
            <v>Other - Jur</v>
          </cell>
          <cell r="Q19192">
            <v>0</v>
          </cell>
          <cell r="U19192" t="str">
            <v>Direct Assign</v>
          </cell>
        </row>
        <row r="19193">
          <cell r="L19193" t="str">
            <v>Jurisdiction</v>
          </cell>
          <cell r="M19193" t="str">
            <v>SC Greenwood</v>
          </cell>
          <cell r="Q19193">
            <v>0</v>
          </cell>
          <cell r="U19193" t="str">
            <v>Direct Assign</v>
          </cell>
        </row>
        <row r="19194">
          <cell r="L19194" t="str">
            <v>Jurisdiction</v>
          </cell>
          <cell r="M19194" t="str">
            <v>SC Retail</v>
          </cell>
          <cell r="Q19194">
            <v>100</v>
          </cell>
          <cell r="U19194" t="str">
            <v>Direct Assign</v>
          </cell>
        </row>
        <row r="19195">
          <cell r="L19195" t="str">
            <v>Jurisdiction</v>
          </cell>
          <cell r="M19195" t="str">
            <v>SC Wholesale</v>
          </cell>
          <cell r="Q19195">
            <v>0</v>
          </cell>
          <cell r="U19195" t="str">
            <v>Direct Assign</v>
          </cell>
        </row>
        <row r="19196">
          <cell r="L19196" t="str">
            <v>Jurisdiction</v>
          </cell>
          <cell r="M19196" t="str">
            <v>NC Retail</v>
          </cell>
          <cell r="Q19196">
            <v>0</v>
          </cell>
          <cell r="U19196" t="str">
            <v>Direct Assign</v>
          </cell>
        </row>
        <row r="19197">
          <cell r="L19197" t="str">
            <v>Jurisdiction</v>
          </cell>
          <cell r="M19197" t="str">
            <v>NC Wholesale</v>
          </cell>
          <cell r="Q19197">
            <v>0</v>
          </cell>
          <cell r="U19197" t="str">
            <v>Direct Assign</v>
          </cell>
        </row>
        <row r="19198">
          <cell r="L19198" t="str">
            <v>Jurisdiction</v>
          </cell>
          <cell r="M19198" t="str">
            <v>Other - Jur</v>
          </cell>
          <cell r="Q19198">
            <v>0</v>
          </cell>
          <cell r="U19198" t="str">
            <v>Direct Assign</v>
          </cell>
        </row>
        <row r="19199">
          <cell r="L19199" t="str">
            <v>Jurisdiction</v>
          </cell>
          <cell r="M19199" t="str">
            <v>SC Greenwood</v>
          </cell>
          <cell r="Q19199">
            <v>0</v>
          </cell>
          <cell r="U19199" t="str">
            <v>Direct Assign</v>
          </cell>
        </row>
        <row r="19200">
          <cell r="L19200" t="str">
            <v>Jurisdiction</v>
          </cell>
          <cell r="M19200" t="str">
            <v>SC Retail</v>
          </cell>
          <cell r="Q19200">
            <v>0</v>
          </cell>
          <cell r="U19200" t="str">
            <v>Direct Assign</v>
          </cell>
        </row>
        <row r="19201">
          <cell r="L19201" t="str">
            <v>Jurisdiction</v>
          </cell>
          <cell r="M19201" t="str">
            <v>SC Wholesale</v>
          </cell>
          <cell r="Q19201">
            <v>100</v>
          </cell>
          <cell r="U19201" t="str">
            <v>Direct Assign</v>
          </cell>
        </row>
        <row r="19202">
          <cell r="L19202" t="str">
            <v>Customer Class</v>
          </cell>
          <cell r="M19202" t="str">
            <v>NCGL</v>
          </cell>
          <cell r="Q19202">
            <v>0</v>
          </cell>
          <cell r="U19202" t="str">
            <v>Direct Assign</v>
          </cell>
        </row>
        <row r="19203">
          <cell r="L19203" t="str">
            <v>Customer Class</v>
          </cell>
          <cell r="M19203" t="str">
            <v>NCI</v>
          </cell>
          <cell r="Q19203">
            <v>100</v>
          </cell>
          <cell r="U19203" t="str">
            <v>Direct Assign</v>
          </cell>
        </row>
        <row r="19204">
          <cell r="L19204" t="str">
            <v>Customer Class</v>
          </cell>
          <cell r="M19204" t="str">
            <v>NCLGS</v>
          </cell>
          <cell r="Q19204">
            <v>0</v>
          </cell>
          <cell r="U19204" t="str">
            <v>Direct Assign</v>
          </cell>
        </row>
        <row r="19205">
          <cell r="L19205" t="str">
            <v>Customer Class</v>
          </cell>
          <cell r="M19205" t="str">
            <v>NCNL</v>
          </cell>
          <cell r="Q19205">
            <v>0</v>
          </cell>
          <cell r="U19205" t="str">
            <v>Direct Assign</v>
          </cell>
        </row>
        <row r="19206">
          <cell r="L19206" t="str">
            <v>Customer Class</v>
          </cell>
          <cell r="M19206" t="str">
            <v>NCOL</v>
          </cell>
          <cell r="Q19206">
            <v>0</v>
          </cell>
          <cell r="U19206" t="str">
            <v>Direct Assign</v>
          </cell>
        </row>
        <row r="19207">
          <cell r="L19207" t="str">
            <v>Customer Class</v>
          </cell>
          <cell r="M19207" t="str">
            <v>NCOPTGSL</v>
          </cell>
          <cell r="Q19207">
            <v>0</v>
          </cell>
          <cell r="U19207" t="str">
            <v>Direct Assign</v>
          </cell>
        </row>
        <row r="19208">
          <cell r="L19208" t="str">
            <v>Customer Class</v>
          </cell>
          <cell r="M19208" t="str">
            <v>NCOPTGSM</v>
          </cell>
          <cell r="Q19208">
            <v>0</v>
          </cell>
          <cell r="U19208" t="str">
            <v>Direct Assign</v>
          </cell>
        </row>
        <row r="19209">
          <cell r="L19209" t="str">
            <v>Customer Class</v>
          </cell>
          <cell r="M19209" t="str">
            <v>NCOPTVGPL</v>
          </cell>
          <cell r="Q19209">
            <v>0</v>
          </cell>
          <cell r="U19209" t="str">
            <v>Direct Assign</v>
          </cell>
        </row>
        <row r="19210">
          <cell r="L19210" t="str">
            <v>Customer Class</v>
          </cell>
          <cell r="M19210" t="str">
            <v>NCOPTVGPM</v>
          </cell>
          <cell r="Q19210">
            <v>0</v>
          </cell>
          <cell r="U19210" t="str">
            <v>Direct Assign</v>
          </cell>
        </row>
        <row r="19211">
          <cell r="L19211" t="str">
            <v>Customer Class</v>
          </cell>
          <cell r="M19211" t="str">
            <v>NCOPTVGPS</v>
          </cell>
          <cell r="Q19211">
            <v>0</v>
          </cell>
          <cell r="U19211" t="str">
            <v>Direct Assign</v>
          </cell>
        </row>
        <row r="19212">
          <cell r="L19212" t="str">
            <v>Customer Class</v>
          </cell>
          <cell r="M19212" t="str">
            <v>NCOPTVGSS</v>
          </cell>
          <cell r="Q19212">
            <v>0</v>
          </cell>
          <cell r="U19212" t="str">
            <v>Direct Assign</v>
          </cell>
        </row>
        <row r="19213">
          <cell r="L19213" t="str">
            <v>Customer Class</v>
          </cell>
          <cell r="M19213" t="str">
            <v>NCOPTVIPL</v>
          </cell>
          <cell r="Q19213">
            <v>0</v>
          </cell>
          <cell r="U19213" t="str">
            <v>Direct Assign</v>
          </cell>
        </row>
        <row r="19214">
          <cell r="L19214" t="str">
            <v>Customer Class</v>
          </cell>
          <cell r="M19214" t="str">
            <v>NCOPTVIPM</v>
          </cell>
          <cell r="Q19214">
            <v>0</v>
          </cell>
          <cell r="U19214" t="str">
            <v>Direct Assign</v>
          </cell>
        </row>
        <row r="19215">
          <cell r="L19215" t="str">
            <v>Customer Class</v>
          </cell>
          <cell r="M19215" t="str">
            <v>NCOPTVIPS</v>
          </cell>
          <cell r="Q19215">
            <v>0</v>
          </cell>
          <cell r="U19215" t="str">
            <v>Direct Assign</v>
          </cell>
        </row>
        <row r="19216">
          <cell r="L19216" t="str">
            <v>Customer Class</v>
          </cell>
          <cell r="M19216" t="str">
            <v>NCOPTVISL</v>
          </cell>
          <cell r="Q19216">
            <v>0</v>
          </cell>
          <cell r="U19216" t="str">
            <v>Direct Assign</v>
          </cell>
        </row>
        <row r="19217">
          <cell r="L19217" t="str">
            <v>Customer Class</v>
          </cell>
          <cell r="M19217" t="str">
            <v>NCOPTVISM</v>
          </cell>
          <cell r="Q19217">
            <v>0</v>
          </cell>
          <cell r="U19217" t="str">
            <v>Direct Assign</v>
          </cell>
        </row>
        <row r="19218">
          <cell r="L19218" t="str">
            <v>Customer Class</v>
          </cell>
          <cell r="M19218" t="str">
            <v>NCOPTVISS</v>
          </cell>
          <cell r="Q19218">
            <v>0</v>
          </cell>
          <cell r="U19218" t="str">
            <v>Direct Assign</v>
          </cell>
        </row>
        <row r="19219">
          <cell r="L19219" t="str">
            <v>Customer Class</v>
          </cell>
          <cell r="M19219" t="str">
            <v>NCOPTVTLG</v>
          </cell>
          <cell r="Q19219">
            <v>0</v>
          </cell>
          <cell r="U19219" t="str">
            <v>Direct Assign</v>
          </cell>
        </row>
        <row r="19220">
          <cell r="L19220" t="str">
            <v>Customer Class</v>
          </cell>
          <cell r="M19220" t="str">
            <v>NCPL</v>
          </cell>
          <cell r="Q19220">
            <v>0</v>
          </cell>
          <cell r="U19220" t="str">
            <v>Direct Assign</v>
          </cell>
        </row>
        <row r="19221">
          <cell r="L19221" t="str">
            <v>Customer Class</v>
          </cell>
          <cell r="M19221" t="str">
            <v>NCRE</v>
          </cell>
          <cell r="Q19221">
            <v>0</v>
          </cell>
          <cell r="U19221" t="str">
            <v>Direct Assign</v>
          </cell>
        </row>
        <row r="19222">
          <cell r="L19222" t="str">
            <v>Customer Class</v>
          </cell>
          <cell r="M19222" t="str">
            <v>NCRS-1</v>
          </cell>
          <cell r="Q19222">
            <v>0</v>
          </cell>
          <cell r="U19222" t="str">
            <v>Direct Assign</v>
          </cell>
        </row>
        <row r="19223">
          <cell r="L19223" t="str">
            <v>Customer Class</v>
          </cell>
          <cell r="M19223" t="str">
            <v>NCRT</v>
          </cell>
          <cell r="Q19223">
            <v>0</v>
          </cell>
          <cell r="U19223" t="str">
            <v>Direct Assign</v>
          </cell>
        </row>
        <row r="19224">
          <cell r="L19224" t="str">
            <v>Customer Class</v>
          </cell>
          <cell r="M19224" t="str">
            <v>NCSGS</v>
          </cell>
          <cell r="Q19224">
            <v>0</v>
          </cell>
          <cell r="U19224" t="str">
            <v>Direct Assign</v>
          </cell>
        </row>
        <row r="19225">
          <cell r="L19225" t="str">
            <v>Customer Class</v>
          </cell>
          <cell r="M19225" t="str">
            <v>NCTS</v>
          </cell>
          <cell r="Q19225">
            <v>0</v>
          </cell>
          <cell r="U19225" t="str">
            <v>Direct Assign</v>
          </cell>
        </row>
        <row r="19226">
          <cell r="L19226" t="str">
            <v>Function</v>
          </cell>
          <cell r="M19226" t="str">
            <v>Dist-Conductors</v>
          </cell>
          <cell r="Q19226">
            <v>100</v>
          </cell>
          <cell r="U19226" t="str">
            <v>Direct Dist-Conductor</v>
          </cell>
        </row>
        <row r="19227">
          <cell r="L19227" t="str">
            <v>Function</v>
          </cell>
          <cell r="M19227" t="str">
            <v>Dist-Customer</v>
          </cell>
          <cell r="Q19227">
            <v>0</v>
          </cell>
          <cell r="U19227" t="str">
            <v>Direct Dist-Conductor</v>
          </cell>
        </row>
        <row r="19228">
          <cell r="L19228" t="str">
            <v>Function</v>
          </cell>
          <cell r="M19228" t="str">
            <v>Dist-Other Local</v>
          </cell>
          <cell r="Q19228">
            <v>0</v>
          </cell>
          <cell r="U19228" t="str">
            <v>Direct Dist-Conductor</v>
          </cell>
        </row>
        <row r="19229">
          <cell r="L19229" t="str">
            <v>Function</v>
          </cell>
          <cell r="M19229" t="str">
            <v>Dist-Pole,Tow,Fix</v>
          </cell>
          <cell r="Q19229">
            <v>0</v>
          </cell>
          <cell r="U19229" t="str">
            <v>Direct Dist-Conductor</v>
          </cell>
        </row>
        <row r="19230">
          <cell r="L19230" t="str">
            <v>Function</v>
          </cell>
          <cell r="M19230" t="str">
            <v>Dist-Substations</v>
          </cell>
          <cell r="Q19230">
            <v>0</v>
          </cell>
          <cell r="U19230" t="str">
            <v>Direct Dist-Conductor</v>
          </cell>
        </row>
        <row r="19231">
          <cell r="L19231" t="str">
            <v>Function</v>
          </cell>
          <cell r="M19231" t="str">
            <v>Dist-Transformers</v>
          </cell>
          <cell r="Q19231">
            <v>0</v>
          </cell>
          <cell r="U19231" t="str">
            <v>Direct Dist-Conductor</v>
          </cell>
        </row>
        <row r="19232">
          <cell r="L19232" t="str">
            <v>Function</v>
          </cell>
          <cell r="M19232" t="str">
            <v>Production Demand</v>
          </cell>
          <cell r="Q19232">
            <v>0</v>
          </cell>
          <cell r="U19232" t="str">
            <v>Direct Dist-Conductor</v>
          </cell>
        </row>
        <row r="19233">
          <cell r="L19233" t="str">
            <v>Function</v>
          </cell>
          <cell r="M19233" t="str">
            <v>Production Energy</v>
          </cell>
          <cell r="Q19233">
            <v>0</v>
          </cell>
          <cell r="U19233" t="str">
            <v>Direct Dist-Conductor</v>
          </cell>
        </row>
        <row r="19234">
          <cell r="L19234" t="str">
            <v>Function</v>
          </cell>
          <cell r="M19234" t="str">
            <v>Transmission</v>
          </cell>
          <cell r="Q19234">
            <v>0</v>
          </cell>
          <cell r="U19234" t="str">
            <v>Direct Dist-Conductor</v>
          </cell>
        </row>
        <row r="19235">
          <cell r="L19235" t="str">
            <v>Function</v>
          </cell>
          <cell r="M19235" t="str">
            <v>Unallocated-Func</v>
          </cell>
          <cell r="Q19235">
            <v>0</v>
          </cell>
          <cell r="U19235" t="str">
            <v>Direct Dist-Conductor</v>
          </cell>
        </row>
        <row r="19236">
          <cell r="L19236" t="str">
            <v>Jurisdiction</v>
          </cell>
          <cell r="M19236" t="str">
            <v>NC Retail</v>
          </cell>
          <cell r="Q19236">
            <v>100</v>
          </cell>
          <cell r="U19236" t="str">
            <v>Direct Assign</v>
          </cell>
        </row>
        <row r="19237">
          <cell r="L19237" t="str">
            <v>Jurisdiction</v>
          </cell>
          <cell r="M19237" t="str">
            <v>NC Wholesale</v>
          </cell>
          <cell r="Q19237">
            <v>0</v>
          </cell>
          <cell r="U19237" t="str">
            <v>Direct Assign</v>
          </cell>
        </row>
        <row r="19238">
          <cell r="L19238" t="str">
            <v>Jurisdiction</v>
          </cell>
          <cell r="M19238" t="str">
            <v>Other - Jur</v>
          </cell>
          <cell r="Q19238">
            <v>0</v>
          </cell>
          <cell r="U19238" t="str">
            <v>Direct Assign</v>
          </cell>
        </row>
        <row r="19239">
          <cell r="L19239" t="str">
            <v>Jurisdiction</v>
          </cell>
          <cell r="M19239" t="str">
            <v>SC Greenwood</v>
          </cell>
          <cell r="Q19239">
            <v>0</v>
          </cell>
          <cell r="U19239" t="str">
            <v>Direct Assign</v>
          </cell>
        </row>
        <row r="19240">
          <cell r="L19240" t="str">
            <v>Jurisdiction</v>
          </cell>
          <cell r="M19240" t="str">
            <v>SC Retail</v>
          </cell>
          <cell r="Q19240">
            <v>0</v>
          </cell>
          <cell r="U19240" t="str">
            <v>Direct Assign</v>
          </cell>
        </row>
        <row r="19241">
          <cell r="L19241" t="str">
            <v>Jurisdiction</v>
          </cell>
          <cell r="M19241" t="str">
            <v>SC Wholesale</v>
          </cell>
          <cell r="Q19241">
            <v>0</v>
          </cell>
          <cell r="U19241" t="str">
            <v>Direct Assign</v>
          </cell>
        </row>
        <row r="19242">
          <cell r="L19242" t="str">
            <v>Recovery Class</v>
          </cell>
          <cell r="M19242" t="str">
            <v>Base Rates</v>
          </cell>
          <cell r="Q19242">
            <v>100</v>
          </cell>
          <cell r="U19242" t="str">
            <v>Direct Assign</v>
          </cell>
        </row>
        <row r="19243">
          <cell r="L19243" t="str">
            <v>Customer Class</v>
          </cell>
          <cell r="M19243" t="str">
            <v>NCGL</v>
          </cell>
          <cell r="Q19243">
            <v>0</v>
          </cell>
          <cell r="U19243" t="str">
            <v>Direct Assign</v>
          </cell>
        </row>
        <row r="19244">
          <cell r="L19244" t="str">
            <v>Customer Class</v>
          </cell>
          <cell r="M19244" t="str">
            <v>NCI</v>
          </cell>
          <cell r="Q19244">
            <v>0</v>
          </cell>
          <cell r="U19244" t="str">
            <v>Direct Assign</v>
          </cell>
        </row>
        <row r="19245">
          <cell r="L19245" t="str">
            <v>Customer Class</v>
          </cell>
          <cell r="M19245" t="str">
            <v>NCLGS</v>
          </cell>
          <cell r="Q19245">
            <v>100</v>
          </cell>
          <cell r="U19245" t="str">
            <v>Direct Assign</v>
          </cell>
        </row>
        <row r="19246">
          <cell r="L19246" t="str">
            <v>Customer Class</v>
          </cell>
          <cell r="M19246" t="str">
            <v>NCNL</v>
          </cell>
          <cell r="Q19246">
            <v>0</v>
          </cell>
          <cell r="U19246" t="str">
            <v>Direct Assign</v>
          </cell>
        </row>
        <row r="19247">
          <cell r="L19247" t="str">
            <v>Customer Class</v>
          </cell>
          <cell r="M19247" t="str">
            <v>NCOL</v>
          </cell>
          <cell r="Q19247">
            <v>0</v>
          </cell>
          <cell r="U19247" t="str">
            <v>Direct Assign</v>
          </cell>
        </row>
        <row r="19248">
          <cell r="L19248" t="str">
            <v>Customer Class</v>
          </cell>
          <cell r="M19248" t="str">
            <v>NCOPTGSL</v>
          </cell>
          <cell r="Q19248">
            <v>0</v>
          </cell>
          <cell r="U19248" t="str">
            <v>Direct Assign</v>
          </cell>
        </row>
        <row r="19249">
          <cell r="L19249" t="str">
            <v>Customer Class</v>
          </cell>
          <cell r="M19249" t="str">
            <v>NCOPTGSM</v>
          </cell>
          <cell r="Q19249">
            <v>0</v>
          </cell>
          <cell r="U19249" t="str">
            <v>Direct Assign</v>
          </cell>
        </row>
        <row r="19250">
          <cell r="L19250" t="str">
            <v>Customer Class</v>
          </cell>
          <cell r="M19250" t="str">
            <v>NCOPTVGPL</v>
          </cell>
          <cell r="Q19250">
            <v>0</v>
          </cell>
          <cell r="U19250" t="str">
            <v>Direct Assign</v>
          </cell>
        </row>
        <row r="19251">
          <cell r="L19251" t="str">
            <v>Customer Class</v>
          </cell>
          <cell r="M19251" t="str">
            <v>NCOPTVGPM</v>
          </cell>
          <cell r="Q19251">
            <v>0</v>
          </cell>
          <cell r="U19251" t="str">
            <v>Direct Assign</v>
          </cell>
        </row>
        <row r="19252">
          <cell r="L19252" t="str">
            <v>Customer Class</v>
          </cell>
          <cell r="M19252" t="str">
            <v>NCOPTVGPS</v>
          </cell>
          <cell r="Q19252">
            <v>0</v>
          </cell>
          <cell r="U19252" t="str">
            <v>Direct Assign</v>
          </cell>
        </row>
        <row r="19253">
          <cell r="L19253" t="str">
            <v>Customer Class</v>
          </cell>
          <cell r="M19253" t="str">
            <v>NCOPTVGSS</v>
          </cell>
          <cell r="Q19253">
            <v>0</v>
          </cell>
          <cell r="U19253" t="str">
            <v>Direct Assign</v>
          </cell>
        </row>
        <row r="19254">
          <cell r="L19254" t="str">
            <v>Customer Class</v>
          </cell>
          <cell r="M19254" t="str">
            <v>NCOPTVIPL</v>
          </cell>
          <cell r="Q19254">
            <v>0</v>
          </cell>
          <cell r="U19254" t="str">
            <v>Direct Assign</v>
          </cell>
        </row>
        <row r="19255">
          <cell r="L19255" t="str">
            <v>Customer Class</v>
          </cell>
          <cell r="M19255" t="str">
            <v>NCOPTVIPM</v>
          </cell>
          <cell r="Q19255">
            <v>0</v>
          </cell>
          <cell r="U19255" t="str">
            <v>Direct Assign</v>
          </cell>
        </row>
        <row r="19256">
          <cell r="L19256" t="str">
            <v>Customer Class</v>
          </cell>
          <cell r="M19256" t="str">
            <v>NCOPTVIPS</v>
          </cell>
          <cell r="Q19256">
            <v>0</v>
          </cell>
          <cell r="U19256" t="str">
            <v>Direct Assign</v>
          </cell>
        </row>
        <row r="19257">
          <cell r="L19257" t="str">
            <v>Customer Class</v>
          </cell>
          <cell r="M19257" t="str">
            <v>NCOPTVISL</v>
          </cell>
          <cell r="Q19257">
            <v>0</v>
          </cell>
          <cell r="U19257" t="str">
            <v>Direct Assign</v>
          </cell>
        </row>
        <row r="19258">
          <cell r="L19258" t="str">
            <v>Customer Class</v>
          </cell>
          <cell r="M19258" t="str">
            <v>NCOPTVISM</v>
          </cell>
          <cell r="Q19258">
            <v>0</v>
          </cell>
          <cell r="U19258" t="str">
            <v>Direct Assign</v>
          </cell>
        </row>
        <row r="19259">
          <cell r="L19259" t="str">
            <v>Customer Class</v>
          </cell>
          <cell r="M19259" t="str">
            <v>NCOPTVISS</v>
          </cell>
          <cell r="Q19259">
            <v>0</v>
          </cell>
          <cell r="U19259" t="str">
            <v>Direct Assign</v>
          </cell>
        </row>
        <row r="19260">
          <cell r="L19260" t="str">
            <v>Customer Class</v>
          </cell>
          <cell r="M19260" t="str">
            <v>NCOPTVTLG</v>
          </cell>
          <cell r="Q19260">
            <v>0</v>
          </cell>
          <cell r="U19260" t="str">
            <v>Direct Assign</v>
          </cell>
        </row>
        <row r="19261">
          <cell r="L19261" t="str">
            <v>Customer Class</v>
          </cell>
          <cell r="M19261" t="str">
            <v>NCPL</v>
          </cell>
          <cell r="Q19261">
            <v>0</v>
          </cell>
          <cell r="U19261" t="str">
            <v>Direct Assign</v>
          </cell>
        </row>
        <row r="19262">
          <cell r="L19262" t="str">
            <v>Customer Class</v>
          </cell>
          <cell r="M19262" t="str">
            <v>NCRE</v>
          </cell>
          <cell r="Q19262">
            <v>0</v>
          </cell>
          <cell r="U19262" t="str">
            <v>Direct Assign</v>
          </cell>
        </row>
        <row r="19263">
          <cell r="L19263" t="str">
            <v>Customer Class</v>
          </cell>
          <cell r="M19263" t="str">
            <v>NCRS-1</v>
          </cell>
          <cell r="Q19263">
            <v>0</v>
          </cell>
          <cell r="U19263" t="str">
            <v>Direct Assign</v>
          </cell>
        </row>
        <row r="19264">
          <cell r="L19264" t="str">
            <v>Customer Class</v>
          </cell>
          <cell r="M19264" t="str">
            <v>NCRT</v>
          </cell>
          <cell r="Q19264">
            <v>0</v>
          </cell>
          <cell r="U19264" t="str">
            <v>Direct Assign</v>
          </cell>
        </row>
        <row r="19265">
          <cell r="L19265" t="str">
            <v>Customer Class</v>
          </cell>
          <cell r="M19265" t="str">
            <v>NCSGS</v>
          </cell>
          <cell r="Q19265">
            <v>0</v>
          </cell>
          <cell r="U19265" t="str">
            <v>Direct Assign</v>
          </cell>
        </row>
        <row r="19266">
          <cell r="L19266" t="str">
            <v>Customer Class</v>
          </cell>
          <cell r="M19266" t="str">
            <v>NCTS</v>
          </cell>
          <cell r="Q19266">
            <v>0</v>
          </cell>
          <cell r="U19266" t="str">
            <v>Direct Assign</v>
          </cell>
        </row>
        <row r="19267">
          <cell r="L19267" t="str">
            <v>Function</v>
          </cell>
          <cell r="M19267" t="str">
            <v>Dist-Conductors</v>
          </cell>
          <cell r="Q19267">
            <v>100</v>
          </cell>
          <cell r="U19267" t="str">
            <v>Direct Dist-Conductor</v>
          </cell>
        </row>
        <row r="19268">
          <cell r="L19268" t="str">
            <v>Function</v>
          </cell>
          <cell r="M19268" t="str">
            <v>Dist-Customer</v>
          </cell>
          <cell r="Q19268">
            <v>0</v>
          </cell>
          <cell r="U19268" t="str">
            <v>Direct Dist-Conductor</v>
          </cell>
        </row>
        <row r="19269">
          <cell r="L19269" t="str">
            <v>Function</v>
          </cell>
          <cell r="M19269" t="str">
            <v>Dist-Other Local</v>
          </cell>
          <cell r="Q19269">
            <v>0</v>
          </cell>
          <cell r="U19269" t="str">
            <v>Direct Dist-Conductor</v>
          </cell>
        </row>
        <row r="19270">
          <cell r="L19270" t="str">
            <v>Function</v>
          </cell>
          <cell r="M19270" t="str">
            <v>Dist-Pole,Tow,Fix</v>
          </cell>
          <cell r="Q19270">
            <v>0</v>
          </cell>
          <cell r="U19270" t="str">
            <v>Direct Dist-Conductor</v>
          </cell>
        </row>
        <row r="19271">
          <cell r="L19271" t="str">
            <v>Function</v>
          </cell>
          <cell r="M19271" t="str">
            <v>Dist-Substations</v>
          </cell>
          <cell r="Q19271">
            <v>0</v>
          </cell>
          <cell r="U19271" t="str">
            <v>Direct Dist-Conductor</v>
          </cell>
        </row>
        <row r="19272">
          <cell r="L19272" t="str">
            <v>Function</v>
          </cell>
          <cell r="M19272" t="str">
            <v>Dist-Transformers</v>
          </cell>
          <cell r="Q19272">
            <v>0</v>
          </cell>
          <cell r="U19272" t="str">
            <v>Direct Dist-Conductor</v>
          </cell>
        </row>
        <row r="19273">
          <cell r="L19273" t="str">
            <v>Function</v>
          </cell>
          <cell r="M19273" t="str">
            <v>Production Demand</v>
          </cell>
          <cell r="Q19273">
            <v>0</v>
          </cell>
          <cell r="U19273" t="str">
            <v>Direct Dist-Conductor</v>
          </cell>
        </row>
        <row r="19274">
          <cell r="L19274" t="str">
            <v>Function</v>
          </cell>
          <cell r="M19274" t="str">
            <v>Production Energy</v>
          </cell>
          <cell r="Q19274">
            <v>0</v>
          </cell>
          <cell r="U19274" t="str">
            <v>Direct Dist-Conductor</v>
          </cell>
        </row>
        <row r="19275">
          <cell r="L19275" t="str">
            <v>Function</v>
          </cell>
          <cell r="M19275" t="str">
            <v>Transmission</v>
          </cell>
          <cell r="Q19275">
            <v>0</v>
          </cell>
          <cell r="U19275" t="str">
            <v>Direct Dist-Conductor</v>
          </cell>
        </row>
        <row r="19276">
          <cell r="L19276" t="str">
            <v>Function</v>
          </cell>
          <cell r="M19276" t="str">
            <v>Unallocated-Func</v>
          </cell>
          <cell r="Q19276">
            <v>0</v>
          </cell>
          <cell r="U19276" t="str">
            <v>Direct Dist-Conductor</v>
          </cell>
        </row>
        <row r="19277">
          <cell r="L19277" t="str">
            <v>Jurisdiction</v>
          </cell>
          <cell r="M19277" t="str">
            <v>NC Retail</v>
          </cell>
          <cell r="Q19277">
            <v>100</v>
          </cell>
          <cell r="U19277" t="str">
            <v>Direct Assign</v>
          </cell>
        </row>
        <row r="19278">
          <cell r="L19278" t="str">
            <v>Jurisdiction</v>
          </cell>
          <cell r="M19278" t="str">
            <v>NC Wholesale</v>
          </cell>
          <cell r="Q19278">
            <v>0</v>
          </cell>
          <cell r="U19278" t="str">
            <v>Direct Assign</v>
          </cell>
        </row>
        <row r="19279">
          <cell r="L19279" t="str">
            <v>Jurisdiction</v>
          </cell>
          <cell r="M19279" t="str">
            <v>Other - Jur</v>
          </cell>
          <cell r="Q19279">
            <v>0</v>
          </cell>
          <cell r="U19279" t="str">
            <v>Direct Assign</v>
          </cell>
        </row>
        <row r="19280">
          <cell r="L19280" t="str">
            <v>Jurisdiction</v>
          </cell>
          <cell r="M19280" t="str">
            <v>SC Greenwood</v>
          </cell>
          <cell r="Q19280">
            <v>0</v>
          </cell>
          <cell r="U19280" t="str">
            <v>Direct Assign</v>
          </cell>
        </row>
        <row r="19281">
          <cell r="L19281" t="str">
            <v>Jurisdiction</v>
          </cell>
          <cell r="M19281" t="str">
            <v>SC Retail</v>
          </cell>
          <cell r="Q19281">
            <v>0</v>
          </cell>
          <cell r="U19281" t="str">
            <v>Direct Assign</v>
          </cell>
        </row>
        <row r="19282">
          <cell r="L19282" t="str">
            <v>Jurisdiction</v>
          </cell>
          <cell r="M19282" t="str">
            <v>SC Wholesale</v>
          </cell>
          <cell r="Q19282">
            <v>0</v>
          </cell>
          <cell r="U19282" t="str">
            <v>Direct Assign</v>
          </cell>
        </row>
        <row r="19283">
          <cell r="L19283" t="str">
            <v>Recovery Class</v>
          </cell>
          <cell r="M19283" t="str">
            <v>Base Rates</v>
          </cell>
          <cell r="Q19283">
            <v>100</v>
          </cell>
          <cell r="U19283" t="str">
            <v>Direct Assign</v>
          </cell>
        </row>
        <row r="19284">
          <cell r="L19284" t="str">
            <v>Customer Class</v>
          </cell>
          <cell r="M19284" t="str">
            <v>NCGL</v>
          </cell>
          <cell r="Q19284">
            <v>0</v>
          </cell>
          <cell r="U19284" t="str">
            <v>Direct Assign</v>
          </cell>
        </row>
        <row r="19285">
          <cell r="L19285" t="str">
            <v>Customer Class</v>
          </cell>
          <cell r="M19285" t="str">
            <v>NCI</v>
          </cell>
          <cell r="Q19285">
            <v>0</v>
          </cell>
          <cell r="U19285" t="str">
            <v>Direct Assign</v>
          </cell>
        </row>
        <row r="19286">
          <cell r="L19286" t="str">
            <v>Customer Class</v>
          </cell>
          <cell r="M19286" t="str">
            <v>NCLGS</v>
          </cell>
          <cell r="Q19286">
            <v>0</v>
          </cell>
          <cell r="U19286" t="str">
            <v>Direct Assign</v>
          </cell>
        </row>
        <row r="19287">
          <cell r="L19287" t="str">
            <v>Customer Class</v>
          </cell>
          <cell r="M19287" t="str">
            <v>NCNL</v>
          </cell>
          <cell r="Q19287">
            <v>100</v>
          </cell>
          <cell r="U19287" t="str">
            <v>Direct Assign</v>
          </cell>
        </row>
        <row r="19288">
          <cell r="L19288" t="str">
            <v>Customer Class</v>
          </cell>
          <cell r="M19288" t="str">
            <v>NCOL</v>
          </cell>
          <cell r="Q19288">
            <v>0</v>
          </cell>
          <cell r="U19288" t="str">
            <v>Direct Assign</v>
          </cell>
        </row>
        <row r="19289">
          <cell r="L19289" t="str">
            <v>Customer Class</v>
          </cell>
          <cell r="M19289" t="str">
            <v>NCOPTGSL</v>
          </cell>
          <cell r="Q19289">
            <v>0</v>
          </cell>
          <cell r="U19289" t="str">
            <v>Direct Assign</v>
          </cell>
        </row>
        <row r="19290">
          <cell r="L19290" t="str">
            <v>Customer Class</v>
          </cell>
          <cell r="M19290" t="str">
            <v>NCOPTGSM</v>
          </cell>
          <cell r="Q19290">
            <v>0</v>
          </cell>
          <cell r="U19290" t="str">
            <v>Direct Assign</v>
          </cell>
        </row>
        <row r="19291">
          <cell r="L19291" t="str">
            <v>Customer Class</v>
          </cell>
          <cell r="M19291" t="str">
            <v>NCOPTVGPL</v>
          </cell>
          <cell r="Q19291">
            <v>0</v>
          </cell>
          <cell r="U19291" t="str">
            <v>Direct Assign</v>
          </cell>
        </row>
        <row r="19292">
          <cell r="L19292" t="str">
            <v>Customer Class</v>
          </cell>
          <cell r="M19292" t="str">
            <v>NCOPTVGPM</v>
          </cell>
          <cell r="Q19292">
            <v>0</v>
          </cell>
          <cell r="U19292" t="str">
            <v>Direct Assign</v>
          </cell>
        </row>
        <row r="19293">
          <cell r="L19293" t="str">
            <v>Customer Class</v>
          </cell>
          <cell r="M19293" t="str">
            <v>NCOPTVGPS</v>
          </cell>
          <cell r="Q19293">
            <v>0</v>
          </cell>
          <cell r="U19293" t="str">
            <v>Direct Assign</v>
          </cell>
        </row>
        <row r="19294">
          <cell r="L19294" t="str">
            <v>Customer Class</v>
          </cell>
          <cell r="M19294" t="str">
            <v>NCOPTVGSS</v>
          </cell>
          <cell r="Q19294">
            <v>0</v>
          </cell>
          <cell r="U19294" t="str">
            <v>Direct Assign</v>
          </cell>
        </row>
        <row r="19295">
          <cell r="L19295" t="str">
            <v>Customer Class</v>
          </cell>
          <cell r="M19295" t="str">
            <v>NCOPTVIPL</v>
          </cell>
          <cell r="Q19295">
            <v>0</v>
          </cell>
          <cell r="U19295" t="str">
            <v>Direct Assign</v>
          </cell>
        </row>
        <row r="19296">
          <cell r="L19296" t="str">
            <v>Customer Class</v>
          </cell>
          <cell r="M19296" t="str">
            <v>NCOPTVIPM</v>
          </cell>
          <cell r="Q19296">
            <v>0</v>
          </cell>
          <cell r="U19296" t="str">
            <v>Direct Assign</v>
          </cell>
        </row>
        <row r="19297">
          <cell r="L19297" t="str">
            <v>Customer Class</v>
          </cell>
          <cell r="M19297" t="str">
            <v>NCOPTVIPS</v>
          </cell>
          <cell r="Q19297">
            <v>0</v>
          </cell>
          <cell r="U19297" t="str">
            <v>Direct Assign</v>
          </cell>
        </row>
        <row r="19298">
          <cell r="L19298" t="str">
            <v>Customer Class</v>
          </cell>
          <cell r="M19298" t="str">
            <v>NCOPTVISL</v>
          </cell>
          <cell r="Q19298">
            <v>0</v>
          </cell>
          <cell r="U19298" t="str">
            <v>Direct Assign</v>
          </cell>
        </row>
        <row r="19299">
          <cell r="L19299" t="str">
            <v>Customer Class</v>
          </cell>
          <cell r="M19299" t="str">
            <v>NCOPTVISM</v>
          </cell>
          <cell r="Q19299">
            <v>0</v>
          </cell>
          <cell r="U19299" t="str">
            <v>Direct Assign</v>
          </cell>
        </row>
        <row r="19300">
          <cell r="L19300" t="str">
            <v>Customer Class</v>
          </cell>
          <cell r="M19300" t="str">
            <v>NCOPTVISS</v>
          </cell>
          <cell r="Q19300">
            <v>0</v>
          </cell>
          <cell r="U19300" t="str">
            <v>Direct Assign</v>
          </cell>
        </row>
        <row r="19301">
          <cell r="L19301" t="str">
            <v>Customer Class</v>
          </cell>
          <cell r="M19301" t="str">
            <v>NCOPTVTLG</v>
          </cell>
          <cell r="Q19301">
            <v>0</v>
          </cell>
          <cell r="U19301" t="str">
            <v>Direct Assign</v>
          </cell>
        </row>
        <row r="19302">
          <cell r="L19302" t="str">
            <v>Customer Class</v>
          </cell>
          <cell r="M19302" t="str">
            <v>NCPL</v>
          </cell>
          <cell r="Q19302">
            <v>0</v>
          </cell>
          <cell r="U19302" t="str">
            <v>Direct Assign</v>
          </cell>
        </row>
        <row r="19303">
          <cell r="L19303" t="str">
            <v>Customer Class</v>
          </cell>
          <cell r="M19303" t="str">
            <v>NCRE</v>
          </cell>
          <cell r="Q19303">
            <v>0</v>
          </cell>
          <cell r="U19303" t="str">
            <v>Direct Assign</v>
          </cell>
        </row>
        <row r="19304">
          <cell r="L19304" t="str">
            <v>Customer Class</v>
          </cell>
          <cell r="M19304" t="str">
            <v>NCRS-1</v>
          </cell>
          <cell r="Q19304">
            <v>0</v>
          </cell>
          <cell r="U19304" t="str">
            <v>Direct Assign</v>
          </cell>
        </row>
        <row r="19305">
          <cell r="L19305" t="str">
            <v>Customer Class</v>
          </cell>
          <cell r="M19305" t="str">
            <v>NCRT</v>
          </cell>
          <cell r="Q19305">
            <v>0</v>
          </cell>
          <cell r="U19305" t="str">
            <v>Direct Assign</v>
          </cell>
        </row>
        <row r="19306">
          <cell r="L19306" t="str">
            <v>Customer Class</v>
          </cell>
          <cell r="M19306" t="str">
            <v>NCSGS</v>
          </cell>
          <cell r="Q19306">
            <v>0</v>
          </cell>
          <cell r="U19306" t="str">
            <v>Direct Assign</v>
          </cell>
        </row>
        <row r="19307">
          <cell r="L19307" t="str">
            <v>Customer Class</v>
          </cell>
          <cell r="M19307" t="str">
            <v>NCTS</v>
          </cell>
          <cell r="Q19307">
            <v>0</v>
          </cell>
          <cell r="U19307" t="str">
            <v>Direct Assign</v>
          </cell>
        </row>
        <row r="19308">
          <cell r="L19308" t="str">
            <v>Function</v>
          </cell>
          <cell r="M19308" t="str">
            <v>Dist-Conductors</v>
          </cell>
          <cell r="Q19308">
            <v>100</v>
          </cell>
          <cell r="U19308" t="str">
            <v>Direct Dist-Conductor</v>
          </cell>
        </row>
        <row r="19309">
          <cell r="L19309" t="str">
            <v>Function</v>
          </cell>
          <cell r="M19309" t="str">
            <v>Dist-Customer</v>
          </cell>
          <cell r="Q19309">
            <v>0</v>
          </cell>
          <cell r="U19309" t="str">
            <v>Direct Dist-Conductor</v>
          </cell>
        </row>
        <row r="19310">
          <cell r="L19310" t="str">
            <v>Function</v>
          </cell>
          <cell r="M19310" t="str">
            <v>Dist-Other Local</v>
          </cell>
          <cell r="Q19310">
            <v>0</v>
          </cell>
          <cell r="U19310" t="str">
            <v>Direct Dist-Conductor</v>
          </cell>
        </row>
        <row r="19311">
          <cell r="L19311" t="str">
            <v>Function</v>
          </cell>
          <cell r="M19311" t="str">
            <v>Dist-Pole,Tow,Fix</v>
          </cell>
          <cell r="Q19311">
            <v>0</v>
          </cell>
          <cell r="U19311" t="str">
            <v>Direct Dist-Conductor</v>
          </cell>
        </row>
        <row r="19312">
          <cell r="L19312" t="str">
            <v>Function</v>
          </cell>
          <cell r="M19312" t="str">
            <v>Dist-Substations</v>
          </cell>
          <cell r="Q19312">
            <v>0</v>
          </cell>
          <cell r="U19312" t="str">
            <v>Direct Dist-Conductor</v>
          </cell>
        </row>
        <row r="19313">
          <cell r="L19313" t="str">
            <v>Function</v>
          </cell>
          <cell r="M19313" t="str">
            <v>Dist-Transformers</v>
          </cell>
          <cell r="Q19313">
            <v>0</v>
          </cell>
          <cell r="U19313" t="str">
            <v>Direct Dist-Conductor</v>
          </cell>
        </row>
        <row r="19314">
          <cell r="L19314" t="str">
            <v>Function</v>
          </cell>
          <cell r="M19314" t="str">
            <v>Production Demand</v>
          </cell>
          <cell r="Q19314">
            <v>0</v>
          </cell>
          <cell r="U19314" t="str">
            <v>Direct Dist-Conductor</v>
          </cell>
        </row>
        <row r="19315">
          <cell r="L19315" t="str">
            <v>Function</v>
          </cell>
          <cell r="M19315" t="str">
            <v>Production Energy</v>
          </cell>
          <cell r="Q19315">
            <v>0</v>
          </cell>
          <cell r="U19315" t="str">
            <v>Direct Dist-Conductor</v>
          </cell>
        </row>
        <row r="19316">
          <cell r="L19316" t="str">
            <v>Function</v>
          </cell>
          <cell r="M19316" t="str">
            <v>Transmission</v>
          </cell>
          <cell r="Q19316">
            <v>0</v>
          </cell>
          <cell r="U19316" t="str">
            <v>Direct Dist-Conductor</v>
          </cell>
        </row>
        <row r="19317">
          <cell r="L19317" t="str">
            <v>Function</v>
          </cell>
          <cell r="M19317" t="str">
            <v>Unallocated-Func</v>
          </cell>
          <cell r="Q19317">
            <v>0</v>
          </cell>
          <cell r="U19317" t="str">
            <v>Direct Dist-Conductor</v>
          </cell>
        </row>
        <row r="19318">
          <cell r="L19318" t="str">
            <v>Jurisdiction</v>
          </cell>
          <cell r="M19318" t="str">
            <v>NC Retail</v>
          </cell>
          <cell r="Q19318">
            <v>100</v>
          </cell>
          <cell r="U19318" t="str">
            <v>Direct Assign</v>
          </cell>
        </row>
        <row r="19319">
          <cell r="L19319" t="str">
            <v>Jurisdiction</v>
          </cell>
          <cell r="M19319" t="str">
            <v>NC Wholesale</v>
          </cell>
          <cell r="Q19319">
            <v>0</v>
          </cell>
          <cell r="U19319" t="str">
            <v>Direct Assign</v>
          </cell>
        </row>
        <row r="19320">
          <cell r="L19320" t="str">
            <v>Jurisdiction</v>
          </cell>
          <cell r="M19320" t="str">
            <v>Other - Jur</v>
          </cell>
          <cell r="Q19320">
            <v>0</v>
          </cell>
          <cell r="U19320" t="str">
            <v>Direct Assign</v>
          </cell>
        </row>
        <row r="19321">
          <cell r="L19321" t="str">
            <v>Jurisdiction</v>
          </cell>
          <cell r="M19321" t="str">
            <v>SC Greenwood</v>
          </cell>
          <cell r="Q19321">
            <v>0</v>
          </cell>
          <cell r="U19321" t="str">
            <v>Direct Assign</v>
          </cell>
        </row>
        <row r="19322">
          <cell r="L19322" t="str">
            <v>Jurisdiction</v>
          </cell>
          <cell r="M19322" t="str">
            <v>SC Retail</v>
          </cell>
          <cell r="Q19322">
            <v>0</v>
          </cell>
          <cell r="U19322" t="str">
            <v>Direct Assign</v>
          </cell>
        </row>
        <row r="19323">
          <cell r="L19323" t="str">
            <v>Jurisdiction</v>
          </cell>
          <cell r="M19323" t="str">
            <v>SC Wholesale</v>
          </cell>
          <cell r="Q19323">
            <v>0</v>
          </cell>
          <cell r="U19323" t="str">
            <v>Direct Assign</v>
          </cell>
        </row>
        <row r="19324">
          <cell r="L19324" t="str">
            <v>Recovery Class</v>
          </cell>
          <cell r="M19324" t="str">
            <v>Base Rates</v>
          </cell>
          <cell r="Q19324">
            <v>100</v>
          </cell>
          <cell r="U19324" t="str">
            <v>Direct Assign</v>
          </cell>
        </row>
        <row r="19325">
          <cell r="L19325" t="str">
            <v>Customer Class</v>
          </cell>
          <cell r="M19325" t="str">
            <v>NCGL</v>
          </cell>
          <cell r="Q19325">
            <v>0</v>
          </cell>
          <cell r="U19325" t="str">
            <v>Direct Assign</v>
          </cell>
        </row>
        <row r="19326">
          <cell r="L19326" t="str">
            <v>Customer Class</v>
          </cell>
          <cell r="M19326" t="str">
            <v>NCI</v>
          </cell>
          <cell r="Q19326">
            <v>0</v>
          </cell>
          <cell r="U19326" t="str">
            <v>Direct Assign</v>
          </cell>
        </row>
        <row r="19327">
          <cell r="L19327" t="str">
            <v>Customer Class</v>
          </cell>
          <cell r="M19327" t="str">
            <v>NCLGS</v>
          </cell>
          <cell r="Q19327">
            <v>0</v>
          </cell>
          <cell r="U19327" t="str">
            <v>Direct Assign</v>
          </cell>
        </row>
        <row r="19328">
          <cell r="L19328" t="str">
            <v>Customer Class</v>
          </cell>
          <cell r="M19328" t="str">
            <v>NCNL</v>
          </cell>
          <cell r="Q19328">
            <v>0</v>
          </cell>
          <cell r="U19328" t="str">
            <v>Direct Assign</v>
          </cell>
        </row>
        <row r="19329">
          <cell r="L19329" t="str">
            <v>Customer Class</v>
          </cell>
          <cell r="M19329" t="str">
            <v>NCOL</v>
          </cell>
          <cell r="Q19329">
            <v>100</v>
          </cell>
          <cell r="U19329" t="str">
            <v>Direct Assign</v>
          </cell>
        </row>
        <row r="19330">
          <cell r="L19330" t="str">
            <v>Customer Class</v>
          </cell>
          <cell r="M19330" t="str">
            <v>NCOPTGSL</v>
          </cell>
          <cell r="Q19330">
            <v>0</v>
          </cell>
          <cell r="U19330" t="str">
            <v>Direct Assign</v>
          </cell>
        </row>
        <row r="19331">
          <cell r="L19331" t="str">
            <v>Customer Class</v>
          </cell>
          <cell r="M19331" t="str">
            <v>NCOPTGSM</v>
          </cell>
          <cell r="Q19331">
            <v>0</v>
          </cell>
          <cell r="U19331" t="str">
            <v>Direct Assign</v>
          </cell>
        </row>
        <row r="19332">
          <cell r="L19332" t="str">
            <v>Customer Class</v>
          </cell>
          <cell r="M19332" t="str">
            <v>NCOPTVGPL</v>
          </cell>
          <cell r="Q19332">
            <v>0</v>
          </cell>
          <cell r="U19332" t="str">
            <v>Direct Assign</v>
          </cell>
        </row>
        <row r="19333">
          <cell r="L19333" t="str">
            <v>Customer Class</v>
          </cell>
          <cell r="M19333" t="str">
            <v>NCOPTVGPM</v>
          </cell>
          <cell r="Q19333">
            <v>0</v>
          </cell>
          <cell r="U19333" t="str">
            <v>Direct Assign</v>
          </cell>
        </row>
        <row r="19334">
          <cell r="L19334" t="str">
            <v>Customer Class</v>
          </cell>
          <cell r="M19334" t="str">
            <v>NCOPTVGPS</v>
          </cell>
          <cell r="Q19334">
            <v>0</v>
          </cell>
          <cell r="U19334" t="str">
            <v>Direct Assign</v>
          </cell>
        </row>
        <row r="19335">
          <cell r="L19335" t="str">
            <v>Customer Class</v>
          </cell>
          <cell r="M19335" t="str">
            <v>NCOPTVGSS</v>
          </cell>
          <cell r="Q19335">
            <v>0</v>
          </cell>
          <cell r="U19335" t="str">
            <v>Direct Assign</v>
          </cell>
        </row>
        <row r="19336">
          <cell r="L19336" t="str">
            <v>Customer Class</v>
          </cell>
          <cell r="M19336" t="str">
            <v>NCOPTVIPL</v>
          </cell>
          <cell r="Q19336">
            <v>0</v>
          </cell>
          <cell r="U19336" t="str">
            <v>Direct Assign</v>
          </cell>
        </row>
        <row r="19337">
          <cell r="L19337" t="str">
            <v>Customer Class</v>
          </cell>
          <cell r="M19337" t="str">
            <v>NCOPTVIPM</v>
          </cell>
          <cell r="Q19337">
            <v>0</v>
          </cell>
          <cell r="U19337" t="str">
            <v>Direct Assign</v>
          </cell>
        </row>
        <row r="19338">
          <cell r="L19338" t="str">
            <v>Customer Class</v>
          </cell>
          <cell r="M19338" t="str">
            <v>NCOPTVIPS</v>
          </cell>
          <cell r="Q19338">
            <v>0</v>
          </cell>
          <cell r="U19338" t="str">
            <v>Direct Assign</v>
          </cell>
        </row>
        <row r="19339">
          <cell r="L19339" t="str">
            <v>Customer Class</v>
          </cell>
          <cell r="M19339" t="str">
            <v>NCOPTVISL</v>
          </cell>
          <cell r="Q19339">
            <v>0</v>
          </cell>
          <cell r="U19339" t="str">
            <v>Direct Assign</v>
          </cell>
        </row>
        <row r="19340">
          <cell r="L19340" t="str">
            <v>Customer Class</v>
          </cell>
          <cell r="M19340" t="str">
            <v>NCOPTVISM</v>
          </cell>
          <cell r="Q19340">
            <v>0</v>
          </cell>
          <cell r="U19340" t="str">
            <v>Direct Assign</v>
          </cell>
        </row>
        <row r="19341">
          <cell r="L19341" t="str">
            <v>Customer Class</v>
          </cell>
          <cell r="M19341" t="str">
            <v>NCOPTVISS</v>
          </cell>
          <cell r="Q19341">
            <v>0</v>
          </cell>
          <cell r="U19341" t="str">
            <v>Direct Assign</v>
          </cell>
        </row>
        <row r="19342">
          <cell r="L19342" t="str">
            <v>Customer Class</v>
          </cell>
          <cell r="M19342" t="str">
            <v>NCOPTVTLG</v>
          </cell>
          <cell r="Q19342">
            <v>0</v>
          </cell>
          <cell r="U19342" t="str">
            <v>Direct Assign</v>
          </cell>
        </row>
        <row r="19343">
          <cell r="L19343" t="str">
            <v>Customer Class</v>
          </cell>
          <cell r="M19343" t="str">
            <v>NCPL</v>
          </cell>
          <cell r="Q19343">
            <v>0</v>
          </cell>
          <cell r="U19343" t="str">
            <v>Direct Assign</v>
          </cell>
        </row>
        <row r="19344">
          <cell r="L19344" t="str">
            <v>Customer Class</v>
          </cell>
          <cell r="M19344" t="str">
            <v>NCRE</v>
          </cell>
          <cell r="Q19344">
            <v>0</v>
          </cell>
          <cell r="U19344" t="str">
            <v>Direct Assign</v>
          </cell>
        </row>
        <row r="19345">
          <cell r="L19345" t="str">
            <v>Customer Class</v>
          </cell>
          <cell r="M19345" t="str">
            <v>NCRS-1</v>
          </cell>
          <cell r="Q19345">
            <v>0</v>
          </cell>
          <cell r="U19345" t="str">
            <v>Direct Assign</v>
          </cell>
        </row>
        <row r="19346">
          <cell r="L19346" t="str">
            <v>Customer Class</v>
          </cell>
          <cell r="M19346" t="str">
            <v>NCRT</v>
          </cell>
          <cell r="Q19346">
            <v>0</v>
          </cell>
          <cell r="U19346" t="str">
            <v>Direct Assign</v>
          </cell>
        </row>
        <row r="19347">
          <cell r="L19347" t="str">
            <v>Customer Class</v>
          </cell>
          <cell r="M19347" t="str">
            <v>NCSGS</v>
          </cell>
          <cell r="Q19347">
            <v>0</v>
          </cell>
          <cell r="U19347" t="str">
            <v>Direct Assign</v>
          </cell>
        </row>
        <row r="19348">
          <cell r="L19348" t="str">
            <v>Customer Class</v>
          </cell>
          <cell r="M19348" t="str">
            <v>NCTS</v>
          </cell>
          <cell r="Q19348">
            <v>0</v>
          </cell>
          <cell r="U19348" t="str">
            <v>Direct Assign</v>
          </cell>
        </row>
        <row r="19349">
          <cell r="L19349" t="str">
            <v>Function</v>
          </cell>
          <cell r="M19349" t="str">
            <v>Dist-Conductors</v>
          </cell>
          <cell r="Q19349">
            <v>100</v>
          </cell>
          <cell r="U19349" t="str">
            <v>Direct Dist-Conductor</v>
          </cell>
        </row>
        <row r="19350">
          <cell r="L19350" t="str">
            <v>Function</v>
          </cell>
          <cell r="M19350" t="str">
            <v>Dist-Customer</v>
          </cell>
          <cell r="Q19350">
            <v>0</v>
          </cell>
          <cell r="U19350" t="str">
            <v>Direct Dist-Conductor</v>
          </cell>
        </row>
        <row r="19351">
          <cell r="L19351" t="str">
            <v>Function</v>
          </cell>
          <cell r="M19351" t="str">
            <v>Dist-Other Local</v>
          </cell>
          <cell r="Q19351">
            <v>0</v>
          </cell>
          <cell r="U19351" t="str">
            <v>Direct Dist-Conductor</v>
          </cell>
        </row>
        <row r="19352">
          <cell r="L19352" t="str">
            <v>Function</v>
          </cell>
          <cell r="M19352" t="str">
            <v>Dist-Pole,Tow,Fix</v>
          </cell>
          <cell r="Q19352">
            <v>0</v>
          </cell>
          <cell r="U19352" t="str">
            <v>Direct Dist-Conductor</v>
          </cell>
        </row>
        <row r="19353">
          <cell r="L19353" t="str">
            <v>Function</v>
          </cell>
          <cell r="M19353" t="str">
            <v>Dist-Substations</v>
          </cell>
          <cell r="Q19353">
            <v>0</v>
          </cell>
          <cell r="U19353" t="str">
            <v>Direct Dist-Conductor</v>
          </cell>
        </row>
        <row r="19354">
          <cell r="L19354" t="str">
            <v>Function</v>
          </cell>
          <cell r="M19354" t="str">
            <v>Dist-Transformers</v>
          </cell>
          <cell r="Q19354">
            <v>0</v>
          </cell>
          <cell r="U19354" t="str">
            <v>Direct Dist-Conductor</v>
          </cell>
        </row>
        <row r="19355">
          <cell r="L19355" t="str">
            <v>Function</v>
          </cell>
          <cell r="M19355" t="str">
            <v>Production Demand</v>
          </cell>
          <cell r="Q19355">
            <v>0</v>
          </cell>
          <cell r="U19355" t="str">
            <v>Direct Dist-Conductor</v>
          </cell>
        </row>
        <row r="19356">
          <cell r="L19356" t="str">
            <v>Function</v>
          </cell>
          <cell r="M19356" t="str">
            <v>Production Energy</v>
          </cell>
          <cell r="Q19356">
            <v>0</v>
          </cell>
          <cell r="U19356" t="str">
            <v>Direct Dist-Conductor</v>
          </cell>
        </row>
        <row r="19357">
          <cell r="L19357" t="str">
            <v>Function</v>
          </cell>
          <cell r="M19357" t="str">
            <v>Transmission</v>
          </cell>
          <cell r="Q19357">
            <v>0</v>
          </cell>
          <cell r="U19357" t="str">
            <v>Direct Dist-Conductor</v>
          </cell>
        </row>
        <row r="19358">
          <cell r="L19358" t="str">
            <v>Function</v>
          </cell>
          <cell r="M19358" t="str">
            <v>Unallocated-Func</v>
          </cell>
          <cell r="Q19358">
            <v>0</v>
          </cell>
          <cell r="U19358" t="str">
            <v>Direct Dist-Conductor</v>
          </cell>
        </row>
        <row r="19359">
          <cell r="L19359" t="str">
            <v>Jurisdiction</v>
          </cell>
          <cell r="M19359" t="str">
            <v>NC Retail</v>
          </cell>
          <cell r="Q19359">
            <v>100</v>
          </cell>
          <cell r="U19359" t="str">
            <v>Direct Assign</v>
          </cell>
        </row>
        <row r="19360">
          <cell r="L19360" t="str">
            <v>Jurisdiction</v>
          </cell>
          <cell r="M19360" t="str">
            <v>NC Wholesale</v>
          </cell>
          <cell r="Q19360">
            <v>0</v>
          </cell>
          <cell r="U19360" t="str">
            <v>Direct Assign</v>
          </cell>
        </row>
        <row r="19361">
          <cell r="L19361" t="str">
            <v>Jurisdiction</v>
          </cell>
          <cell r="M19361" t="str">
            <v>Other - Jur</v>
          </cell>
          <cell r="Q19361">
            <v>0</v>
          </cell>
          <cell r="U19361" t="str">
            <v>Direct Assign</v>
          </cell>
        </row>
        <row r="19362">
          <cell r="L19362" t="str">
            <v>Jurisdiction</v>
          </cell>
          <cell r="M19362" t="str">
            <v>SC Greenwood</v>
          </cell>
          <cell r="Q19362">
            <v>0</v>
          </cell>
          <cell r="U19362" t="str">
            <v>Direct Assign</v>
          </cell>
        </row>
        <row r="19363">
          <cell r="L19363" t="str">
            <v>Jurisdiction</v>
          </cell>
          <cell r="M19363" t="str">
            <v>SC Retail</v>
          </cell>
          <cell r="Q19363">
            <v>0</v>
          </cell>
          <cell r="U19363" t="str">
            <v>Direct Assign</v>
          </cell>
        </row>
        <row r="19364">
          <cell r="L19364" t="str">
            <v>Jurisdiction</v>
          </cell>
          <cell r="M19364" t="str">
            <v>SC Wholesale</v>
          </cell>
          <cell r="Q19364">
            <v>0</v>
          </cell>
          <cell r="U19364" t="str">
            <v>Direct Assign</v>
          </cell>
        </row>
        <row r="19365">
          <cell r="L19365" t="str">
            <v>Recovery Class</v>
          </cell>
          <cell r="M19365" t="str">
            <v>Base Rates</v>
          </cell>
          <cell r="Q19365">
            <v>100</v>
          </cell>
          <cell r="U19365" t="str">
            <v>Direct Assign</v>
          </cell>
        </row>
        <row r="19366">
          <cell r="L19366" t="str">
            <v>Customer Class</v>
          </cell>
          <cell r="M19366" t="str">
            <v>NCGL</v>
          </cell>
          <cell r="Q19366">
            <v>0</v>
          </cell>
          <cell r="U19366" t="str">
            <v>Direct Assign</v>
          </cell>
        </row>
        <row r="19367">
          <cell r="L19367" t="str">
            <v>Customer Class</v>
          </cell>
          <cell r="M19367" t="str">
            <v>NCI</v>
          </cell>
          <cell r="Q19367">
            <v>0</v>
          </cell>
          <cell r="U19367" t="str">
            <v>Direct Assign</v>
          </cell>
        </row>
        <row r="19368">
          <cell r="L19368" t="str">
            <v>Customer Class</v>
          </cell>
          <cell r="M19368" t="str">
            <v>NCLGS</v>
          </cell>
          <cell r="Q19368">
            <v>0</v>
          </cell>
          <cell r="U19368" t="str">
            <v>Direct Assign</v>
          </cell>
        </row>
        <row r="19369">
          <cell r="L19369" t="str">
            <v>Customer Class</v>
          </cell>
          <cell r="M19369" t="str">
            <v>NCNL</v>
          </cell>
          <cell r="Q19369">
            <v>0</v>
          </cell>
          <cell r="U19369" t="str">
            <v>Direct Assign</v>
          </cell>
        </row>
        <row r="19370">
          <cell r="L19370" t="str">
            <v>Customer Class</v>
          </cell>
          <cell r="M19370" t="str">
            <v>NCOL</v>
          </cell>
          <cell r="Q19370">
            <v>0</v>
          </cell>
          <cell r="U19370" t="str">
            <v>Direct Assign</v>
          </cell>
        </row>
        <row r="19371">
          <cell r="L19371" t="str">
            <v>Customer Class</v>
          </cell>
          <cell r="M19371" t="str">
            <v>NCOPTGSL</v>
          </cell>
          <cell r="Q19371">
            <v>0</v>
          </cell>
          <cell r="U19371" t="str">
            <v>Direct Assign</v>
          </cell>
        </row>
        <row r="19372">
          <cell r="L19372" t="str">
            <v>Customer Class</v>
          </cell>
          <cell r="M19372" t="str">
            <v>NCOPTGSM</v>
          </cell>
          <cell r="Q19372">
            <v>0</v>
          </cell>
          <cell r="U19372" t="str">
            <v>Direct Assign</v>
          </cell>
        </row>
        <row r="19373">
          <cell r="L19373" t="str">
            <v>Customer Class</v>
          </cell>
          <cell r="M19373" t="str">
            <v>NCOPTVGPL</v>
          </cell>
          <cell r="Q19373">
            <v>100</v>
          </cell>
          <cell r="U19373" t="str">
            <v>Direct Assign</v>
          </cell>
        </row>
        <row r="19374">
          <cell r="L19374" t="str">
            <v>Customer Class</v>
          </cell>
          <cell r="M19374" t="str">
            <v>NCOPTVGPM</v>
          </cell>
          <cell r="Q19374">
            <v>0</v>
          </cell>
          <cell r="U19374" t="str">
            <v>Direct Assign</v>
          </cell>
        </row>
        <row r="19375">
          <cell r="L19375" t="str">
            <v>Customer Class</v>
          </cell>
          <cell r="M19375" t="str">
            <v>NCOPTVGPS</v>
          </cell>
          <cell r="Q19375">
            <v>0</v>
          </cell>
          <cell r="U19375" t="str">
            <v>Direct Assign</v>
          </cell>
        </row>
        <row r="19376">
          <cell r="L19376" t="str">
            <v>Customer Class</v>
          </cell>
          <cell r="M19376" t="str">
            <v>NCOPTVGSS</v>
          </cell>
          <cell r="Q19376">
            <v>0</v>
          </cell>
          <cell r="U19376" t="str">
            <v>Direct Assign</v>
          </cell>
        </row>
        <row r="19377">
          <cell r="L19377" t="str">
            <v>Customer Class</v>
          </cell>
          <cell r="M19377" t="str">
            <v>NCOPTVIPL</v>
          </cell>
          <cell r="Q19377">
            <v>0</v>
          </cell>
          <cell r="U19377" t="str">
            <v>Direct Assign</v>
          </cell>
        </row>
        <row r="19378">
          <cell r="L19378" t="str">
            <v>Customer Class</v>
          </cell>
          <cell r="M19378" t="str">
            <v>NCOPTVIPM</v>
          </cell>
          <cell r="Q19378">
            <v>0</v>
          </cell>
          <cell r="U19378" t="str">
            <v>Direct Assign</v>
          </cell>
        </row>
        <row r="19379">
          <cell r="L19379" t="str">
            <v>Customer Class</v>
          </cell>
          <cell r="M19379" t="str">
            <v>NCOPTVIPS</v>
          </cell>
          <cell r="Q19379">
            <v>0</v>
          </cell>
          <cell r="U19379" t="str">
            <v>Direct Assign</v>
          </cell>
        </row>
        <row r="19380">
          <cell r="L19380" t="str">
            <v>Customer Class</v>
          </cell>
          <cell r="M19380" t="str">
            <v>NCOPTVISL</v>
          </cell>
          <cell r="Q19380">
            <v>0</v>
          </cell>
          <cell r="U19380" t="str">
            <v>Direct Assign</v>
          </cell>
        </row>
        <row r="19381">
          <cell r="L19381" t="str">
            <v>Customer Class</v>
          </cell>
          <cell r="M19381" t="str">
            <v>NCOPTVISM</v>
          </cell>
          <cell r="Q19381">
            <v>0</v>
          </cell>
          <cell r="U19381" t="str">
            <v>Direct Assign</v>
          </cell>
        </row>
        <row r="19382">
          <cell r="L19382" t="str">
            <v>Customer Class</v>
          </cell>
          <cell r="M19382" t="str">
            <v>NCOPTVISS</v>
          </cell>
          <cell r="Q19382">
            <v>0</v>
          </cell>
          <cell r="U19382" t="str">
            <v>Direct Assign</v>
          </cell>
        </row>
        <row r="19383">
          <cell r="L19383" t="str">
            <v>Customer Class</v>
          </cell>
          <cell r="M19383" t="str">
            <v>NCOPTVTLG</v>
          </cell>
          <cell r="Q19383">
            <v>0</v>
          </cell>
          <cell r="U19383" t="str">
            <v>Direct Assign</v>
          </cell>
        </row>
        <row r="19384">
          <cell r="L19384" t="str">
            <v>Customer Class</v>
          </cell>
          <cell r="M19384" t="str">
            <v>NCPL</v>
          </cell>
          <cell r="Q19384">
            <v>0</v>
          </cell>
          <cell r="U19384" t="str">
            <v>Direct Assign</v>
          </cell>
        </row>
        <row r="19385">
          <cell r="L19385" t="str">
            <v>Customer Class</v>
          </cell>
          <cell r="M19385" t="str">
            <v>NCRE</v>
          </cell>
          <cell r="Q19385">
            <v>0</v>
          </cell>
          <cell r="U19385" t="str">
            <v>Direct Assign</v>
          </cell>
        </row>
        <row r="19386">
          <cell r="L19386" t="str">
            <v>Customer Class</v>
          </cell>
          <cell r="M19386" t="str">
            <v>NCRS-1</v>
          </cell>
          <cell r="Q19386">
            <v>0</v>
          </cell>
          <cell r="U19386" t="str">
            <v>Direct Assign</v>
          </cell>
        </row>
        <row r="19387">
          <cell r="L19387" t="str">
            <v>Customer Class</v>
          </cell>
          <cell r="M19387" t="str">
            <v>NCRT</v>
          </cell>
          <cell r="Q19387">
            <v>0</v>
          </cell>
          <cell r="U19387" t="str">
            <v>Direct Assign</v>
          </cell>
        </row>
        <row r="19388">
          <cell r="L19388" t="str">
            <v>Customer Class</v>
          </cell>
          <cell r="M19388" t="str">
            <v>NCSGS</v>
          </cell>
          <cell r="Q19388">
            <v>0</v>
          </cell>
          <cell r="U19388" t="str">
            <v>Direct Assign</v>
          </cell>
        </row>
        <row r="19389">
          <cell r="L19389" t="str">
            <v>Customer Class</v>
          </cell>
          <cell r="M19389" t="str">
            <v>NCTS</v>
          </cell>
          <cell r="Q19389">
            <v>0</v>
          </cell>
          <cell r="U19389" t="str">
            <v>Direct Assign</v>
          </cell>
        </row>
        <row r="19390">
          <cell r="L19390" t="str">
            <v>Function</v>
          </cell>
          <cell r="M19390" t="str">
            <v>Dist-Conductors</v>
          </cell>
          <cell r="Q19390">
            <v>100</v>
          </cell>
          <cell r="U19390" t="str">
            <v>Direct Dist-Conductor</v>
          </cell>
        </row>
        <row r="19391">
          <cell r="L19391" t="str">
            <v>Function</v>
          </cell>
          <cell r="M19391" t="str">
            <v>Dist-Customer</v>
          </cell>
          <cell r="Q19391">
            <v>0</v>
          </cell>
          <cell r="U19391" t="str">
            <v>Direct Dist-Conductor</v>
          </cell>
        </row>
        <row r="19392">
          <cell r="L19392" t="str">
            <v>Function</v>
          </cell>
          <cell r="M19392" t="str">
            <v>Dist-Other Local</v>
          </cell>
          <cell r="Q19392">
            <v>0</v>
          </cell>
          <cell r="U19392" t="str">
            <v>Direct Dist-Conductor</v>
          </cell>
        </row>
        <row r="19393">
          <cell r="L19393" t="str">
            <v>Function</v>
          </cell>
          <cell r="M19393" t="str">
            <v>Dist-Pole,Tow,Fix</v>
          </cell>
          <cell r="Q19393">
            <v>0</v>
          </cell>
          <cell r="U19393" t="str">
            <v>Direct Dist-Conductor</v>
          </cell>
        </row>
        <row r="19394">
          <cell r="L19394" t="str">
            <v>Function</v>
          </cell>
          <cell r="M19394" t="str">
            <v>Dist-Substations</v>
          </cell>
          <cell r="Q19394">
            <v>0</v>
          </cell>
          <cell r="U19394" t="str">
            <v>Direct Dist-Conductor</v>
          </cell>
        </row>
        <row r="19395">
          <cell r="L19395" t="str">
            <v>Function</v>
          </cell>
          <cell r="M19395" t="str">
            <v>Dist-Transformers</v>
          </cell>
          <cell r="Q19395">
            <v>0</v>
          </cell>
          <cell r="U19395" t="str">
            <v>Direct Dist-Conductor</v>
          </cell>
        </row>
        <row r="19396">
          <cell r="L19396" t="str">
            <v>Function</v>
          </cell>
          <cell r="M19396" t="str">
            <v>Production Demand</v>
          </cell>
          <cell r="Q19396">
            <v>0</v>
          </cell>
          <cell r="U19396" t="str">
            <v>Direct Dist-Conductor</v>
          </cell>
        </row>
        <row r="19397">
          <cell r="L19397" t="str">
            <v>Function</v>
          </cell>
          <cell r="M19397" t="str">
            <v>Production Energy</v>
          </cell>
          <cell r="Q19397">
            <v>0</v>
          </cell>
          <cell r="U19397" t="str">
            <v>Direct Dist-Conductor</v>
          </cell>
        </row>
        <row r="19398">
          <cell r="L19398" t="str">
            <v>Function</v>
          </cell>
          <cell r="M19398" t="str">
            <v>Transmission</v>
          </cell>
          <cell r="Q19398">
            <v>0</v>
          </cell>
          <cell r="U19398" t="str">
            <v>Direct Dist-Conductor</v>
          </cell>
        </row>
        <row r="19399">
          <cell r="L19399" t="str">
            <v>Function</v>
          </cell>
          <cell r="M19399" t="str">
            <v>Unallocated-Func</v>
          </cell>
          <cell r="Q19399">
            <v>0</v>
          </cell>
          <cell r="U19399" t="str">
            <v>Direct Dist-Conductor</v>
          </cell>
        </row>
        <row r="19400">
          <cell r="L19400" t="str">
            <v>Jurisdiction</v>
          </cell>
          <cell r="M19400" t="str">
            <v>NC Retail</v>
          </cell>
          <cell r="Q19400">
            <v>100</v>
          </cell>
          <cell r="U19400" t="str">
            <v>Direct Assign</v>
          </cell>
        </row>
        <row r="19401">
          <cell r="L19401" t="str">
            <v>Jurisdiction</v>
          </cell>
          <cell r="M19401" t="str">
            <v>NC Wholesale</v>
          </cell>
          <cell r="Q19401">
            <v>0</v>
          </cell>
          <cell r="U19401" t="str">
            <v>Direct Assign</v>
          </cell>
        </row>
        <row r="19402">
          <cell r="L19402" t="str">
            <v>Jurisdiction</v>
          </cell>
          <cell r="M19402" t="str">
            <v>Other - Jur</v>
          </cell>
          <cell r="Q19402">
            <v>0</v>
          </cell>
          <cell r="U19402" t="str">
            <v>Direct Assign</v>
          </cell>
        </row>
        <row r="19403">
          <cell r="L19403" t="str">
            <v>Jurisdiction</v>
          </cell>
          <cell r="M19403" t="str">
            <v>SC Greenwood</v>
          </cell>
          <cell r="Q19403">
            <v>0</v>
          </cell>
          <cell r="U19403" t="str">
            <v>Direct Assign</v>
          </cell>
        </row>
        <row r="19404">
          <cell r="L19404" t="str">
            <v>Jurisdiction</v>
          </cell>
          <cell r="M19404" t="str">
            <v>SC Retail</v>
          </cell>
          <cell r="Q19404">
            <v>0</v>
          </cell>
          <cell r="U19404" t="str">
            <v>Direct Assign</v>
          </cell>
        </row>
        <row r="19405">
          <cell r="L19405" t="str">
            <v>Jurisdiction</v>
          </cell>
          <cell r="M19405" t="str">
            <v>SC Wholesale</v>
          </cell>
          <cell r="Q19405">
            <v>0</v>
          </cell>
          <cell r="U19405" t="str">
            <v>Direct Assign</v>
          </cell>
        </row>
        <row r="19406">
          <cell r="L19406" t="str">
            <v>Recovery Class</v>
          </cell>
          <cell r="M19406" t="str">
            <v>Base Rates</v>
          </cell>
          <cell r="Q19406">
            <v>100</v>
          </cell>
          <cell r="U19406" t="str">
            <v>Direct Assign</v>
          </cell>
        </row>
        <row r="19407">
          <cell r="L19407" t="str">
            <v>Customer Class</v>
          </cell>
          <cell r="M19407" t="str">
            <v>NCGL</v>
          </cell>
          <cell r="Q19407">
            <v>0</v>
          </cell>
          <cell r="U19407" t="str">
            <v>Direct Assign</v>
          </cell>
        </row>
        <row r="19408">
          <cell r="L19408" t="str">
            <v>Customer Class</v>
          </cell>
          <cell r="M19408" t="str">
            <v>NCI</v>
          </cell>
          <cell r="Q19408">
            <v>0</v>
          </cell>
          <cell r="U19408" t="str">
            <v>Direct Assign</v>
          </cell>
        </row>
        <row r="19409">
          <cell r="L19409" t="str">
            <v>Customer Class</v>
          </cell>
          <cell r="M19409" t="str">
            <v>NCLGS</v>
          </cell>
          <cell r="Q19409">
            <v>0</v>
          </cell>
          <cell r="U19409" t="str">
            <v>Direct Assign</v>
          </cell>
        </row>
        <row r="19410">
          <cell r="L19410" t="str">
            <v>Customer Class</v>
          </cell>
          <cell r="M19410" t="str">
            <v>NCNL</v>
          </cell>
          <cell r="Q19410">
            <v>0</v>
          </cell>
          <cell r="U19410" t="str">
            <v>Direct Assign</v>
          </cell>
        </row>
        <row r="19411">
          <cell r="L19411" t="str">
            <v>Customer Class</v>
          </cell>
          <cell r="M19411" t="str">
            <v>NCOL</v>
          </cell>
          <cell r="Q19411">
            <v>0</v>
          </cell>
          <cell r="U19411" t="str">
            <v>Direct Assign</v>
          </cell>
        </row>
        <row r="19412">
          <cell r="L19412" t="str">
            <v>Customer Class</v>
          </cell>
          <cell r="M19412" t="str">
            <v>NCOPTGSL</v>
          </cell>
          <cell r="Q19412">
            <v>0</v>
          </cell>
          <cell r="U19412" t="str">
            <v>Direct Assign</v>
          </cell>
        </row>
        <row r="19413">
          <cell r="L19413" t="str">
            <v>Customer Class</v>
          </cell>
          <cell r="M19413" t="str">
            <v>NCOPTGSM</v>
          </cell>
          <cell r="Q19413">
            <v>0</v>
          </cell>
          <cell r="U19413" t="str">
            <v>Direct Assign</v>
          </cell>
        </row>
        <row r="19414">
          <cell r="L19414" t="str">
            <v>Customer Class</v>
          </cell>
          <cell r="M19414" t="str">
            <v>NCOPTVGPL</v>
          </cell>
          <cell r="Q19414">
            <v>0</v>
          </cell>
          <cell r="U19414" t="str">
            <v>Direct Assign</v>
          </cell>
        </row>
        <row r="19415">
          <cell r="L19415" t="str">
            <v>Customer Class</v>
          </cell>
          <cell r="M19415" t="str">
            <v>NCOPTVGPM</v>
          </cell>
          <cell r="Q19415">
            <v>100</v>
          </cell>
          <cell r="U19415" t="str">
            <v>Direct Assign</v>
          </cell>
        </row>
        <row r="19416">
          <cell r="L19416" t="str">
            <v>Customer Class</v>
          </cell>
          <cell r="M19416" t="str">
            <v>NCOPTVGPS</v>
          </cell>
          <cell r="Q19416">
            <v>0</v>
          </cell>
          <cell r="U19416" t="str">
            <v>Direct Assign</v>
          </cell>
        </row>
        <row r="19417">
          <cell r="L19417" t="str">
            <v>Customer Class</v>
          </cell>
          <cell r="M19417" t="str">
            <v>NCOPTVGSS</v>
          </cell>
          <cell r="Q19417">
            <v>0</v>
          </cell>
          <cell r="U19417" t="str">
            <v>Direct Assign</v>
          </cell>
        </row>
        <row r="19418">
          <cell r="L19418" t="str">
            <v>Customer Class</v>
          </cell>
          <cell r="M19418" t="str">
            <v>NCOPTVIPL</v>
          </cell>
          <cell r="Q19418">
            <v>0</v>
          </cell>
          <cell r="U19418" t="str">
            <v>Direct Assign</v>
          </cell>
        </row>
        <row r="19419">
          <cell r="L19419" t="str">
            <v>Customer Class</v>
          </cell>
          <cell r="M19419" t="str">
            <v>NCOPTVIPM</v>
          </cell>
          <cell r="Q19419">
            <v>0</v>
          </cell>
          <cell r="U19419" t="str">
            <v>Direct Assign</v>
          </cell>
        </row>
        <row r="19420">
          <cell r="L19420" t="str">
            <v>Customer Class</v>
          </cell>
          <cell r="M19420" t="str">
            <v>NCOPTVIPS</v>
          </cell>
          <cell r="Q19420">
            <v>0</v>
          </cell>
          <cell r="U19420" t="str">
            <v>Direct Assign</v>
          </cell>
        </row>
        <row r="19421">
          <cell r="L19421" t="str">
            <v>Customer Class</v>
          </cell>
          <cell r="M19421" t="str">
            <v>NCOPTVISL</v>
          </cell>
          <cell r="Q19421">
            <v>0</v>
          </cell>
          <cell r="U19421" t="str">
            <v>Direct Assign</v>
          </cell>
        </row>
        <row r="19422">
          <cell r="L19422" t="str">
            <v>Customer Class</v>
          </cell>
          <cell r="M19422" t="str">
            <v>NCOPTVISM</v>
          </cell>
          <cell r="Q19422">
            <v>0</v>
          </cell>
          <cell r="U19422" t="str">
            <v>Direct Assign</v>
          </cell>
        </row>
        <row r="19423">
          <cell r="L19423" t="str">
            <v>Customer Class</v>
          </cell>
          <cell r="M19423" t="str">
            <v>NCOPTVISS</v>
          </cell>
          <cell r="Q19423">
            <v>0</v>
          </cell>
          <cell r="U19423" t="str">
            <v>Direct Assign</v>
          </cell>
        </row>
        <row r="19424">
          <cell r="L19424" t="str">
            <v>Customer Class</v>
          </cell>
          <cell r="M19424" t="str">
            <v>NCOPTVTLG</v>
          </cell>
          <cell r="Q19424">
            <v>0</v>
          </cell>
          <cell r="U19424" t="str">
            <v>Direct Assign</v>
          </cell>
        </row>
        <row r="19425">
          <cell r="L19425" t="str">
            <v>Customer Class</v>
          </cell>
          <cell r="M19425" t="str">
            <v>NCPL</v>
          </cell>
          <cell r="Q19425">
            <v>0</v>
          </cell>
          <cell r="U19425" t="str">
            <v>Direct Assign</v>
          </cell>
        </row>
        <row r="19426">
          <cell r="L19426" t="str">
            <v>Customer Class</v>
          </cell>
          <cell r="M19426" t="str">
            <v>NCRE</v>
          </cell>
          <cell r="Q19426">
            <v>0</v>
          </cell>
          <cell r="U19426" t="str">
            <v>Direct Assign</v>
          </cell>
        </row>
        <row r="19427">
          <cell r="L19427" t="str">
            <v>Customer Class</v>
          </cell>
          <cell r="M19427" t="str">
            <v>NCRS-1</v>
          </cell>
          <cell r="Q19427">
            <v>0</v>
          </cell>
          <cell r="U19427" t="str">
            <v>Direct Assign</v>
          </cell>
        </row>
        <row r="19428">
          <cell r="L19428" t="str">
            <v>Customer Class</v>
          </cell>
          <cell r="M19428" t="str">
            <v>NCRT</v>
          </cell>
          <cell r="Q19428">
            <v>0</v>
          </cell>
          <cell r="U19428" t="str">
            <v>Direct Assign</v>
          </cell>
        </row>
        <row r="19429">
          <cell r="L19429" t="str">
            <v>Customer Class</v>
          </cell>
          <cell r="M19429" t="str">
            <v>NCSGS</v>
          </cell>
          <cell r="Q19429">
            <v>0</v>
          </cell>
          <cell r="U19429" t="str">
            <v>Direct Assign</v>
          </cell>
        </row>
        <row r="19430">
          <cell r="L19430" t="str">
            <v>Customer Class</v>
          </cell>
          <cell r="M19430" t="str">
            <v>NCTS</v>
          </cell>
          <cell r="Q19430">
            <v>0</v>
          </cell>
          <cell r="U19430" t="str">
            <v>Direct Assign</v>
          </cell>
        </row>
        <row r="19431">
          <cell r="L19431" t="str">
            <v>Function</v>
          </cell>
          <cell r="M19431" t="str">
            <v>Dist-Conductors</v>
          </cell>
          <cell r="Q19431">
            <v>100</v>
          </cell>
          <cell r="U19431" t="str">
            <v>Direct Dist-Conductor</v>
          </cell>
        </row>
        <row r="19432">
          <cell r="L19432" t="str">
            <v>Function</v>
          </cell>
          <cell r="M19432" t="str">
            <v>Dist-Customer</v>
          </cell>
          <cell r="Q19432">
            <v>0</v>
          </cell>
          <cell r="U19432" t="str">
            <v>Direct Dist-Conductor</v>
          </cell>
        </row>
        <row r="19433">
          <cell r="L19433" t="str">
            <v>Function</v>
          </cell>
          <cell r="M19433" t="str">
            <v>Dist-Other Local</v>
          </cell>
          <cell r="Q19433">
            <v>0</v>
          </cell>
          <cell r="U19433" t="str">
            <v>Direct Dist-Conductor</v>
          </cell>
        </row>
        <row r="19434">
          <cell r="L19434" t="str">
            <v>Function</v>
          </cell>
          <cell r="M19434" t="str">
            <v>Dist-Pole,Tow,Fix</v>
          </cell>
          <cell r="Q19434">
            <v>0</v>
          </cell>
          <cell r="U19434" t="str">
            <v>Direct Dist-Conductor</v>
          </cell>
        </row>
        <row r="19435">
          <cell r="L19435" t="str">
            <v>Function</v>
          </cell>
          <cell r="M19435" t="str">
            <v>Dist-Substations</v>
          </cell>
          <cell r="Q19435">
            <v>0</v>
          </cell>
          <cell r="U19435" t="str">
            <v>Direct Dist-Conductor</v>
          </cell>
        </row>
        <row r="19436">
          <cell r="L19436" t="str">
            <v>Function</v>
          </cell>
          <cell r="M19436" t="str">
            <v>Dist-Transformers</v>
          </cell>
          <cell r="Q19436">
            <v>0</v>
          </cell>
          <cell r="U19436" t="str">
            <v>Direct Dist-Conductor</v>
          </cell>
        </row>
        <row r="19437">
          <cell r="L19437" t="str">
            <v>Function</v>
          </cell>
          <cell r="M19437" t="str">
            <v>Production Demand</v>
          </cell>
          <cell r="Q19437">
            <v>0</v>
          </cell>
          <cell r="U19437" t="str">
            <v>Direct Dist-Conductor</v>
          </cell>
        </row>
        <row r="19438">
          <cell r="L19438" t="str">
            <v>Function</v>
          </cell>
          <cell r="M19438" t="str">
            <v>Production Energy</v>
          </cell>
          <cell r="Q19438">
            <v>0</v>
          </cell>
          <cell r="U19438" t="str">
            <v>Direct Dist-Conductor</v>
          </cell>
        </row>
        <row r="19439">
          <cell r="L19439" t="str">
            <v>Function</v>
          </cell>
          <cell r="M19439" t="str">
            <v>Transmission</v>
          </cell>
          <cell r="Q19439">
            <v>0</v>
          </cell>
          <cell r="U19439" t="str">
            <v>Direct Dist-Conductor</v>
          </cell>
        </row>
        <row r="19440">
          <cell r="L19440" t="str">
            <v>Function</v>
          </cell>
          <cell r="M19440" t="str">
            <v>Unallocated-Func</v>
          </cell>
          <cell r="Q19440">
            <v>0</v>
          </cell>
          <cell r="U19440" t="str">
            <v>Direct Dist-Conductor</v>
          </cell>
        </row>
        <row r="19441">
          <cell r="L19441" t="str">
            <v>Jurisdiction</v>
          </cell>
          <cell r="M19441" t="str">
            <v>NC Retail</v>
          </cell>
          <cell r="Q19441">
            <v>100</v>
          </cell>
          <cell r="U19441" t="str">
            <v>Direct Assign</v>
          </cell>
        </row>
        <row r="19442">
          <cell r="L19442" t="str">
            <v>Jurisdiction</v>
          </cell>
          <cell r="M19442" t="str">
            <v>NC Wholesale</v>
          </cell>
          <cell r="Q19442">
            <v>0</v>
          </cell>
          <cell r="U19442" t="str">
            <v>Direct Assign</v>
          </cell>
        </row>
        <row r="19443">
          <cell r="L19443" t="str">
            <v>Jurisdiction</v>
          </cell>
          <cell r="M19443" t="str">
            <v>Other - Jur</v>
          </cell>
          <cell r="Q19443">
            <v>0</v>
          </cell>
          <cell r="U19443" t="str">
            <v>Direct Assign</v>
          </cell>
        </row>
        <row r="19444">
          <cell r="L19444" t="str">
            <v>Jurisdiction</v>
          </cell>
          <cell r="M19444" t="str">
            <v>SC Greenwood</v>
          </cell>
          <cell r="Q19444">
            <v>0</v>
          </cell>
          <cell r="U19444" t="str">
            <v>Direct Assign</v>
          </cell>
        </row>
        <row r="19445">
          <cell r="L19445" t="str">
            <v>Jurisdiction</v>
          </cell>
          <cell r="M19445" t="str">
            <v>SC Retail</v>
          </cell>
          <cell r="Q19445">
            <v>0</v>
          </cell>
          <cell r="U19445" t="str">
            <v>Direct Assign</v>
          </cell>
        </row>
        <row r="19446">
          <cell r="L19446" t="str">
            <v>Jurisdiction</v>
          </cell>
          <cell r="M19446" t="str">
            <v>SC Wholesale</v>
          </cell>
          <cell r="Q19446">
            <v>0</v>
          </cell>
          <cell r="U19446" t="str">
            <v>Direct Assign</v>
          </cell>
        </row>
        <row r="19447">
          <cell r="L19447" t="str">
            <v>Recovery Class</v>
          </cell>
          <cell r="M19447" t="str">
            <v>Base Rates</v>
          </cell>
          <cell r="Q19447">
            <v>100</v>
          </cell>
          <cell r="U19447" t="str">
            <v>Direct Assign</v>
          </cell>
        </row>
        <row r="19448">
          <cell r="L19448" t="str">
            <v>Customer Class</v>
          </cell>
          <cell r="M19448" t="str">
            <v>NCGL</v>
          </cell>
          <cell r="Q19448">
            <v>0</v>
          </cell>
          <cell r="U19448" t="str">
            <v>Direct Assign</v>
          </cell>
        </row>
        <row r="19449">
          <cell r="L19449" t="str">
            <v>Customer Class</v>
          </cell>
          <cell r="M19449" t="str">
            <v>NCI</v>
          </cell>
          <cell r="Q19449">
            <v>0</v>
          </cell>
          <cell r="U19449" t="str">
            <v>Direct Assign</v>
          </cell>
        </row>
        <row r="19450">
          <cell r="L19450" t="str">
            <v>Customer Class</v>
          </cell>
          <cell r="M19450" t="str">
            <v>NCLGS</v>
          </cell>
          <cell r="Q19450">
            <v>0</v>
          </cell>
          <cell r="U19450" t="str">
            <v>Direct Assign</v>
          </cell>
        </row>
        <row r="19451">
          <cell r="L19451" t="str">
            <v>Customer Class</v>
          </cell>
          <cell r="M19451" t="str">
            <v>NCNL</v>
          </cell>
          <cell r="Q19451">
            <v>0</v>
          </cell>
          <cell r="U19451" t="str">
            <v>Direct Assign</v>
          </cell>
        </row>
        <row r="19452">
          <cell r="L19452" t="str">
            <v>Customer Class</v>
          </cell>
          <cell r="M19452" t="str">
            <v>NCOL</v>
          </cell>
          <cell r="Q19452">
            <v>0</v>
          </cell>
          <cell r="U19452" t="str">
            <v>Direct Assign</v>
          </cell>
        </row>
        <row r="19453">
          <cell r="L19453" t="str">
            <v>Customer Class</v>
          </cell>
          <cell r="M19453" t="str">
            <v>NCOPTGSL</v>
          </cell>
          <cell r="Q19453">
            <v>0</v>
          </cell>
          <cell r="U19453" t="str">
            <v>Direct Assign</v>
          </cell>
        </row>
        <row r="19454">
          <cell r="L19454" t="str">
            <v>Customer Class</v>
          </cell>
          <cell r="M19454" t="str">
            <v>NCOPTGSM</v>
          </cell>
          <cell r="Q19454">
            <v>0</v>
          </cell>
          <cell r="U19454" t="str">
            <v>Direct Assign</v>
          </cell>
        </row>
        <row r="19455">
          <cell r="L19455" t="str">
            <v>Customer Class</v>
          </cell>
          <cell r="M19455" t="str">
            <v>NCOPTVGPL</v>
          </cell>
          <cell r="Q19455">
            <v>0</v>
          </cell>
          <cell r="U19455" t="str">
            <v>Direct Assign</v>
          </cell>
        </row>
        <row r="19456">
          <cell r="L19456" t="str">
            <v>Customer Class</v>
          </cell>
          <cell r="M19456" t="str">
            <v>NCOPTVGPM</v>
          </cell>
          <cell r="Q19456">
            <v>0</v>
          </cell>
          <cell r="U19456" t="str">
            <v>Direct Assign</v>
          </cell>
        </row>
        <row r="19457">
          <cell r="L19457" t="str">
            <v>Customer Class</v>
          </cell>
          <cell r="M19457" t="str">
            <v>NCOPTVGPS</v>
          </cell>
          <cell r="Q19457">
            <v>100</v>
          </cell>
          <cell r="U19457" t="str">
            <v>Direct Assign</v>
          </cell>
        </row>
        <row r="19458">
          <cell r="L19458" t="str">
            <v>Customer Class</v>
          </cell>
          <cell r="M19458" t="str">
            <v>NCOPTVGSS</v>
          </cell>
          <cell r="Q19458">
            <v>0</v>
          </cell>
          <cell r="U19458" t="str">
            <v>Direct Assign</v>
          </cell>
        </row>
        <row r="19459">
          <cell r="L19459" t="str">
            <v>Customer Class</v>
          </cell>
          <cell r="M19459" t="str">
            <v>NCOPTVIPL</v>
          </cell>
          <cell r="Q19459">
            <v>0</v>
          </cell>
          <cell r="U19459" t="str">
            <v>Direct Assign</v>
          </cell>
        </row>
        <row r="19460">
          <cell r="L19460" t="str">
            <v>Customer Class</v>
          </cell>
          <cell r="M19460" t="str">
            <v>NCOPTVIPM</v>
          </cell>
          <cell r="Q19460">
            <v>0</v>
          </cell>
          <cell r="U19460" t="str">
            <v>Direct Assign</v>
          </cell>
        </row>
        <row r="19461">
          <cell r="L19461" t="str">
            <v>Customer Class</v>
          </cell>
          <cell r="M19461" t="str">
            <v>NCOPTVIPS</v>
          </cell>
          <cell r="Q19461">
            <v>0</v>
          </cell>
          <cell r="U19461" t="str">
            <v>Direct Assign</v>
          </cell>
        </row>
        <row r="19462">
          <cell r="L19462" t="str">
            <v>Customer Class</v>
          </cell>
          <cell r="M19462" t="str">
            <v>NCOPTVISL</v>
          </cell>
          <cell r="Q19462">
            <v>0</v>
          </cell>
          <cell r="U19462" t="str">
            <v>Direct Assign</v>
          </cell>
        </row>
        <row r="19463">
          <cell r="L19463" t="str">
            <v>Customer Class</v>
          </cell>
          <cell r="M19463" t="str">
            <v>NCOPTVISM</v>
          </cell>
          <cell r="Q19463">
            <v>0</v>
          </cell>
          <cell r="U19463" t="str">
            <v>Direct Assign</v>
          </cell>
        </row>
        <row r="19464">
          <cell r="L19464" t="str">
            <v>Customer Class</v>
          </cell>
          <cell r="M19464" t="str">
            <v>NCOPTVISS</v>
          </cell>
          <cell r="Q19464">
            <v>0</v>
          </cell>
          <cell r="U19464" t="str">
            <v>Direct Assign</v>
          </cell>
        </row>
        <row r="19465">
          <cell r="L19465" t="str">
            <v>Customer Class</v>
          </cell>
          <cell r="M19465" t="str">
            <v>NCOPTVTLG</v>
          </cell>
          <cell r="Q19465">
            <v>0</v>
          </cell>
          <cell r="U19465" t="str">
            <v>Direct Assign</v>
          </cell>
        </row>
        <row r="19466">
          <cell r="L19466" t="str">
            <v>Customer Class</v>
          </cell>
          <cell r="M19466" t="str">
            <v>NCPL</v>
          </cell>
          <cell r="Q19466">
            <v>0</v>
          </cell>
          <cell r="U19466" t="str">
            <v>Direct Assign</v>
          </cell>
        </row>
        <row r="19467">
          <cell r="L19467" t="str">
            <v>Customer Class</v>
          </cell>
          <cell r="M19467" t="str">
            <v>NCRE</v>
          </cell>
          <cell r="Q19467">
            <v>0</v>
          </cell>
          <cell r="U19467" t="str">
            <v>Direct Assign</v>
          </cell>
        </row>
        <row r="19468">
          <cell r="L19468" t="str">
            <v>Customer Class</v>
          </cell>
          <cell r="M19468" t="str">
            <v>NCRS-1</v>
          </cell>
          <cell r="Q19468">
            <v>0</v>
          </cell>
          <cell r="U19468" t="str">
            <v>Direct Assign</v>
          </cell>
        </row>
        <row r="19469">
          <cell r="L19469" t="str">
            <v>Customer Class</v>
          </cell>
          <cell r="M19469" t="str">
            <v>NCRT</v>
          </cell>
          <cell r="Q19469">
            <v>0</v>
          </cell>
          <cell r="U19469" t="str">
            <v>Direct Assign</v>
          </cell>
        </row>
        <row r="19470">
          <cell r="L19470" t="str">
            <v>Customer Class</v>
          </cell>
          <cell r="M19470" t="str">
            <v>NCSGS</v>
          </cell>
          <cell r="Q19470">
            <v>0</v>
          </cell>
          <cell r="U19470" t="str">
            <v>Direct Assign</v>
          </cell>
        </row>
        <row r="19471">
          <cell r="L19471" t="str">
            <v>Customer Class</v>
          </cell>
          <cell r="M19471" t="str">
            <v>NCTS</v>
          </cell>
          <cell r="Q19471">
            <v>0</v>
          </cell>
          <cell r="U19471" t="str">
            <v>Direct Assign</v>
          </cell>
        </row>
        <row r="19472">
          <cell r="L19472" t="str">
            <v>Function</v>
          </cell>
          <cell r="M19472" t="str">
            <v>Dist-Conductors</v>
          </cell>
          <cell r="Q19472">
            <v>100</v>
          </cell>
          <cell r="U19472" t="str">
            <v>Direct Dist-Conductor</v>
          </cell>
        </row>
        <row r="19473">
          <cell r="L19473" t="str">
            <v>Function</v>
          </cell>
          <cell r="M19473" t="str">
            <v>Dist-Customer</v>
          </cell>
          <cell r="Q19473">
            <v>0</v>
          </cell>
          <cell r="U19473" t="str">
            <v>Direct Dist-Conductor</v>
          </cell>
        </row>
        <row r="19474">
          <cell r="L19474" t="str">
            <v>Function</v>
          </cell>
          <cell r="M19474" t="str">
            <v>Dist-Other Local</v>
          </cell>
          <cell r="Q19474">
            <v>0</v>
          </cell>
          <cell r="U19474" t="str">
            <v>Direct Dist-Conductor</v>
          </cell>
        </row>
        <row r="19475">
          <cell r="L19475" t="str">
            <v>Function</v>
          </cell>
          <cell r="M19475" t="str">
            <v>Dist-Pole,Tow,Fix</v>
          </cell>
          <cell r="Q19475">
            <v>0</v>
          </cell>
          <cell r="U19475" t="str">
            <v>Direct Dist-Conductor</v>
          </cell>
        </row>
        <row r="19476">
          <cell r="L19476" t="str">
            <v>Function</v>
          </cell>
          <cell r="M19476" t="str">
            <v>Dist-Substations</v>
          </cell>
          <cell r="Q19476">
            <v>0</v>
          </cell>
          <cell r="U19476" t="str">
            <v>Direct Dist-Conductor</v>
          </cell>
        </row>
        <row r="19477">
          <cell r="L19477" t="str">
            <v>Function</v>
          </cell>
          <cell r="M19477" t="str">
            <v>Dist-Transformers</v>
          </cell>
          <cell r="Q19477">
            <v>0</v>
          </cell>
          <cell r="U19477" t="str">
            <v>Direct Dist-Conductor</v>
          </cell>
        </row>
        <row r="19478">
          <cell r="L19478" t="str">
            <v>Function</v>
          </cell>
          <cell r="M19478" t="str">
            <v>Production Demand</v>
          </cell>
          <cell r="Q19478">
            <v>0</v>
          </cell>
          <cell r="U19478" t="str">
            <v>Direct Dist-Conductor</v>
          </cell>
        </row>
        <row r="19479">
          <cell r="L19479" t="str">
            <v>Function</v>
          </cell>
          <cell r="M19479" t="str">
            <v>Production Energy</v>
          </cell>
          <cell r="Q19479">
            <v>0</v>
          </cell>
          <cell r="U19479" t="str">
            <v>Direct Dist-Conductor</v>
          </cell>
        </row>
        <row r="19480">
          <cell r="L19480" t="str">
            <v>Function</v>
          </cell>
          <cell r="M19480" t="str">
            <v>Transmission</v>
          </cell>
          <cell r="Q19480">
            <v>0</v>
          </cell>
          <cell r="U19480" t="str">
            <v>Direct Dist-Conductor</v>
          </cell>
        </row>
        <row r="19481">
          <cell r="L19481" t="str">
            <v>Function</v>
          </cell>
          <cell r="M19481" t="str">
            <v>Unallocated-Func</v>
          </cell>
          <cell r="Q19481">
            <v>0</v>
          </cell>
          <cell r="U19481" t="str">
            <v>Direct Dist-Conductor</v>
          </cell>
        </row>
        <row r="19482">
          <cell r="L19482" t="str">
            <v>Jurisdiction</v>
          </cell>
          <cell r="M19482" t="str">
            <v>NC Retail</v>
          </cell>
          <cell r="Q19482">
            <v>100</v>
          </cell>
          <cell r="U19482" t="str">
            <v>Direct Assign</v>
          </cell>
        </row>
        <row r="19483">
          <cell r="L19483" t="str">
            <v>Jurisdiction</v>
          </cell>
          <cell r="M19483" t="str">
            <v>NC Wholesale</v>
          </cell>
          <cell r="Q19483">
            <v>0</v>
          </cell>
          <cell r="U19483" t="str">
            <v>Direct Assign</v>
          </cell>
        </row>
        <row r="19484">
          <cell r="L19484" t="str">
            <v>Jurisdiction</v>
          </cell>
          <cell r="M19484" t="str">
            <v>Other - Jur</v>
          </cell>
          <cell r="Q19484">
            <v>0</v>
          </cell>
          <cell r="U19484" t="str">
            <v>Direct Assign</v>
          </cell>
        </row>
        <row r="19485">
          <cell r="L19485" t="str">
            <v>Jurisdiction</v>
          </cell>
          <cell r="M19485" t="str">
            <v>SC Greenwood</v>
          </cell>
          <cell r="Q19485">
            <v>0</v>
          </cell>
          <cell r="U19485" t="str">
            <v>Direct Assign</v>
          </cell>
        </row>
        <row r="19486">
          <cell r="L19486" t="str">
            <v>Jurisdiction</v>
          </cell>
          <cell r="M19486" t="str">
            <v>SC Retail</v>
          </cell>
          <cell r="Q19486">
            <v>0</v>
          </cell>
          <cell r="U19486" t="str">
            <v>Direct Assign</v>
          </cell>
        </row>
        <row r="19487">
          <cell r="L19487" t="str">
            <v>Jurisdiction</v>
          </cell>
          <cell r="M19487" t="str">
            <v>SC Wholesale</v>
          </cell>
          <cell r="Q19487">
            <v>0</v>
          </cell>
          <cell r="U19487" t="str">
            <v>Direct Assign</v>
          </cell>
        </row>
        <row r="19488">
          <cell r="L19488" t="str">
            <v>Recovery Class</v>
          </cell>
          <cell r="M19488" t="str">
            <v>Base Rates</v>
          </cell>
          <cell r="Q19488">
            <v>100</v>
          </cell>
          <cell r="U19488" t="str">
            <v>Direct Assign</v>
          </cell>
        </row>
        <row r="19489">
          <cell r="L19489" t="str">
            <v>Customer Class</v>
          </cell>
          <cell r="M19489" t="str">
            <v>NCGL</v>
          </cell>
          <cell r="Q19489">
            <v>0</v>
          </cell>
          <cell r="U19489" t="str">
            <v>Direct Assign</v>
          </cell>
        </row>
        <row r="19490">
          <cell r="L19490" t="str">
            <v>Customer Class</v>
          </cell>
          <cell r="M19490" t="str">
            <v>NCI</v>
          </cell>
          <cell r="Q19490">
            <v>0</v>
          </cell>
          <cell r="U19490" t="str">
            <v>Direct Assign</v>
          </cell>
        </row>
        <row r="19491">
          <cell r="L19491" t="str">
            <v>Customer Class</v>
          </cell>
          <cell r="M19491" t="str">
            <v>NCLGS</v>
          </cell>
          <cell r="Q19491">
            <v>0</v>
          </cell>
          <cell r="U19491" t="str">
            <v>Direct Assign</v>
          </cell>
        </row>
        <row r="19492">
          <cell r="L19492" t="str">
            <v>Customer Class</v>
          </cell>
          <cell r="M19492" t="str">
            <v>NCNL</v>
          </cell>
          <cell r="Q19492">
            <v>0</v>
          </cell>
          <cell r="U19492" t="str">
            <v>Direct Assign</v>
          </cell>
        </row>
        <row r="19493">
          <cell r="L19493" t="str">
            <v>Customer Class</v>
          </cell>
          <cell r="M19493" t="str">
            <v>NCOL</v>
          </cell>
          <cell r="Q19493">
            <v>0</v>
          </cell>
          <cell r="U19493" t="str">
            <v>Direct Assign</v>
          </cell>
        </row>
        <row r="19494">
          <cell r="L19494" t="str">
            <v>Customer Class</v>
          </cell>
          <cell r="M19494" t="str">
            <v>NCOPTGSL</v>
          </cell>
          <cell r="Q19494">
            <v>100</v>
          </cell>
          <cell r="U19494" t="str">
            <v>Direct Assign</v>
          </cell>
        </row>
        <row r="19495">
          <cell r="L19495" t="str">
            <v>Customer Class</v>
          </cell>
          <cell r="M19495" t="str">
            <v>NCOPTGSM</v>
          </cell>
          <cell r="Q19495">
            <v>0</v>
          </cell>
          <cell r="U19495" t="str">
            <v>Direct Assign</v>
          </cell>
        </row>
        <row r="19496">
          <cell r="L19496" t="str">
            <v>Customer Class</v>
          </cell>
          <cell r="M19496" t="str">
            <v>NCOPTVGPL</v>
          </cell>
          <cell r="Q19496">
            <v>0</v>
          </cell>
          <cell r="U19496" t="str">
            <v>Direct Assign</v>
          </cell>
        </row>
        <row r="19497">
          <cell r="L19497" t="str">
            <v>Customer Class</v>
          </cell>
          <cell r="M19497" t="str">
            <v>NCOPTVGPM</v>
          </cell>
          <cell r="Q19497">
            <v>0</v>
          </cell>
          <cell r="U19497" t="str">
            <v>Direct Assign</v>
          </cell>
        </row>
        <row r="19498">
          <cell r="L19498" t="str">
            <v>Customer Class</v>
          </cell>
          <cell r="M19498" t="str">
            <v>NCOPTVGPS</v>
          </cell>
          <cell r="Q19498">
            <v>0</v>
          </cell>
          <cell r="U19498" t="str">
            <v>Direct Assign</v>
          </cell>
        </row>
        <row r="19499">
          <cell r="L19499" t="str">
            <v>Customer Class</v>
          </cell>
          <cell r="M19499" t="str">
            <v>NCOPTVGSS</v>
          </cell>
          <cell r="Q19499">
            <v>0</v>
          </cell>
          <cell r="U19499" t="str">
            <v>Direct Assign</v>
          </cell>
        </row>
        <row r="19500">
          <cell r="L19500" t="str">
            <v>Customer Class</v>
          </cell>
          <cell r="M19500" t="str">
            <v>NCOPTVIPL</v>
          </cell>
          <cell r="Q19500">
            <v>0</v>
          </cell>
          <cell r="U19500" t="str">
            <v>Direct Assign</v>
          </cell>
        </row>
        <row r="19501">
          <cell r="L19501" t="str">
            <v>Customer Class</v>
          </cell>
          <cell r="M19501" t="str">
            <v>NCOPTVIPM</v>
          </cell>
          <cell r="Q19501">
            <v>0</v>
          </cell>
          <cell r="U19501" t="str">
            <v>Direct Assign</v>
          </cell>
        </row>
        <row r="19502">
          <cell r="L19502" t="str">
            <v>Customer Class</v>
          </cell>
          <cell r="M19502" t="str">
            <v>NCOPTVIPS</v>
          </cell>
          <cell r="Q19502">
            <v>0</v>
          </cell>
          <cell r="U19502" t="str">
            <v>Direct Assign</v>
          </cell>
        </row>
        <row r="19503">
          <cell r="L19503" t="str">
            <v>Customer Class</v>
          </cell>
          <cell r="M19503" t="str">
            <v>NCOPTVISL</v>
          </cell>
          <cell r="Q19503">
            <v>0</v>
          </cell>
          <cell r="U19503" t="str">
            <v>Direct Assign</v>
          </cell>
        </row>
        <row r="19504">
          <cell r="L19504" t="str">
            <v>Customer Class</v>
          </cell>
          <cell r="M19504" t="str">
            <v>NCOPTVISM</v>
          </cell>
          <cell r="Q19504">
            <v>0</v>
          </cell>
          <cell r="U19504" t="str">
            <v>Direct Assign</v>
          </cell>
        </row>
        <row r="19505">
          <cell r="L19505" t="str">
            <v>Customer Class</v>
          </cell>
          <cell r="M19505" t="str">
            <v>NCOPTVISS</v>
          </cell>
          <cell r="Q19505">
            <v>0</v>
          </cell>
          <cell r="U19505" t="str">
            <v>Direct Assign</v>
          </cell>
        </row>
        <row r="19506">
          <cell r="L19506" t="str">
            <v>Customer Class</v>
          </cell>
          <cell r="M19506" t="str">
            <v>NCOPTVTLG</v>
          </cell>
          <cell r="Q19506">
            <v>0</v>
          </cell>
          <cell r="U19506" t="str">
            <v>Direct Assign</v>
          </cell>
        </row>
        <row r="19507">
          <cell r="L19507" t="str">
            <v>Customer Class</v>
          </cell>
          <cell r="M19507" t="str">
            <v>NCPL</v>
          </cell>
          <cell r="Q19507">
            <v>0</v>
          </cell>
          <cell r="U19507" t="str">
            <v>Direct Assign</v>
          </cell>
        </row>
        <row r="19508">
          <cell r="L19508" t="str">
            <v>Customer Class</v>
          </cell>
          <cell r="M19508" t="str">
            <v>NCRE</v>
          </cell>
          <cell r="Q19508">
            <v>0</v>
          </cell>
          <cell r="U19508" t="str">
            <v>Direct Assign</v>
          </cell>
        </row>
        <row r="19509">
          <cell r="L19509" t="str">
            <v>Customer Class</v>
          </cell>
          <cell r="M19509" t="str">
            <v>NCRS-1</v>
          </cell>
          <cell r="Q19509">
            <v>0</v>
          </cell>
          <cell r="U19509" t="str">
            <v>Direct Assign</v>
          </cell>
        </row>
        <row r="19510">
          <cell r="L19510" t="str">
            <v>Customer Class</v>
          </cell>
          <cell r="M19510" t="str">
            <v>NCRT</v>
          </cell>
          <cell r="Q19510">
            <v>0</v>
          </cell>
          <cell r="U19510" t="str">
            <v>Direct Assign</v>
          </cell>
        </row>
        <row r="19511">
          <cell r="L19511" t="str">
            <v>Customer Class</v>
          </cell>
          <cell r="M19511" t="str">
            <v>NCSGS</v>
          </cell>
          <cell r="Q19511">
            <v>0</v>
          </cell>
          <cell r="U19511" t="str">
            <v>Direct Assign</v>
          </cell>
        </row>
        <row r="19512">
          <cell r="L19512" t="str">
            <v>Customer Class</v>
          </cell>
          <cell r="M19512" t="str">
            <v>NCTS</v>
          </cell>
          <cell r="Q19512">
            <v>0</v>
          </cell>
          <cell r="U19512" t="str">
            <v>Direct Assign</v>
          </cell>
        </row>
        <row r="19513">
          <cell r="L19513" t="str">
            <v>Function</v>
          </cell>
          <cell r="M19513" t="str">
            <v>Dist-Conductors</v>
          </cell>
          <cell r="Q19513">
            <v>100</v>
          </cell>
          <cell r="U19513" t="str">
            <v>Direct Dist-Conductor</v>
          </cell>
        </row>
        <row r="19514">
          <cell r="L19514" t="str">
            <v>Function</v>
          </cell>
          <cell r="M19514" t="str">
            <v>Dist-Customer</v>
          </cell>
          <cell r="Q19514">
            <v>0</v>
          </cell>
          <cell r="U19514" t="str">
            <v>Direct Dist-Conductor</v>
          </cell>
        </row>
        <row r="19515">
          <cell r="L19515" t="str">
            <v>Function</v>
          </cell>
          <cell r="M19515" t="str">
            <v>Dist-Other Local</v>
          </cell>
          <cell r="Q19515">
            <v>0</v>
          </cell>
          <cell r="U19515" t="str">
            <v>Direct Dist-Conductor</v>
          </cell>
        </row>
        <row r="19516">
          <cell r="L19516" t="str">
            <v>Function</v>
          </cell>
          <cell r="M19516" t="str">
            <v>Dist-Pole,Tow,Fix</v>
          </cell>
          <cell r="Q19516">
            <v>0</v>
          </cell>
          <cell r="U19516" t="str">
            <v>Direct Dist-Conductor</v>
          </cell>
        </row>
        <row r="19517">
          <cell r="L19517" t="str">
            <v>Function</v>
          </cell>
          <cell r="M19517" t="str">
            <v>Dist-Substations</v>
          </cell>
          <cell r="Q19517">
            <v>0</v>
          </cell>
          <cell r="U19517" t="str">
            <v>Direct Dist-Conductor</v>
          </cell>
        </row>
        <row r="19518">
          <cell r="L19518" t="str">
            <v>Function</v>
          </cell>
          <cell r="M19518" t="str">
            <v>Dist-Transformers</v>
          </cell>
          <cell r="Q19518">
            <v>0</v>
          </cell>
          <cell r="U19518" t="str">
            <v>Direct Dist-Conductor</v>
          </cell>
        </row>
        <row r="19519">
          <cell r="L19519" t="str">
            <v>Function</v>
          </cell>
          <cell r="M19519" t="str">
            <v>Production Demand</v>
          </cell>
          <cell r="Q19519">
            <v>0</v>
          </cell>
          <cell r="U19519" t="str">
            <v>Direct Dist-Conductor</v>
          </cell>
        </row>
        <row r="19520">
          <cell r="L19520" t="str">
            <v>Function</v>
          </cell>
          <cell r="M19520" t="str">
            <v>Production Energy</v>
          </cell>
          <cell r="Q19520">
            <v>0</v>
          </cell>
          <cell r="U19520" t="str">
            <v>Direct Dist-Conductor</v>
          </cell>
        </row>
        <row r="19521">
          <cell r="L19521" t="str">
            <v>Function</v>
          </cell>
          <cell r="M19521" t="str">
            <v>Transmission</v>
          </cell>
          <cell r="Q19521">
            <v>0</v>
          </cell>
          <cell r="U19521" t="str">
            <v>Direct Dist-Conductor</v>
          </cell>
        </row>
        <row r="19522">
          <cell r="L19522" t="str">
            <v>Function</v>
          </cell>
          <cell r="M19522" t="str">
            <v>Unallocated-Func</v>
          </cell>
          <cell r="Q19522">
            <v>0</v>
          </cell>
          <cell r="U19522" t="str">
            <v>Direct Dist-Conductor</v>
          </cell>
        </row>
        <row r="19523">
          <cell r="L19523" t="str">
            <v>Jurisdiction</v>
          </cell>
          <cell r="M19523" t="str">
            <v>NC Retail</v>
          </cell>
          <cell r="Q19523">
            <v>100</v>
          </cell>
          <cell r="U19523" t="str">
            <v>Direct Assign</v>
          </cell>
        </row>
        <row r="19524">
          <cell r="L19524" t="str">
            <v>Jurisdiction</v>
          </cell>
          <cell r="M19524" t="str">
            <v>NC Wholesale</v>
          </cell>
          <cell r="Q19524">
            <v>0</v>
          </cell>
          <cell r="U19524" t="str">
            <v>Direct Assign</v>
          </cell>
        </row>
        <row r="19525">
          <cell r="L19525" t="str">
            <v>Jurisdiction</v>
          </cell>
          <cell r="M19525" t="str">
            <v>Other - Jur</v>
          </cell>
          <cell r="Q19525">
            <v>0</v>
          </cell>
          <cell r="U19525" t="str">
            <v>Direct Assign</v>
          </cell>
        </row>
        <row r="19526">
          <cell r="L19526" t="str">
            <v>Jurisdiction</v>
          </cell>
          <cell r="M19526" t="str">
            <v>SC Greenwood</v>
          </cell>
          <cell r="Q19526">
            <v>0</v>
          </cell>
          <cell r="U19526" t="str">
            <v>Direct Assign</v>
          </cell>
        </row>
        <row r="19527">
          <cell r="L19527" t="str">
            <v>Jurisdiction</v>
          </cell>
          <cell r="M19527" t="str">
            <v>SC Retail</v>
          </cell>
          <cell r="Q19527">
            <v>0</v>
          </cell>
          <cell r="U19527" t="str">
            <v>Direct Assign</v>
          </cell>
        </row>
        <row r="19528">
          <cell r="L19528" t="str">
            <v>Jurisdiction</v>
          </cell>
          <cell r="M19528" t="str">
            <v>SC Wholesale</v>
          </cell>
          <cell r="Q19528">
            <v>0</v>
          </cell>
          <cell r="U19528" t="str">
            <v>Direct Assign</v>
          </cell>
        </row>
        <row r="19529">
          <cell r="L19529" t="str">
            <v>Recovery Class</v>
          </cell>
          <cell r="M19529" t="str">
            <v>Base Rates</v>
          </cell>
          <cell r="Q19529">
            <v>100</v>
          </cell>
          <cell r="U19529" t="str">
            <v>Direct Assign</v>
          </cell>
        </row>
        <row r="19530">
          <cell r="L19530" t="str">
            <v>Customer Class</v>
          </cell>
          <cell r="M19530" t="str">
            <v>NCGL</v>
          </cell>
          <cell r="Q19530">
            <v>0</v>
          </cell>
          <cell r="U19530" t="str">
            <v>Direct Assign</v>
          </cell>
        </row>
        <row r="19531">
          <cell r="L19531" t="str">
            <v>Customer Class</v>
          </cell>
          <cell r="M19531" t="str">
            <v>NCI</v>
          </cell>
          <cell r="Q19531">
            <v>0</v>
          </cell>
          <cell r="U19531" t="str">
            <v>Direct Assign</v>
          </cell>
        </row>
        <row r="19532">
          <cell r="L19532" t="str">
            <v>Customer Class</v>
          </cell>
          <cell r="M19532" t="str">
            <v>NCLGS</v>
          </cell>
          <cell r="Q19532">
            <v>0</v>
          </cell>
          <cell r="U19532" t="str">
            <v>Direct Assign</v>
          </cell>
        </row>
        <row r="19533">
          <cell r="L19533" t="str">
            <v>Customer Class</v>
          </cell>
          <cell r="M19533" t="str">
            <v>NCNL</v>
          </cell>
          <cell r="Q19533">
            <v>0</v>
          </cell>
          <cell r="U19533" t="str">
            <v>Direct Assign</v>
          </cell>
        </row>
        <row r="19534">
          <cell r="L19534" t="str">
            <v>Customer Class</v>
          </cell>
          <cell r="M19534" t="str">
            <v>NCOL</v>
          </cell>
          <cell r="Q19534">
            <v>0</v>
          </cell>
          <cell r="U19534" t="str">
            <v>Direct Assign</v>
          </cell>
        </row>
        <row r="19535">
          <cell r="L19535" t="str">
            <v>Customer Class</v>
          </cell>
          <cell r="M19535" t="str">
            <v>NCOPTGSL</v>
          </cell>
          <cell r="Q19535">
            <v>0</v>
          </cell>
          <cell r="U19535" t="str">
            <v>Direct Assign</v>
          </cell>
        </row>
        <row r="19536">
          <cell r="L19536" t="str">
            <v>Customer Class</v>
          </cell>
          <cell r="M19536" t="str">
            <v>NCOPTGSM</v>
          </cell>
          <cell r="Q19536">
            <v>100</v>
          </cell>
          <cell r="U19536" t="str">
            <v>Direct Assign</v>
          </cell>
        </row>
        <row r="19537">
          <cell r="L19537" t="str">
            <v>Customer Class</v>
          </cell>
          <cell r="M19537" t="str">
            <v>NCOPTVGPL</v>
          </cell>
          <cell r="Q19537">
            <v>0</v>
          </cell>
          <cell r="U19537" t="str">
            <v>Direct Assign</v>
          </cell>
        </row>
        <row r="19538">
          <cell r="L19538" t="str">
            <v>Customer Class</v>
          </cell>
          <cell r="M19538" t="str">
            <v>NCOPTVGPM</v>
          </cell>
          <cell r="Q19538">
            <v>0</v>
          </cell>
          <cell r="U19538" t="str">
            <v>Direct Assign</v>
          </cell>
        </row>
        <row r="19539">
          <cell r="L19539" t="str">
            <v>Customer Class</v>
          </cell>
          <cell r="M19539" t="str">
            <v>NCOPTVGPS</v>
          </cell>
          <cell r="Q19539">
            <v>0</v>
          </cell>
          <cell r="U19539" t="str">
            <v>Direct Assign</v>
          </cell>
        </row>
        <row r="19540">
          <cell r="L19540" t="str">
            <v>Customer Class</v>
          </cell>
          <cell r="M19540" t="str">
            <v>NCOPTVGSS</v>
          </cell>
          <cell r="Q19540">
            <v>0</v>
          </cell>
          <cell r="U19540" t="str">
            <v>Direct Assign</v>
          </cell>
        </row>
        <row r="19541">
          <cell r="L19541" t="str">
            <v>Customer Class</v>
          </cell>
          <cell r="M19541" t="str">
            <v>NCOPTVIPL</v>
          </cell>
          <cell r="Q19541">
            <v>0</v>
          </cell>
          <cell r="U19541" t="str">
            <v>Direct Assign</v>
          </cell>
        </row>
        <row r="19542">
          <cell r="L19542" t="str">
            <v>Customer Class</v>
          </cell>
          <cell r="M19542" t="str">
            <v>NCOPTVIPM</v>
          </cell>
          <cell r="Q19542">
            <v>0</v>
          </cell>
          <cell r="U19542" t="str">
            <v>Direct Assign</v>
          </cell>
        </row>
        <row r="19543">
          <cell r="L19543" t="str">
            <v>Customer Class</v>
          </cell>
          <cell r="M19543" t="str">
            <v>NCOPTVIPS</v>
          </cell>
          <cell r="Q19543">
            <v>0</v>
          </cell>
          <cell r="U19543" t="str">
            <v>Direct Assign</v>
          </cell>
        </row>
        <row r="19544">
          <cell r="L19544" t="str">
            <v>Customer Class</v>
          </cell>
          <cell r="M19544" t="str">
            <v>NCOPTVISL</v>
          </cell>
          <cell r="Q19544">
            <v>0</v>
          </cell>
          <cell r="U19544" t="str">
            <v>Direct Assign</v>
          </cell>
        </row>
        <row r="19545">
          <cell r="L19545" t="str">
            <v>Customer Class</v>
          </cell>
          <cell r="M19545" t="str">
            <v>NCOPTVISM</v>
          </cell>
          <cell r="Q19545">
            <v>0</v>
          </cell>
          <cell r="U19545" t="str">
            <v>Direct Assign</v>
          </cell>
        </row>
        <row r="19546">
          <cell r="L19546" t="str">
            <v>Customer Class</v>
          </cell>
          <cell r="M19546" t="str">
            <v>NCOPTVISS</v>
          </cell>
          <cell r="Q19546">
            <v>0</v>
          </cell>
          <cell r="U19546" t="str">
            <v>Direct Assign</v>
          </cell>
        </row>
        <row r="19547">
          <cell r="L19547" t="str">
            <v>Customer Class</v>
          </cell>
          <cell r="M19547" t="str">
            <v>NCOPTVTLG</v>
          </cell>
          <cell r="Q19547">
            <v>0</v>
          </cell>
          <cell r="U19547" t="str">
            <v>Direct Assign</v>
          </cell>
        </row>
        <row r="19548">
          <cell r="L19548" t="str">
            <v>Customer Class</v>
          </cell>
          <cell r="M19548" t="str">
            <v>NCPL</v>
          </cell>
          <cell r="Q19548">
            <v>0</v>
          </cell>
          <cell r="U19548" t="str">
            <v>Direct Assign</v>
          </cell>
        </row>
        <row r="19549">
          <cell r="L19549" t="str">
            <v>Customer Class</v>
          </cell>
          <cell r="M19549" t="str">
            <v>NCRE</v>
          </cell>
          <cell r="Q19549">
            <v>0</v>
          </cell>
          <cell r="U19549" t="str">
            <v>Direct Assign</v>
          </cell>
        </row>
        <row r="19550">
          <cell r="L19550" t="str">
            <v>Customer Class</v>
          </cell>
          <cell r="M19550" t="str">
            <v>NCRS-1</v>
          </cell>
          <cell r="Q19550">
            <v>0</v>
          </cell>
          <cell r="U19550" t="str">
            <v>Direct Assign</v>
          </cell>
        </row>
        <row r="19551">
          <cell r="L19551" t="str">
            <v>Customer Class</v>
          </cell>
          <cell r="M19551" t="str">
            <v>NCRT</v>
          </cell>
          <cell r="Q19551">
            <v>0</v>
          </cell>
          <cell r="U19551" t="str">
            <v>Direct Assign</v>
          </cell>
        </row>
        <row r="19552">
          <cell r="L19552" t="str">
            <v>Customer Class</v>
          </cell>
          <cell r="M19552" t="str">
            <v>NCSGS</v>
          </cell>
          <cell r="Q19552">
            <v>0</v>
          </cell>
          <cell r="U19552" t="str">
            <v>Direct Assign</v>
          </cell>
        </row>
        <row r="19553">
          <cell r="L19553" t="str">
            <v>Customer Class</v>
          </cell>
          <cell r="M19553" t="str">
            <v>NCTS</v>
          </cell>
          <cell r="Q19553">
            <v>0</v>
          </cell>
          <cell r="U19553" t="str">
            <v>Direct Assign</v>
          </cell>
        </row>
        <row r="19554">
          <cell r="L19554" t="str">
            <v>Function</v>
          </cell>
          <cell r="M19554" t="str">
            <v>Dist-Conductors</v>
          </cell>
          <cell r="Q19554">
            <v>100</v>
          </cell>
          <cell r="U19554" t="str">
            <v>Direct Dist-Conductor</v>
          </cell>
        </row>
        <row r="19555">
          <cell r="L19555" t="str">
            <v>Function</v>
          </cell>
          <cell r="M19555" t="str">
            <v>Dist-Customer</v>
          </cell>
          <cell r="Q19555">
            <v>0</v>
          </cell>
          <cell r="U19555" t="str">
            <v>Direct Dist-Conductor</v>
          </cell>
        </row>
        <row r="19556">
          <cell r="L19556" t="str">
            <v>Function</v>
          </cell>
          <cell r="M19556" t="str">
            <v>Dist-Other Local</v>
          </cell>
          <cell r="Q19556">
            <v>0</v>
          </cell>
          <cell r="U19556" t="str">
            <v>Direct Dist-Conductor</v>
          </cell>
        </row>
        <row r="19557">
          <cell r="L19557" t="str">
            <v>Function</v>
          </cell>
          <cell r="M19557" t="str">
            <v>Dist-Pole,Tow,Fix</v>
          </cell>
          <cell r="Q19557">
            <v>0</v>
          </cell>
          <cell r="U19557" t="str">
            <v>Direct Dist-Conductor</v>
          </cell>
        </row>
        <row r="19558">
          <cell r="L19558" t="str">
            <v>Function</v>
          </cell>
          <cell r="M19558" t="str">
            <v>Dist-Substations</v>
          </cell>
          <cell r="Q19558">
            <v>0</v>
          </cell>
          <cell r="U19558" t="str">
            <v>Direct Dist-Conductor</v>
          </cell>
        </row>
        <row r="19559">
          <cell r="L19559" t="str">
            <v>Function</v>
          </cell>
          <cell r="M19559" t="str">
            <v>Dist-Transformers</v>
          </cell>
          <cell r="Q19559">
            <v>0</v>
          </cell>
          <cell r="U19559" t="str">
            <v>Direct Dist-Conductor</v>
          </cell>
        </row>
        <row r="19560">
          <cell r="L19560" t="str">
            <v>Function</v>
          </cell>
          <cell r="M19560" t="str">
            <v>Production Demand</v>
          </cell>
          <cell r="Q19560">
            <v>0</v>
          </cell>
          <cell r="U19560" t="str">
            <v>Direct Dist-Conductor</v>
          </cell>
        </row>
        <row r="19561">
          <cell r="L19561" t="str">
            <v>Function</v>
          </cell>
          <cell r="M19561" t="str">
            <v>Production Energy</v>
          </cell>
          <cell r="Q19561">
            <v>0</v>
          </cell>
          <cell r="U19561" t="str">
            <v>Direct Dist-Conductor</v>
          </cell>
        </row>
        <row r="19562">
          <cell r="L19562" t="str">
            <v>Function</v>
          </cell>
          <cell r="M19562" t="str">
            <v>Transmission</v>
          </cell>
          <cell r="Q19562">
            <v>0</v>
          </cell>
          <cell r="U19562" t="str">
            <v>Direct Dist-Conductor</v>
          </cell>
        </row>
        <row r="19563">
          <cell r="L19563" t="str">
            <v>Function</v>
          </cell>
          <cell r="M19563" t="str">
            <v>Unallocated-Func</v>
          </cell>
          <cell r="Q19563">
            <v>0</v>
          </cell>
          <cell r="U19563" t="str">
            <v>Direct Dist-Conductor</v>
          </cell>
        </row>
        <row r="19564">
          <cell r="L19564" t="str">
            <v>Jurisdiction</v>
          </cell>
          <cell r="M19564" t="str">
            <v>NC Retail</v>
          </cell>
          <cell r="Q19564">
            <v>100</v>
          </cell>
          <cell r="U19564" t="str">
            <v>Direct Assign</v>
          </cell>
        </row>
        <row r="19565">
          <cell r="L19565" t="str">
            <v>Jurisdiction</v>
          </cell>
          <cell r="M19565" t="str">
            <v>NC Wholesale</v>
          </cell>
          <cell r="Q19565">
            <v>0</v>
          </cell>
          <cell r="U19565" t="str">
            <v>Direct Assign</v>
          </cell>
        </row>
        <row r="19566">
          <cell r="L19566" t="str">
            <v>Jurisdiction</v>
          </cell>
          <cell r="M19566" t="str">
            <v>Other - Jur</v>
          </cell>
          <cell r="Q19566">
            <v>0</v>
          </cell>
          <cell r="U19566" t="str">
            <v>Direct Assign</v>
          </cell>
        </row>
        <row r="19567">
          <cell r="L19567" t="str">
            <v>Jurisdiction</v>
          </cell>
          <cell r="M19567" t="str">
            <v>SC Greenwood</v>
          </cell>
          <cell r="Q19567">
            <v>0</v>
          </cell>
          <cell r="U19567" t="str">
            <v>Direct Assign</v>
          </cell>
        </row>
        <row r="19568">
          <cell r="L19568" t="str">
            <v>Jurisdiction</v>
          </cell>
          <cell r="M19568" t="str">
            <v>SC Retail</v>
          </cell>
          <cell r="Q19568">
            <v>0</v>
          </cell>
          <cell r="U19568" t="str">
            <v>Direct Assign</v>
          </cell>
        </row>
        <row r="19569">
          <cell r="L19569" t="str">
            <v>Jurisdiction</v>
          </cell>
          <cell r="M19569" t="str">
            <v>SC Wholesale</v>
          </cell>
          <cell r="Q19569">
            <v>0</v>
          </cell>
          <cell r="U19569" t="str">
            <v>Direct Assign</v>
          </cell>
        </row>
        <row r="19570">
          <cell r="L19570" t="str">
            <v>Recovery Class</v>
          </cell>
          <cell r="M19570" t="str">
            <v>Base Rates</v>
          </cell>
          <cell r="Q19570">
            <v>100</v>
          </cell>
          <cell r="U19570" t="str">
            <v>Direct Assign</v>
          </cell>
        </row>
        <row r="19571">
          <cell r="L19571" t="str">
            <v>Customer Class</v>
          </cell>
          <cell r="M19571" t="str">
            <v>NCGL</v>
          </cell>
          <cell r="Q19571">
            <v>0</v>
          </cell>
          <cell r="U19571" t="str">
            <v>Direct Assign</v>
          </cell>
        </row>
        <row r="19572">
          <cell r="L19572" t="str">
            <v>Customer Class</v>
          </cell>
          <cell r="M19572" t="str">
            <v>NCI</v>
          </cell>
          <cell r="Q19572">
            <v>0</v>
          </cell>
          <cell r="U19572" t="str">
            <v>Direct Assign</v>
          </cell>
        </row>
        <row r="19573">
          <cell r="L19573" t="str">
            <v>Customer Class</v>
          </cell>
          <cell r="M19573" t="str">
            <v>NCLGS</v>
          </cell>
          <cell r="Q19573">
            <v>0</v>
          </cell>
          <cell r="U19573" t="str">
            <v>Direct Assign</v>
          </cell>
        </row>
        <row r="19574">
          <cell r="L19574" t="str">
            <v>Customer Class</v>
          </cell>
          <cell r="M19574" t="str">
            <v>NCNL</v>
          </cell>
          <cell r="Q19574">
            <v>0</v>
          </cell>
          <cell r="U19574" t="str">
            <v>Direct Assign</v>
          </cell>
        </row>
        <row r="19575">
          <cell r="L19575" t="str">
            <v>Customer Class</v>
          </cell>
          <cell r="M19575" t="str">
            <v>NCOL</v>
          </cell>
          <cell r="Q19575">
            <v>0</v>
          </cell>
          <cell r="U19575" t="str">
            <v>Direct Assign</v>
          </cell>
        </row>
        <row r="19576">
          <cell r="L19576" t="str">
            <v>Customer Class</v>
          </cell>
          <cell r="M19576" t="str">
            <v>NCOPTGSL</v>
          </cell>
          <cell r="Q19576">
            <v>0</v>
          </cell>
          <cell r="U19576" t="str">
            <v>Direct Assign</v>
          </cell>
        </row>
        <row r="19577">
          <cell r="L19577" t="str">
            <v>Customer Class</v>
          </cell>
          <cell r="M19577" t="str">
            <v>NCOPTGSM</v>
          </cell>
          <cell r="Q19577">
            <v>0</v>
          </cell>
          <cell r="U19577" t="str">
            <v>Direct Assign</v>
          </cell>
        </row>
        <row r="19578">
          <cell r="L19578" t="str">
            <v>Customer Class</v>
          </cell>
          <cell r="M19578" t="str">
            <v>NCOPTVGPL</v>
          </cell>
          <cell r="Q19578">
            <v>0</v>
          </cell>
          <cell r="U19578" t="str">
            <v>Direct Assign</v>
          </cell>
        </row>
        <row r="19579">
          <cell r="L19579" t="str">
            <v>Customer Class</v>
          </cell>
          <cell r="M19579" t="str">
            <v>NCOPTVGPM</v>
          </cell>
          <cell r="Q19579">
            <v>0</v>
          </cell>
          <cell r="U19579" t="str">
            <v>Direct Assign</v>
          </cell>
        </row>
        <row r="19580">
          <cell r="L19580" t="str">
            <v>Customer Class</v>
          </cell>
          <cell r="M19580" t="str">
            <v>NCOPTVGPS</v>
          </cell>
          <cell r="Q19580">
            <v>0</v>
          </cell>
          <cell r="U19580" t="str">
            <v>Direct Assign</v>
          </cell>
        </row>
        <row r="19581">
          <cell r="L19581" t="str">
            <v>Customer Class</v>
          </cell>
          <cell r="M19581" t="str">
            <v>NCOPTVGSS</v>
          </cell>
          <cell r="Q19581">
            <v>100</v>
          </cell>
          <cell r="U19581" t="str">
            <v>Direct Assign</v>
          </cell>
        </row>
        <row r="19582">
          <cell r="L19582" t="str">
            <v>Customer Class</v>
          </cell>
          <cell r="M19582" t="str">
            <v>NCOPTVIPL</v>
          </cell>
          <cell r="Q19582">
            <v>0</v>
          </cell>
          <cell r="U19582" t="str">
            <v>Direct Assign</v>
          </cell>
        </row>
        <row r="19583">
          <cell r="L19583" t="str">
            <v>Customer Class</v>
          </cell>
          <cell r="M19583" t="str">
            <v>NCOPTVIPM</v>
          </cell>
          <cell r="Q19583">
            <v>0</v>
          </cell>
          <cell r="U19583" t="str">
            <v>Direct Assign</v>
          </cell>
        </row>
        <row r="19584">
          <cell r="L19584" t="str">
            <v>Customer Class</v>
          </cell>
          <cell r="M19584" t="str">
            <v>NCOPTVIPS</v>
          </cell>
          <cell r="Q19584">
            <v>0</v>
          </cell>
          <cell r="U19584" t="str">
            <v>Direct Assign</v>
          </cell>
        </row>
        <row r="19585">
          <cell r="L19585" t="str">
            <v>Customer Class</v>
          </cell>
          <cell r="M19585" t="str">
            <v>NCOPTVISL</v>
          </cell>
          <cell r="Q19585">
            <v>0</v>
          </cell>
          <cell r="U19585" t="str">
            <v>Direct Assign</v>
          </cell>
        </row>
        <row r="19586">
          <cell r="L19586" t="str">
            <v>Customer Class</v>
          </cell>
          <cell r="M19586" t="str">
            <v>NCOPTVISM</v>
          </cell>
          <cell r="Q19586">
            <v>0</v>
          </cell>
          <cell r="U19586" t="str">
            <v>Direct Assign</v>
          </cell>
        </row>
        <row r="19587">
          <cell r="L19587" t="str">
            <v>Customer Class</v>
          </cell>
          <cell r="M19587" t="str">
            <v>NCOPTVISS</v>
          </cell>
          <cell r="Q19587">
            <v>0</v>
          </cell>
          <cell r="U19587" t="str">
            <v>Direct Assign</v>
          </cell>
        </row>
        <row r="19588">
          <cell r="L19588" t="str">
            <v>Customer Class</v>
          </cell>
          <cell r="M19588" t="str">
            <v>NCOPTVTLG</v>
          </cell>
          <cell r="Q19588">
            <v>0</v>
          </cell>
          <cell r="U19588" t="str">
            <v>Direct Assign</v>
          </cell>
        </row>
        <row r="19589">
          <cell r="L19589" t="str">
            <v>Customer Class</v>
          </cell>
          <cell r="M19589" t="str">
            <v>NCPL</v>
          </cell>
          <cell r="Q19589">
            <v>0</v>
          </cell>
          <cell r="U19589" t="str">
            <v>Direct Assign</v>
          </cell>
        </row>
        <row r="19590">
          <cell r="L19590" t="str">
            <v>Customer Class</v>
          </cell>
          <cell r="M19590" t="str">
            <v>NCRE</v>
          </cell>
          <cell r="Q19590">
            <v>0</v>
          </cell>
          <cell r="U19590" t="str">
            <v>Direct Assign</v>
          </cell>
        </row>
        <row r="19591">
          <cell r="L19591" t="str">
            <v>Customer Class</v>
          </cell>
          <cell r="M19591" t="str">
            <v>NCRS-1</v>
          </cell>
          <cell r="Q19591">
            <v>0</v>
          </cell>
          <cell r="U19591" t="str">
            <v>Direct Assign</v>
          </cell>
        </row>
        <row r="19592">
          <cell r="L19592" t="str">
            <v>Customer Class</v>
          </cell>
          <cell r="M19592" t="str">
            <v>NCRT</v>
          </cell>
          <cell r="Q19592">
            <v>0</v>
          </cell>
          <cell r="U19592" t="str">
            <v>Direct Assign</v>
          </cell>
        </row>
        <row r="19593">
          <cell r="L19593" t="str">
            <v>Customer Class</v>
          </cell>
          <cell r="M19593" t="str">
            <v>NCSGS</v>
          </cell>
          <cell r="Q19593">
            <v>0</v>
          </cell>
          <cell r="U19593" t="str">
            <v>Direct Assign</v>
          </cell>
        </row>
        <row r="19594">
          <cell r="L19594" t="str">
            <v>Customer Class</v>
          </cell>
          <cell r="M19594" t="str">
            <v>NCTS</v>
          </cell>
          <cell r="Q19594">
            <v>0</v>
          </cell>
          <cell r="U19594" t="str">
            <v>Direct Assign</v>
          </cell>
        </row>
        <row r="19595">
          <cell r="L19595" t="str">
            <v>Function</v>
          </cell>
          <cell r="M19595" t="str">
            <v>Dist-Conductors</v>
          </cell>
          <cell r="Q19595">
            <v>100</v>
          </cell>
          <cell r="U19595" t="str">
            <v>Direct Dist-Conductor</v>
          </cell>
        </row>
        <row r="19596">
          <cell r="L19596" t="str">
            <v>Function</v>
          </cell>
          <cell r="M19596" t="str">
            <v>Dist-Customer</v>
          </cell>
          <cell r="Q19596">
            <v>0</v>
          </cell>
          <cell r="U19596" t="str">
            <v>Direct Dist-Conductor</v>
          </cell>
        </row>
        <row r="19597">
          <cell r="L19597" t="str">
            <v>Function</v>
          </cell>
          <cell r="M19597" t="str">
            <v>Dist-Other Local</v>
          </cell>
          <cell r="Q19597">
            <v>0</v>
          </cell>
          <cell r="U19597" t="str">
            <v>Direct Dist-Conductor</v>
          </cell>
        </row>
        <row r="19598">
          <cell r="L19598" t="str">
            <v>Function</v>
          </cell>
          <cell r="M19598" t="str">
            <v>Dist-Pole,Tow,Fix</v>
          </cell>
          <cell r="Q19598">
            <v>0</v>
          </cell>
          <cell r="U19598" t="str">
            <v>Direct Dist-Conductor</v>
          </cell>
        </row>
        <row r="19599">
          <cell r="L19599" t="str">
            <v>Function</v>
          </cell>
          <cell r="M19599" t="str">
            <v>Dist-Substations</v>
          </cell>
          <cell r="Q19599">
            <v>0</v>
          </cell>
          <cell r="U19599" t="str">
            <v>Direct Dist-Conductor</v>
          </cell>
        </row>
        <row r="19600">
          <cell r="L19600" t="str">
            <v>Function</v>
          </cell>
          <cell r="M19600" t="str">
            <v>Dist-Transformers</v>
          </cell>
          <cell r="Q19600">
            <v>0</v>
          </cell>
          <cell r="U19600" t="str">
            <v>Direct Dist-Conductor</v>
          </cell>
        </row>
        <row r="19601">
          <cell r="L19601" t="str">
            <v>Function</v>
          </cell>
          <cell r="M19601" t="str">
            <v>Production Demand</v>
          </cell>
          <cell r="Q19601">
            <v>0</v>
          </cell>
          <cell r="U19601" t="str">
            <v>Direct Dist-Conductor</v>
          </cell>
        </row>
        <row r="19602">
          <cell r="L19602" t="str">
            <v>Function</v>
          </cell>
          <cell r="M19602" t="str">
            <v>Production Energy</v>
          </cell>
          <cell r="Q19602">
            <v>0</v>
          </cell>
          <cell r="U19602" t="str">
            <v>Direct Dist-Conductor</v>
          </cell>
        </row>
        <row r="19603">
          <cell r="L19603" t="str">
            <v>Function</v>
          </cell>
          <cell r="M19603" t="str">
            <v>Transmission</v>
          </cell>
          <cell r="Q19603">
            <v>0</v>
          </cell>
          <cell r="U19603" t="str">
            <v>Direct Dist-Conductor</v>
          </cell>
        </row>
        <row r="19604">
          <cell r="L19604" t="str">
            <v>Function</v>
          </cell>
          <cell r="M19604" t="str">
            <v>Unallocated-Func</v>
          </cell>
          <cell r="Q19604">
            <v>0</v>
          </cell>
          <cell r="U19604" t="str">
            <v>Direct Dist-Conductor</v>
          </cell>
        </row>
        <row r="19605">
          <cell r="L19605" t="str">
            <v>Jurisdiction</v>
          </cell>
          <cell r="M19605" t="str">
            <v>NC Retail</v>
          </cell>
          <cell r="Q19605">
            <v>100</v>
          </cell>
          <cell r="U19605" t="str">
            <v>Direct Assign</v>
          </cell>
        </row>
        <row r="19606">
          <cell r="L19606" t="str">
            <v>Jurisdiction</v>
          </cell>
          <cell r="M19606" t="str">
            <v>NC Wholesale</v>
          </cell>
          <cell r="Q19606">
            <v>0</v>
          </cell>
          <cell r="U19606" t="str">
            <v>Direct Assign</v>
          </cell>
        </row>
        <row r="19607">
          <cell r="L19607" t="str">
            <v>Jurisdiction</v>
          </cell>
          <cell r="M19607" t="str">
            <v>Other - Jur</v>
          </cell>
          <cell r="Q19607">
            <v>0</v>
          </cell>
          <cell r="U19607" t="str">
            <v>Direct Assign</v>
          </cell>
        </row>
        <row r="19608">
          <cell r="L19608" t="str">
            <v>Jurisdiction</v>
          </cell>
          <cell r="M19608" t="str">
            <v>SC Greenwood</v>
          </cell>
          <cell r="Q19608">
            <v>0</v>
          </cell>
          <cell r="U19608" t="str">
            <v>Direct Assign</v>
          </cell>
        </row>
        <row r="19609">
          <cell r="L19609" t="str">
            <v>Jurisdiction</v>
          </cell>
          <cell r="M19609" t="str">
            <v>SC Retail</v>
          </cell>
          <cell r="Q19609">
            <v>0</v>
          </cell>
          <cell r="U19609" t="str">
            <v>Direct Assign</v>
          </cell>
        </row>
        <row r="19610">
          <cell r="L19610" t="str">
            <v>Jurisdiction</v>
          </cell>
          <cell r="M19610" t="str">
            <v>SC Wholesale</v>
          </cell>
          <cell r="Q19610">
            <v>0</v>
          </cell>
          <cell r="U19610" t="str">
            <v>Direct Assign</v>
          </cell>
        </row>
        <row r="19611">
          <cell r="L19611" t="str">
            <v>Recovery Class</v>
          </cell>
          <cell r="M19611" t="str">
            <v>Base Rates</v>
          </cell>
          <cell r="Q19611">
            <v>100</v>
          </cell>
          <cell r="U19611" t="str">
            <v>Direct Assign</v>
          </cell>
        </row>
        <row r="19612">
          <cell r="L19612" t="str">
            <v>Customer Class</v>
          </cell>
          <cell r="M19612" t="str">
            <v>NCGL</v>
          </cell>
          <cell r="Q19612">
            <v>0</v>
          </cell>
          <cell r="U19612" t="str">
            <v>Direct Assign</v>
          </cell>
        </row>
        <row r="19613">
          <cell r="L19613" t="str">
            <v>Customer Class</v>
          </cell>
          <cell r="M19613" t="str">
            <v>NCI</v>
          </cell>
          <cell r="Q19613">
            <v>0</v>
          </cell>
          <cell r="U19613" t="str">
            <v>Direct Assign</v>
          </cell>
        </row>
        <row r="19614">
          <cell r="L19614" t="str">
            <v>Customer Class</v>
          </cell>
          <cell r="M19614" t="str">
            <v>NCLGS</v>
          </cell>
          <cell r="Q19614">
            <v>0</v>
          </cell>
          <cell r="U19614" t="str">
            <v>Direct Assign</v>
          </cell>
        </row>
        <row r="19615">
          <cell r="L19615" t="str">
            <v>Customer Class</v>
          </cell>
          <cell r="M19615" t="str">
            <v>NCNL</v>
          </cell>
          <cell r="Q19615">
            <v>0</v>
          </cell>
          <cell r="U19615" t="str">
            <v>Direct Assign</v>
          </cell>
        </row>
        <row r="19616">
          <cell r="L19616" t="str">
            <v>Customer Class</v>
          </cell>
          <cell r="M19616" t="str">
            <v>NCOL</v>
          </cell>
          <cell r="Q19616">
            <v>0</v>
          </cell>
          <cell r="U19616" t="str">
            <v>Direct Assign</v>
          </cell>
        </row>
        <row r="19617">
          <cell r="L19617" t="str">
            <v>Customer Class</v>
          </cell>
          <cell r="M19617" t="str">
            <v>NCOPTGSL</v>
          </cell>
          <cell r="Q19617">
            <v>0</v>
          </cell>
          <cell r="U19617" t="str">
            <v>Direct Assign</v>
          </cell>
        </row>
        <row r="19618">
          <cell r="L19618" t="str">
            <v>Customer Class</v>
          </cell>
          <cell r="M19618" t="str">
            <v>NCOPTGSM</v>
          </cell>
          <cell r="Q19618">
            <v>0</v>
          </cell>
          <cell r="U19618" t="str">
            <v>Direct Assign</v>
          </cell>
        </row>
        <row r="19619">
          <cell r="L19619" t="str">
            <v>Customer Class</v>
          </cell>
          <cell r="M19619" t="str">
            <v>NCOPTVGPL</v>
          </cell>
          <cell r="Q19619">
            <v>0</v>
          </cell>
          <cell r="U19619" t="str">
            <v>Direct Assign</v>
          </cell>
        </row>
        <row r="19620">
          <cell r="L19620" t="str">
            <v>Customer Class</v>
          </cell>
          <cell r="M19620" t="str">
            <v>NCOPTVGPM</v>
          </cell>
          <cell r="Q19620">
            <v>0</v>
          </cell>
          <cell r="U19620" t="str">
            <v>Direct Assign</v>
          </cell>
        </row>
        <row r="19621">
          <cell r="L19621" t="str">
            <v>Customer Class</v>
          </cell>
          <cell r="M19621" t="str">
            <v>NCOPTVGPS</v>
          </cell>
          <cell r="Q19621">
            <v>0</v>
          </cell>
          <cell r="U19621" t="str">
            <v>Direct Assign</v>
          </cell>
        </row>
        <row r="19622">
          <cell r="L19622" t="str">
            <v>Customer Class</v>
          </cell>
          <cell r="M19622" t="str">
            <v>NCOPTVGSS</v>
          </cell>
          <cell r="Q19622">
            <v>0</v>
          </cell>
          <cell r="U19622" t="str">
            <v>Direct Assign</v>
          </cell>
        </row>
        <row r="19623">
          <cell r="L19623" t="str">
            <v>Customer Class</v>
          </cell>
          <cell r="M19623" t="str">
            <v>NCOPTVIPL</v>
          </cell>
          <cell r="Q19623">
            <v>100</v>
          </cell>
          <cell r="U19623" t="str">
            <v>Direct Assign</v>
          </cell>
        </row>
        <row r="19624">
          <cell r="L19624" t="str">
            <v>Customer Class</v>
          </cell>
          <cell r="M19624" t="str">
            <v>NCOPTVIPM</v>
          </cell>
          <cell r="Q19624">
            <v>0</v>
          </cell>
          <cell r="U19624" t="str">
            <v>Direct Assign</v>
          </cell>
        </row>
        <row r="19625">
          <cell r="L19625" t="str">
            <v>Customer Class</v>
          </cell>
          <cell r="M19625" t="str">
            <v>NCOPTVIPS</v>
          </cell>
          <cell r="Q19625">
            <v>0</v>
          </cell>
          <cell r="U19625" t="str">
            <v>Direct Assign</v>
          </cell>
        </row>
        <row r="19626">
          <cell r="L19626" t="str">
            <v>Customer Class</v>
          </cell>
          <cell r="M19626" t="str">
            <v>NCOPTVISL</v>
          </cell>
          <cell r="Q19626">
            <v>0</v>
          </cell>
          <cell r="U19626" t="str">
            <v>Direct Assign</v>
          </cell>
        </row>
        <row r="19627">
          <cell r="L19627" t="str">
            <v>Customer Class</v>
          </cell>
          <cell r="M19627" t="str">
            <v>NCOPTVISM</v>
          </cell>
          <cell r="Q19627">
            <v>0</v>
          </cell>
          <cell r="U19627" t="str">
            <v>Direct Assign</v>
          </cell>
        </row>
        <row r="19628">
          <cell r="L19628" t="str">
            <v>Customer Class</v>
          </cell>
          <cell r="M19628" t="str">
            <v>NCOPTVISS</v>
          </cell>
          <cell r="Q19628">
            <v>0</v>
          </cell>
          <cell r="U19628" t="str">
            <v>Direct Assign</v>
          </cell>
        </row>
        <row r="19629">
          <cell r="L19629" t="str">
            <v>Customer Class</v>
          </cell>
          <cell r="M19629" t="str">
            <v>NCOPTVTLG</v>
          </cell>
          <cell r="Q19629">
            <v>0</v>
          </cell>
          <cell r="U19629" t="str">
            <v>Direct Assign</v>
          </cell>
        </row>
        <row r="19630">
          <cell r="L19630" t="str">
            <v>Customer Class</v>
          </cell>
          <cell r="M19630" t="str">
            <v>NCPL</v>
          </cell>
          <cell r="Q19630">
            <v>0</v>
          </cell>
          <cell r="U19630" t="str">
            <v>Direct Assign</v>
          </cell>
        </row>
        <row r="19631">
          <cell r="L19631" t="str">
            <v>Customer Class</v>
          </cell>
          <cell r="M19631" t="str">
            <v>NCRE</v>
          </cell>
          <cell r="Q19631">
            <v>0</v>
          </cell>
          <cell r="U19631" t="str">
            <v>Direct Assign</v>
          </cell>
        </row>
        <row r="19632">
          <cell r="L19632" t="str">
            <v>Customer Class</v>
          </cell>
          <cell r="M19632" t="str">
            <v>NCRS-1</v>
          </cell>
          <cell r="Q19632">
            <v>0</v>
          </cell>
          <cell r="U19632" t="str">
            <v>Direct Assign</v>
          </cell>
        </row>
        <row r="19633">
          <cell r="L19633" t="str">
            <v>Customer Class</v>
          </cell>
          <cell r="M19633" t="str">
            <v>NCRT</v>
          </cell>
          <cell r="Q19633">
            <v>0</v>
          </cell>
          <cell r="U19633" t="str">
            <v>Direct Assign</v>
          </cell>
        </row>
        <row r="19634">
          <cell r="L19634" t="str">
            <v>Customer Class</v>
          </cell>
          <cell r="M19634" t="str">
            <v>NCSGS</v>
          </cell>
          <cell r="Q19634">
            <v>0</v>
          </cell>
          <cell r="U19634" t="str">
            <v>Direct Assign</v>
          </cell>
        </row>
        <row r="19635">
          <cell r="L19635" t="str">
            <v>Customer Class</v>
          </cell>
          <cell r="M19635" t="str">
            <v>NCTS</v>
          </cell>
          <cell r="Q19635">
            <v>0</v>
          </cell>
          <cell r="U19635" t="str">
            <v>Direct Assign</v>
          </cell>
        </row>
        <row r="19636">
          <cell r="L19636" t="str">
            <v>Function</v>
          </cell>
          <cell r="M19636" t="str">
            <v>Dist-Conductors</v>
          </cell>
          <cell r="Q19636">
            <v>100</v>
          </cell>
          <cell r="U19636" t="str">
            <v>Direct Dist-Conductor</v>
          </cell>
        </row>
        <row r="19637">
          <cell r="L19637" t="str">
            <v>Function</v>
          </cell>
          <cell r="M19637" t="str">
            <v>Dist-Customer</v>
          </cell>
          <cell r="Q19637">
            <v>0</v>
          </cell>
          <cell r="U19637" t="str">
            <v>Direct Dist-Conductor</v>
          </cell>
        </row>
        <row r="19638">
          <cell r="L19638" t="str">
            <v>Function</v>
          </cell>
          <cell r="M19638" t="str">
            <v>Dist-Other Local</v>
          </cell>
          <cell r="Q19638">
            <v>0</v>
          </cell>
          <cell r="U19638" t="str">
            <v>Direct Dist-Conductor</v>
          </cell>
        </row>
        <row r="19639">
          <cell r="L19639" t="str">
            <v>Function</v>
          </cell>
          <cell r="M19639" t="str">
            <v>Dist-Pole,Tow,Fix</v>
          </cell>
          <cell r="Q19639">
            <v>0</v>
          </cell>
          <cell r="U19639" t="str">
            <v>Direct Dist-Conductor</v>
          </cell>
        </row>
        <row r="19640">
          <cell r="L19640" t="str">
            <v>Function</v>
          </cell>
          <cell r="M19640" t="str">
            <v>Dist-Substations</v>
          </cell>
          <cell r="Q19640">
            <v>0</v>
          </cell>
          <cell r="U19640" t="str">
            <v>Direct Dist-Conductor</v>
          </cell>
        </row>
        <row r="19641">
          <cell r="L19641" t="str">
            <v>Function</v>
          </cell>
          <cell r="M19641" t="str">
            <v>Dist-Transformers</v>
          </cell>
          <cell r="Q19641">
            <v>0</v>
          </cell>
          <cell r="U19641" t="str">
            <v>Direct Dist-Conductor</v>
          </cell>
        </row>
        <row r="19642">
          <cell r="L19642" t="str">
            <v>Function</v>
          </cell>
          <cell r="M19642" t="str">
            <v>Production Demand</v>
          </cell>
          <cell r="Q19642">
            <v>0</v>
          </cell>
          <cell r="U19642" t="str">
            <v>Direct Dist-Conductor</v>
          </cell>
        </row>
        <row r="19643">
          <cell r="L19643" t="str">
            <v>Function</v>
          </cell>
          <cell r="M19643" t="str">
            <v>Production Energy</v>
          </cell>
          <cell r="Q19643">
            <v>0</v>
          </cell>
          <cell r="U19643" t="str">
            <v>Direct Dist-Conductor</v>
          </cell>
        </row>
        <row r="19644">
          <cell r="L19644" t="str">
            <v>Function</v>
          </cell>
          <cell r="M19644" t="str">
            <v>Transmission</v>
          </cell>
          <cell r="Q19644">
            <v>0</v>
          </cell>
          <cell r="U19644" t="str">
            <v>Direct Dist-Conductor</v>
          </cell>
        </row>
        <row r="19645">
          <cell r="L19645" t="str">
            <v>Function</v>
          </cell>
          <cell r="M19645" t="str">
            <v>Unallocated-Func</v>
          </cell>
          <cell r="Q19645">
            <v>0</v>
          </cell>
          <cell r="U19645" t="str">
            <v>Direct Dist-Conductor</v>
          </cell>
        </row>
        <row r="19646">
          <cell r="L19646" t="str">
            <v>Jurisdiction</v>
          </cell>
          <cell r="M19646" t="str">
            <v>NC Retail</v>
          </cell>
          <cell r="Q19646">
            <v>100</v>
          </cell>
          <cell r="U19646" t="str">
            <v>Direct Assign</v>
          </cell>
        </row>
        <row r="19647">
          <cell r="L19647" t="str">
            <v>Jurisdiction</v>
          </cell>
          <cell r="M19647" t="str">
            <v>NC Wholesale</v>
          </cell>
          <cell r="Q19647">
            <v>0</v>
          </cell>
          <cell r="U19647" t="str">
            <v>Direct Assign</v>
          </cell>
        </row>
        <row r="19648">
          <cell r="L19648" t="str">
            <v>Jurisdiction</v>
          </cell>
          <cell r="M19648" t="str">
            <v>Other - Jur</v>
          </cell>
          <cell r="Q19648">
            <v>0</v>
          </cell>
          <cell r="U19648" t="str">
            <v>Direct Assign</v>
          </cell>
        </row>
        <row r="19649">
          <cell r="L19649" t="str">
            <v>Jurisdiction</v>
          </cell>
          <cell r="M19649" t="str">
            <v>SC Greenwood</v>
          </cell>
          <cell r="Q19649">
            <v>0</v>
          </cell>
          <cell r="U19649" t="str">
            <v>Direct Assign</v>
          </cell>
        </row>
        <row r="19650">
          <cell r="L19650" t="str">
            <v>Jurisdiction</v>
          </cell>
          <cell r="M19650" t="str">
            <v>SC Retail</v>
          </cell>
          <cell r="Q19650">
            <v>0</v>
          </cell>
          <cell r="U19650" t="str">
            <v>Direct Assign</v>
          </cell>
        </row>
        <row r="19651">
          <cell r="L19651" t="str">
            <v>Jurisdiction</v>
          </cell>
          <cell r="M19651" t="str">
            <v>SC Wholesale</v>
          </cell>
          <cell r="Q19651">
            <v>0</v>
          </cell>
          <cell r="U19651" t="str">
            <v>Direct Assign</v>
          </cell>
        </row>
        <row r="19652">
          <cell r="L19652" t="str">
            <v>Recovery Class</v>
          </cell>
          <cell r="M19652" t="str">
            <v>Base Rates</v>
          </cell>
          <cell r="Q19652">
            <v>100</v>
          </cell>
          <cell r="U19652" t="str">
            <v>Direct Assign</v>
          </cell>
        </row>
        <row r="19653">
          <cell r="L19653" t="str">
            <v>Customer Class</v>
          </cell>
          <cell r="M19653" t="str">
            <v>NCGL</v>
          </cell>
          <cell r="Q19653">
            <v>0</v>
          </cell>
          <cell r="U19653" t="str">
            <v>Direct Assign</v>
          </cell>
        </row>
        <row r="19654">
          <cell r="L19654" t="str">
            <v>Customer Class</v>
          </cell>
          <cell r="M19654" t="str">
            <v>NCI</v>
          </cell>
          <cell r="Q19654">
            <v>0</v>
          </cell>
          <cell r="U19654" t="str">
            <v>Direct Assign</v>
          </cell>
        </row>
        <row r="19655">
          <cell r="L19655" t="str">
            <v>Customer Class</v>
          </cell>
          <cell r="M19655" t="str">
            <v>NCLGS</v>
          </cell>
          <cell r="Q19655">
            <v>0</v>
          </cell>
          <cell r="U19655" t="str">
            <v>Direct Assign</v>
          </cell>
        </row>
        <row r="19656">
          <cell r="L19656" t="str">
            <v>Customer Class</v>
          </cell>
          <cell r="M19656" t="str">
            <v>NCNL</v>
          </cell>
          <cell r="Q19656">
            <v>0</v>
          </cell>
          <cell r="U19656" t="str">
            <v>Direct Assign</v>
          </cell>
        </row>
        <row r="19657">
          <cell r="L19657" t="str">
            <v>Customer Class</v>
          </cell>
          <cell r="M19657" t="str">
            <v>NCOL</v>
          </cell>
          <cell r="Q19657">
            <v>0</v>
          </cell>
          <cell r="U19657" t="str">
            <v>Direct Assign</v>
          </cell>
        </row>
        <row r="19658">
          <cell r="L19658" t="str">
            <v>Customer Class</v>
          </cell>
          <cell r="M19658" t="str">
            <v>NCOPTGSL</v>
          </cell>
          <cell r="Q19658">
            <v>0</v>
          </cell>
          <cell r="U19658" t="str">
            <v>Direct Assign</v>
          </cell>
        </row>
        <row r="19659">
          <cell r="L19659" t="str">
            <v>Customer Class</v>
          </cell>
          <cell r="M19659" t="str">
            <v>NCOPTGSM</v>
          </cell>
          <cell r="Q19659">
            <v>0</v>
          </cell>
          <cell r="U19659" t="str">
            <v>Direct Assign</v>
          </cell>
        </row>
        <row r="19660">
          <cell r="L19660" t="str">
            <v>Customer Class</v>
          </cell>
          <cell r="M19660" t="str">
            <v>NCOPTVGPL</v>
          </cell>
          <cell r="Q19660">
            <v>0</v>
          </cell>
          <cell r="U19660" t="str">
            <v>Direct Assign</v>
          </cell>
        </row>
        <row r="19661">
          <cell r="L19661" t="str">
            <v>Customer Class</v>
          </cell>
          <cell r="M19661" t="str">
            <v>NCOPTVGPM</v>
          </cell>
          <cell r="Q19661">
            <v>0</v>
          </cell>
          <cell r="U19661" t="str">
            <v>Direct Assign</v>
          </cell>
        </row>
        <row r="19662">
          <cell r="L19662" t="str">
            <v>Customer Class</v>
          </cell>
          <cell r="M19662" t="str">
            <v>NCOPTVGPS</v>
          </cell>
          <cell r="Q19662">
            <v>0</v>
          </cell>
          <cell r="U19662" t="str">
            <v>Direct Assign</v>
          </cell>
        </row>
        <row r="19663">
          <cell r="L19663" t="str">
            <v>Customer Class</v>
          </cell>
          <cell r="M19663" t="str">
            <v>NCOPTVGSS</v>
          </cell>
          <cell r="Q19663">
            <v>0</v>
          </cell>
          <cell r="U19663" t="str">
            <v>Direct Assign</v>
          </cell>
        </row>
        <row r="19664">
          <cell r="L19664" t="str">
            <v>Customer Class</v>
          </cell>
          <cell r="M19664" t="str">
            <v>NCOPTVIPL</v>
          </cell>
          <cell r="Q19664">
            <v>0</v>
          </cell>
          <cell r="U19664" t="str">
            <v>Direct Assign</v>
          </cell>
        </row>
        <row r="19665">
          <cell r="L19665" t="str">
            <v>Customer Class</v>
          </cell>
          <cell r="M19665" t="str">
            <v>NCOPTVIPM</v>
          </cell>
          <cell r="Q19665">
            <v>100</v>
          </cell>
          <cell r="U19665" t="str">
            <v>Direct Assign</v>
          </cell>
        </row>
        <row r="19666">
          <cell r="L19666" t="str">
            <v>Customer Class</v>
          </cell>
          <cell r="M19666" t="str">
            <v>NCOPTVIPS</v>
          </cell>
          <cell r="Q19666">
            <v>0</v>
          </cell>
          <cell r="U19666" t="str">
            <v>Direct Assign</v>
          </cell>
        </row>
        <row r="19667">
          <cell r="L19667" t="str">
            <v>Customer Class</v>
          </cell>
          <cell r="M19667" t="str">
            <v>NCOPTVISL</v>
          </cell>
          <cell r="Q19667">
            <v>0</v>
          </cell>
          <cell r="U19667" t="str">
            <v>Direct Assign</v>
          </cell>
        </row>
        <row r="19668">
          <cell r="L19668" t="str">
            <v>Customer Class</v>
          </cell>
          <cell r="M19668" t="str">
            <v>NCOPTVISM</v>
          </cell>
          <cell r="Q19668">
            <v>0</v>
          </cell>
          <cell r="U19668" t="str">
            <v>Direct Assign</v>
          </cell>
        </row>
        <row r="19669">
          <cell r="L19669" t="str">
            <v>Customer Class</v>
          </cell>
          <cell r="M19669" t="str">
            <v>NCOPTVISS</v>
          </cell>
          <cell r="Q19669">
            <v>0</v>
          </cell>
          <cell r="U19669" t="str">
            <v>Direct Assign</v>
          </cell>
        </row>
        <row r="19670">
          <cell r="L19670" t="str">
            <v>Customer Class</v>
          </cell>
          <cell r="M19670" t="str">
            <v>NCOPTVTLG</v>
          </cell>
          <cell r="Q19670">
            <v>0</v>
          </cell>
          <cell r="U19670" t="str">
            <v>Direct Assign</v>
          </cell>
        </row>
        <row r="19671">
          <cell r="L19671" t="str">
            <v>Customer Class</v>
          </cell>
          <cell r="M19671" t="str">
            <v>NCPL</v>
          </cell>
          <cell r="Q19671">
            <v>0</v>
          </cell>
          <cell r="U19671" t="str">
            <v>Direct Assign</v>
          </cell>
        </row>
        <row r="19672">
          <cell r="L19672" t="str">
            <v>Customer Class</v>
          </cell>
          <cell r="M19672" t="str">
            <v>NCRE</v>
          </cell>
          <cell r="Q19672">
            <v>0</v>
          </cell>
          <cell r="U19672" t="str">
            <v>Direct Assign</v>
          </cell>
        </row>
        <row r="19673">
          <cell r="L19673" t="str">
            <v>Customer Class</v>
          </cell>
          <cell r="M19673" t="str">
            <v>NCRS-1</v>
          </cell>
          <cell r="Q19673">
            <v>0</v>
          </cell>
          <cell r="U19673" t="str">
            <v>Direct Assign</v>
          </cell>
        </row>
        <row r="19674">
          <cell r="L19674" t="str">
            <v>Customer Class</v>
          </cell>
          <cell r="M19674" t="str">
            <v>NCRT</v>
          </cell>
          <cell r="Q19674">
            <v>0</v>
          </cell>
          <cell r="U19674" t="str">
            <v>Direct Assign</v>
          </cell>
        </row>
        <row r="19675">
          <cell r="L19675" t="str">
            <v>Customer Class</v>
          </cell>
          <cell r="M19675" t="str">
            <v>NCSGS</v>
          </cell>
          <cell r="Q19675">
            <v>0</v>
          </cell>
          <cell r="U19675" t="str">
            <v>Direct Assign</v>
          </cell>
        </row>
        <row r="19676">
          <cell r="L19676" t="str">
            <v>Customer Class</v>
          </cell>
          <cell r="M19676" t="str">
            <v>NCTS</v>
          </cell>
          <cell r="Q19676">
            <v>0</v>
          </cell>
          <cell r="U19676" t="str">
            <v>Direct Assign</v>
          </cell>
        </row>
        <row r="19677">
          <cell r="L19677" t="str">
            <v>Function</v>
          </cell>
          <cell r="M19677" t="str">
            <v>Dist-Conductors</v>
          </cell>
          <cell r="Q19677">
            <v>100</v>
          </cell>
          <cell r="U19677" t="str">
            <v>Direct Dist-Conductor</v>
          </cell>
        </row>
        <row r="19678">
          <cell r="L19678" t="str">
            <v>Function</v>
          </cell>
          <cell r="M19678" t="str">
            <v>Dist-Customer</v>
          </cell>
          <cell r="Q19678">
            <v>0</v>
          </cell>
          <cell r="U19678" t="str">
            <v>Direct Dist-Conductor</v>
          </cell>
        </row>
        <row r="19679">
          <cell r="L19679" t="str">
            <v>Function</v>
          </cell>
          <cell r="M19679" t="str">
            <v>Dist-Other Local</v>
          </cell>
          <cell r="Q19679">
            <v>0</v>
          </cell>
          <cell r="U19679" t="str">
            <v>Direct Dist-Conductor</v>
          </cell>
        </row>
        <row r="19680">
          <cell r="L19680" t="str">
            <v>Function</v>
          </cell>
          <cell r="M19680" t="str">
            <v>Dist-Pole,Tow,Fix</v>
          </cell>
          <cell r="Q19680">
            <v>0</v>
          </cell>
          <cell r="U19680" t="str">
            <v>Direct Dist-Conductor</v>
          </cell>
        </row>
        <row r="19681">
          <cell r="L19681" t="str">
            <v>Function</v>
          </cell>
          <cell r="M19681" t="str">
            <v>Dist-Substations</v>
          </cell>
          <cell r="Q19681">
            <v>0</v>
          </cell>
          <cell r="U19681" t="str">
            <v>Direct Dist-Conductor</v>
          </cell>
        </row>
        <row r="19682">
          <cell r="L19682" t="str">
            <v>Function</v>
          </cell>
          <cell r="M19682" t="str">
            <v>Dist-Transformers</v>
          </cell>
          <cell r="Q19682">
            <v>0</v>
          </cell>
          <cell r="U19682" t="str">
            <v>Direct Dist-Conductor</v>
          </cell>
        </row>
        <row r="19683">
          <cell r="L19683" t="str">
            <v>Function</v>
          </cell>
          <cell r="M19683" t="str">
            <v>Production Demand</v>
          </cell>
          <cell r="Q19683">
            <v>0</v>
          </cell>
          <cell r="U19683" t="str">
            <v>Direct Dist-Conductor</v>
          </cell>
        </row>
        <row r="19684">
          <cell r="L19684" t="str">
            <v>Function</v>
          </cell>
          <cell r="M19684" t="str">
            <v>Production Energy</v>
          </cell>
          <cell r="Q19684">
            <v>0</v>
          </cell>
          <cell r="U19684" t="str">
            <v>Direct Dist-Conductor</v>
          </cell>
        </row>
        <row r="19685">
          <cell r="L19685" t="str">
            <v>Function</v>
          </cell>
          <cell r="M19685" t="str">
            <v>Transmission</v>
          </cell>
          <cell r="Q19685">
            <v>0</v>
          </cell>
          <cell r="U19685" t="str">
            <v>Direct Dist-Conductor</v>
          </cell>
        </row>
        <row r="19686">
          <cell r="L19686" t="str">
            <v>Function</v>
          </cell>
          <cell r="M19686" t="str">
            <v>Unallocated-Func</v>
          </cell>
          <cell r="Q19686">
            <v>0</v>
          </cell>
          <cell r="U19686" t="str">
            <v>Direct Dist-Conductor</v>
          </cell>
        </row>
        <row r="19687">
          <cell r="L19687" t="str">
            <v>Jurisdiction</v>
          </cell>
          <cell r="M19687" t="str">
            <v>NC Retail</v>
          </cell>
          <cell r="Q19687">
            <v>100</v>
          </cell>
          <cell r="U19687" t="str">
            <v>Direct Assign</v>
          </cell>
        </row>
        <row r="19688">
          <cell r="L19688" t="str">
            <v>Jurisdiction</v>
          </cell>
          <cell r="M19688" t="str">
            <v>NC Wholesale</v>
          </cell>
          <cell r="Q19688">
            <v>0</v>
          </cell>
          <cell r="U19688" t="str">
            <v>Direct Assign</v>
          </cell>
        </row>
        <row r="19689">
          <cell r="L19689" t="str">
            <v>Jurisdiction</v>
          </cell>
          <cell r="M19689" t="str">
            <v>Other - Jur</v>
          </cell>
          <cell r="Q19689">
            <v>0</v>
          </cell>
          <cell r="U19689" t="str">
            <v>Direct Assign</v>
          </cell>
        </row>
        <row r="19690">
          <cell r="L19690" t="str">
            <v>Jurisdiction</v>
          </cell>
          <cell r="M19690" t="str">
            <v>SC Greenwood</v>
          </cell>
          <cell r="Q19690">
            <v>0</v>
          </cell>
          <cell r="U19690" t="str">
            <v>Direct Assign</v>
          </cell>
        </row>
        <row r="19691">
          <cell r="L19691" t="str">
            <v>Jurisdiction</v>
          </cell>
          <cell r="M19691" t="str">
            <v>SC Retail</v>
          </cell>
          <cell r="Q19691">
            <v>0</v>
          </cell>
          <cell r="U19691" t="str">
            <v>Direct Assign</v>
          </cell>
        </row>
        <row r="19692">
          <cell r="L19692" t="str">
            <v>Jurisdiction</v>
          </cell>
          <cell r="M19692" t="str">
            <v>SC Wholesale</v>
          </cell>
          <cell r="Q19692">
            <v>0</v>
          </cell>
          <cell r="U19692" t="str">
            <v>Direct Assign</v>
          </cell>
        </row>
        <row r="19693">
          <cell r="L19693" t="str">
            <v>Recovery Class</v>
          </cell>
          <cell r="M19693" t="str">
            <v>Base Rates</v>
          </cell>
          <cell r="Q19693">
            <v>100</v>
          </cell>
          <cell r="U19693" t="str">
            <v>Direct Assign</v>
          </cell>
        </row>
        <row r="19694">
          <cell r="L19694" t="str">
            <v>Customer Class</v>
          </cell>
          <cell r="M19694" t="str">
            <v>NCGL</v>
          </cell>
          <cell r="Q19694">
            <v>0</v>
          </cell>
          <cell r="U19694" t="str">
            <v>Direct Assign</v>
          </cell>
        </row>
        <row r="19695">
          <cell r="L19695" t="str">
            <v>Customer Class</v>
          </cell>
          <cell r="M19695" t="str">
            <v>NCI</v>
          </cell>
          <cell r="Q19695">
            <v>0</v>
          </cell>
          <cell r="U19695" t="str">
            <v>Direct Assign</v>
          </cell>
        </row>
        <row r="19696">
          <cell r="L19696" t="str">
            <v>Customer Class</v>
          </cell>
          <cell r="M19696" t="str">
            <v>NCLGS</v>
          </cell>
          <cell r="Q19696">
            <v>0</v>
          </cell>
          <cell r="U19696" t="str">
            <v>Direct Assign</v>
          </cell>
        </row>
        <row r="19697">
          <cell r="L19697" t="str">
            <v>Customer Class</v>
          </cell>
          <cell r="M19697" t="str">
            <v>NCNL</v>
          </cell>
          <cell r="Q19697">
            <v>0</v>
          </cell>
          <cell r="U19697" t="str">
            <v>Direct Assign</v>
          </cell>
        </row>
        <row r="19698">
          <cell r="L19698" t="str">
            <v>Customer Class</v>
          </cell>
          <cell r="M19698" t="str">
            <v>NCOL</v>
          </cell>
          <cell r="Q19698">
            <v>0</v>
          </cell>
          <cell r="U19698" t="str">
            <v>Direct Assign</v>
          </cell>
        </row>
        <row r="19699">
          <cell r="L19699" t="str">
            <v>Customer Class</v>
          </cell>
          <cell r="M19699" t="str">
            <v>NCOPTGSL</v>
          </cell>
          <cell r="Q19699">
            <v>0</v>
          </cell>
          <cell r="U19699" t="str">
            <v>Direct Assign</v>
          </cell>
        </row>
        <row r="19700">
          <cell r="L19700" t="str">
            <v>Customer Class</v>
          </cell>
          <cell r="M19700" t="str">
            <v>NCOPTGSM</v>
          </cell>
          <cell r="Q19700">
            <v>0</v>
          </cell>
          <cell r="U19700" t="str">
            <v>Direct Assign</v>
          </cell>
        </row>
        <row r="19701">
          <cell r="L19701" t="str">
            <v>Customer Class</v>
          </cell>
          <cell r="M19701" t="str">
            <v>NCOPTVGPL</v>
          </cell>
          <cell r="Q19701">
            <v>0</v>
          </cell>
          <cell r="U19701" t="str">
            <v>Direct Assign</v>
          </cell>
        </row>
        <row r="19702">
          <cell r="L19702" t="str">
            <v>Customer Class</v>
          </cell>
          <cell r="M19702" t="str">
            <v>NCOPTVGPM</v>
          </cell>
          <cell r="Q19702">
            <v>0</v>
          </cell>
          <cell r="U19702" t="str">
            <v>Direct Assign</v>
          </cell>
        </row>
        <row r="19703">
          <cell r="L19703" t="str">
            <v>Customer Class</v>
          </cell>
          <cell r="M19703" t="str">
            <v>NCOPTVGPS</v>
          </cell>
          <cell r="Q19703">
            <v>0</v>
          </cell>
          <cell r="U19703" t="str">
            <v>Direct Assign</v>
          </cell>
        </row>
        <row r="19704">
          <cell r="L19704" t="str">
            <v>Customer Class</v>
          </cell>
          <cell r="M19704" t="str">
            <v>NCOPTVGSS</v>
          </cell>
          <cell r="Q19704">
            <v>0</v>
          </cell>
          <cell r="U19704" t="str">
            <v>Direct Assign</v>
          </cell>
        </row>
        <row r="19705">
          <cell r="L19705" t="str">
            <v>Customer Class</v>
          </cell>
          <cell r="M19705" t="str">
            <v>NCOPTVIPL</v>
          </cell>
          <cell r="Q19705">
            <v>0</v>
          </cell>
          <cell r="U19705" t="str">
            <v>Direct Assign</v>
          </cell>
        </row>
        <row r="19706">
          <cell r="L19706" t="str">
            <v>Customer Class</v>
          </cell>
          <cell r="M19706" t="str">
            <v>NCOPTVIPM</v>
          </cell>
          <cell r="Q19706">
            <v>0</v>
          </cell>
          <cell r="U19706" t="str">
            <v>Direct Assign</v>
          </cell>
        </row>
        <row r="19707">
          <cell r="L19707" t="str">
            <v>Customer Class</v>
          </cell>
          <cell r="M19707" t="str">
            <v>NCOPTVIPS</v>
          </cell>
          <cell r="Q19707">
            <v>100</v>
          </cell>
          <cell r="U19707" t="str">
            <v>Direct Assign</v>
          </cell>
        </row>
        <row r="19708">
          <cell r="L19708" t="str">
            <v>Customer Class</v>
          </cell>
          <cell r="M19708" t="str">
            <v>NCOPTVISL</v>
          </cell>
          <cell r="Q19708">
            <v>0</v>
          </cell>
          <cell r="U19708" t="str">
            <v>Direct Assign</v>
          </cell>
        </row>
        <row r="19709">
          <cell r="L19709" t="str">
            <v>Customer Class</v>
          </cell>
          <cell r="M19709" t="str">
            <v>NCOPTVISM</v>
          </cell>
          <cell r="Q19709">
            <v>0</v>
          </cell>
          <cell r="U19709" t="str">
            <v>Direct Assign</v>
          </cell>
        </row>
        <row r="19710">
          <cell r="L19710" t="str">
            <v>Customer Class</v>
          </cell>
          <cell r="M19710" t="str">
            <v>NCOPTVISS</v>
          </cell>
          <cell r="Q19710">
            <v>0</v>
          </cell>
          <cell r="U19710" t="str">
            <v>Direct Assign</v>
          </cell>
        </row>
        <row r="19711">
          <cell r="L19711" t="str">
            <v>Customer Class</v>
          </cell>
          <cell r="M19711" t="str">
            <v>NCOPTVTLG</v>
          </cell>
          <cell r="Q19711">
            <v>0</v>
          </cell>
          <cell r="U19711" t="str">
            <v>Direct Assign</v>
          </cell>
        </row>
        <row r="19712">
          <cell r="L19712" t="str">
            <v>Customer Class</v>
          </cell>
          <cell r="M19712" t="str">
            <v>NCPL</v>
          </cell>
          <cell r="Q19712">
            <v>0</v>
          </cell>
          <cell r="U19712" t="str">
            <v>Direct Assign</v>
          </cell>
        </row>
        <row r="19713">
          <cell r="L19713" t="str">
            <v>Customer Class</v>
          </cell>
          <cell r="M19713" t="str">
            <v>NCRE</v>
          </cell>
          <cell r="Q19713">
            <v>0</v>
          </cell>
          <cell r="U19713" t="str">
            <v>Direct Assign</v>
          </cell>
        </row>
        <row r="19714">
          <cell r="L19714" t="str">
            <v>Customer Class</v>
          </cell>
          <cell r="M19714" t="str">
            <v>NCRS-1</v>
          </cell>
          <cell r="Q19714">
            <v>0</v>
          </cell>
          <cell r="U19714" t="str">
            <v>Direct Assign</v>
          </cell>
        </row>
        <row r="19715">
          <cell r="L19715" t="str">
            <v>Customer Class</v>
          </cell>
          <cell r="M19715" t="str">
            <v>NCRT</v>
          </cell>
          <cell r="Q19715">
            <v>0</v>
          </cell>
          <cell r="U19715" t="str">
            <v>Direct Assign</v>
          </cell>
        </row>
        <row r="19716">
          <cell r="L19716" t="str">
            <v>Customer Class</v>
          </cell>
          <cell r="M19716" t="str">
            <v>NCSGS</v>
          </cell>
          <cell r="Q19716">
            <v>0</v>
          </cell>
          <cell r="U19716" t="str">
            <v>Direct Assign</v>
          </cell>
        </row>
        <row r="19717">
          <cell r="L19717" t="str">
            <v>Customer Class</v>
          </cell>
          <cell r="M19717" t="str">
            <v>NCTS</v>
          </cell>
          <cell r="Q19717">
            <v>0</v>
          </cell>
          <cell r="U19717" t="str">
            <v>Direct Assign</v>
          </cell>
        </row>
        <row r="19718">
          <cell r="L19718" t="str">
            <v>Function</v>
          </cell>
          <cell r="M19718" t="str">
            <v>Dist-Conductors</v>
          </cell>
          <cell r="Q19718">
            <v>100</v>
          </cell>
          <cell r="U19718" t="str">
            <v>Direct Dist-Conductor</v>
          </cell>
        </row>
        <row r="19719">
          <cell r="L19719" t="str">
            <v>Function</v>
          </cell>
          <cell r="M19719" t="str">
            <v>Dist-Customer</v>
          </cell>
          <cell r="Q19719">
            <v>0</v>
          </cell>
          <cell r="U19719" t="str">
            <v>Direct Dist-Conductor</v>
          </cell>
        </row>
        <row r="19720">
          <cell r="L19720" t="str">
            <v>Function</v>
          </cell>
          <cell r="M19720" t="str">
            <v>Dist-Other Local</v>
          </cell>
          <cell r="Q19720">
            <v>0</v>
          </cell>
          <cell r="U19720" t="str">
            <v>Direct Dist-Conductor</v>
          </cell>
        </row>
        <row r="19721">
          <cell r="L19721" t="str">
            <v>Function</v>
          </cell>
          <cell r="M19721" t="str">
            <v>Dist-Pole,Tow,Fix</v>
          </cell>
          <cell r="Q19721">
            <v>0</v>
          </cell>
          <cell r="U19721" t="str">
            <v>Direct Dist-Conductor</v>
          </cell>
        </row>
        <row r="19722">
          <cell r="L19722" t="str">
            <v>Function</v>
          </cell>
          <cell r="M19722" t="str">
            <v>Dist-Substations</v>
          </cell>
          <cell r="Q19722">
            <v>0</v>
          </cell>
          <cell r="U19722" t="str">
            <v>Direct Dist-Conductor</v>
          </cell>
        </row>
        <row r="19723">
          <cell r="L19723" t="str">
            <v>Function</v>
          </cell>
          <cell r="M19723" t="str">
            <v>Dist-Transformers</v>
          </cell>
          <cell r="Q19723">
            <v>0</v>
          </cell>
          <cell r="U19723" t="str">
            <v>Direct Dist-Conductor</v>
          </cell>
        </row>
        <row r="19724">
          <cell r="L19724" t="str">
            <v>Function</v>
          </cell>
          <cell r="M19724" t="str">
            <v>Production Demand</v>
          </cell>
          <cell r="Q19724">
            <v>0</v>
          </cell>
          <cell r="U19724" t="str">
            <v>Direct Dist-Conductor</v>
          </cell>
        </row>
        <row r="19725">
          <cell r="L19725" t="str">
            <v>Function</v>
          </cell>
          <cell r="M19725" t="str">
            <v>Production Energy</v>
          </cell>
          <cell r="Q19725">
            <v>0</v>
          </cell>
          <cell r="U19725" t="str">
            <v>Direct Dist-Conductor</v>
          </cell>
        </row>
        <row r="19726">
          <cell r="L19726" t="str">
            <v>Function</v>
          </cell>
          <cell r="M19726" t="str">
            <v>Transmission</v>
          </cell>
          <cell r="Q19726">
            <v>0</v>
          </cell>
          <cell r="U19726" t="str">
            <v>Direct Dist-Conductor</v>
          </cell>
        </row>
        <row r="19727">
          <cell r="L19727" t="str">
            <v>Function</v>
          </cell>
          <cell r="M19727" t="str">
            <v>Unallocated-Func</v>
          </cell>
          <cell r="Q19727">
            <v>0</v>
          </cell>
          <cell r="U19727" t="str">
            <v>Direct Dist-Conductor</v>
          </cell>
        </row>
        <row r="19728">
          <cell r="L19728" t="str">
            <v>Jurisdiction</v>
          </cell>
          <cell r="M19728" t="str">
            <v>NC Retail</v>
          </cell>
          <cell r="Q19728">
            <v>100</v>
          </cell>
          <cell r="U19728" t="str">
            <v>Direct Assign</v>
          </cell>
        </row>
        <row r="19729">
          <cell r="L19729" t="str">
            <v>Jurisdiction</v>
          </cell>
          <cell r="M19729" t="str">
            <v>NC Wholesale</v>
          </cell>
          <cell r="Q19729">
            <v>0</v>
          </cell>
          <cell r="U19729" t="str">
            <v>Direct Assign</v>
          </cell>
        </row>
        <row r="19730">
          <cell r="L19730" t="str">
            <v>Jurisdiction</v>
          </cell>
          <cell r="M19730" t="str">
            <v>Other - Jur</v>
          </cell>
          <cell r="Q19730">
            <v>0</v>
          </cell>
          <cell r="U19730" t="str">
            <v>Direct Assign</v>
          </cell>
        </row>
        <row r="19731">
          <cell r="L19731" t="str">
            <v>Jurisdiction</v>
          </cell>
          <cell r="M19731" t="str">
            <v>SC Greenwood</v>
          </cell>
          <cell r="Q19731">
            <v>0</v>
          </cell>
          <cell r="U19731" t="str">
            <v>Direct Assign</v>
          </cell>
        </row>
        <row r="19732">
          <cell r="L19732" t="str">
            <v>Jurisdiction</v>
          </cell>
          <cell r="M19732" t="str">
            <v>SC Retail</v>
          </cell>
          <cell r="Q19732">
            <v>0</v>
          </cell>
          <cell r="U19732" t="str">
            <v>Direct Assign</v>
          </cell>
        </row>
        <row r="19733">
          <cell r="L19733" t="str">
            <v>Jurisdiction</v>
          </cell>
          <cell r="M19733" t="str">
            <v>SC Wholesale</v>
          </cell>
          <cell r="Q19733">
            <v>0</v>
          </cell>
          <cell r="U19733" t="str">
            <v>Direct Assign</v>
          </cell>
        </row>
        <row r="19734">
          <cell r="L19734" t="str">
            <v>Recovery Class</v>
          </cell>
          <cell r="M19734" t="str">
            <v>Base Rates</v>
          </cell>
          <cell r="Q19734">
            <v>100</v>
          </cell>
          <cell r="U19734" t="str">
            <v>Direct Assign</v>
          </cell>
        </row>
        <row r="19735">
          <cell r="L19735" t="str">
            <v>Customer Class</v>
          </cell>
          <cell r="M19735" t="str">
            <v>NCGL</v>
          </cell>
          <cell r="Q19735">
            <v>0</v>
          </cell>
          <cell r="U19735" t="str">
            <v>Direct Assign</v>
          </cell>
        </row>
        <row r="19736">
          <cell r="L19736" t="str">
            <v>Customer Class</v>
          </cell>
          <cell r="M19736" t="str">
            <v>NCI</v>
          </cell>
          <cell r="Q19736">
            <v>0</v>
          </cell>
          <cell r="U19736" t="str">
            <v>Direct Assign</v>
          </cell>
        </row>
        <row r="19737">
          <cell r="L19737" t="str">
            <v>Customer Class</v>
          </cell>
          <cell r="M19737" t="str">
            <v>NCLGS</v>
          </cell>
          <cell r="Q19737">
            <v>0</v>
          </cell>
          <cell r="U19737" t="str">
            <v>Direct Assign</v>
          </cell>
        </row>
        <row r="19738">
          <cell r="L19738" t="str">
            <v>Customer Class</v>
          </cell>
          <cell r="M19738" t="str">
            <v>NCNL</v>
          </cell>
          <cell r="Q19738">
            <v>0</v>
          </cell>
          <cell r="U19738" t="str">
            <v>Direct Assign</v>
          </cell>
        </row>
        <row r="19739">
          <cell r="L19739" t="str">
            <v>Customer Class</v>
          </cell>
          <cell r="M19739" t="str">
            <v>NCOL</v>
          </cell>
          <cell r="Q19739">
            <v>0</v>
          </cell>
          <cell r="U19739" t="str">
            <v>Direct Assign</v>
          </cell>
        </row>
        <row r="19740">
          <cell r="L19740" t="str">
            <v>Customer Class</v>
          </cell>
          <cell r="M19740" t="str">
            <v>NCOPTGSL</v>
          </cell>
          <cell r="Q19740">
            <v>0</v>
          </cell>
          <cell r="U19740" t="str">
            <v>Direct Assign</v>
          </cell>
        </row>
        <row r="19741">
          <cell r="L19741" t="str">
            <v>Customer Class</v>
          </cell>
          <cell r="M19741" t="str">
            <v>NCOPTGSM</v>
          </cell>
          <cell r="Q19741">
            <v>0</v>
          </cell>
          <cell r="U19741" t="str">
            <v>Direct Assign</v>
          </cell>
        </row>
        <row r="19742">
          <cell r="L19742" t="str">
            <v>Customer Class</v>
          </cell>
          <cell r="M19742" t="str">
            <v>NCOPTVGPL</v>
          </cell>
          <cell r="Q19742">
            <v>0</v>
          </cell>
          <cell r="U19742" t="str">
            <v>Direct Assign</v>
          </cell>
        </row>
        <row r="19743">
          <cell r="L19743" t="str">
            <v>Customer Class</v>
          </cell>
          <cell r="M19743" t="str">
            <v>NCOPTVGPM</v>
          </cell>
          <cell r="Q19743">
            <v>0</v>
          </cell>
          <cell r="U19743" t="str">
            <v>Direct Assign</v>
          </cell>
        </row>
        <row r="19744">
          <cell r="L19744" t="str">
            <v>Customer Class</v>
          </cell>
          <cell r="M19744" t="str">
            <v>NCOPTVGPS</v>
          </cell>
          <cell r="Q19744">
            <v>0</v>
          </cell>
          <cell r="U19744" t="str">
            <v>Direct Assign</v>
          </cell>
        </row>
        <row r="19745">
          <cell r="L19745" t="str">
            <v>Customer Class</v>
          </cell>
          <cell r="M19745" t="str">
            <v>NCOPTVGSS</v>
          </cell>
          <cell r="Q19745">
            <v>0</v>
          </cell>
          <cell r="U19745" t="str">
            <v>Direct Assign</v>
          </cell>
        </row>
        <row r="19746">
          <cell r="L19746" t="str">
            <v>Customer Class</v>
          </cell>
          <cell r="M19746" t="str">
            <v>NCOPTVIPL</v>
          </cell>
          <cell r="Q19746">
            <v>0</v>
          </cell>
          <cell r="U19746" t="str">
            <v>Direct Assign</v>
          </cell>
        </row>
        <row r="19747">
          <cell r="L19747" t="str">
            <v>Customer Class</v>
          </cell>
          <cell r="M19747" t="str">
            <v>NCOPTVIPM</v>
          </cell>
          <cell r="Q19747">
            <v>0</v>
          </cell>
          <cell r="U19747" t="str">
            <v>Direct Assign</v>
          </cell>
        </row>
        <row r="19748">
          <cell r="L19748" t="str">
            <v>Customer Class</v>
          </cell>
          <cell r="M19748" t="str">
            <v>NCOPTVIPS</v>
          </cell>
          <cell r="Q19748">
            <v>0</v>
          </cell>
          <cell r="U19748" t="str">
            <v>Direct Assign</v>
          </cell>
        </row>
        <row r="19749">
          <cell r="L19749" t="str">
            <v>Customer Class</v>
          </cell>
          <cell r="M19749" t="str">
            <v>NCOPTVISL</v>
          </cell>
          <cell r="Q19749">
            <v>100</v>
          </cell>
          <cell r="U19749" t="str">
            <v>Direct Assign</v>
          </cell>
        </row>
        <row r="19750">
          <cell r="L19750" t="str">
            <v>Customer Class</v>
          </cell>
          <cell r="M19750" t="str">
            <v>NCOPTVISM</v>
          </cell>
          <cell r="Q19750">
            <v>0</v>
          </cell>
          <cell r="U19750" t="str">
            <v>Direct Assign</v>
          </cell>
        </row>
        <row r="19751">
          <cell r="L19751" t="str">
            <v>Customer Class</v>
          </cell>
          <cell r="M19751" t="str">
            <v>NCOPTVISS</v>
          </cell>
          <cell r="Q19751">
            <v>0</v>
          </cell>
          <cell r="U19751" t="str">
            <v>Direct Assign</v>
          </cell>
        </row>
        <row r="19752">
          <cell r="L19752" t="str">
            <v>Customer Class</v>
          </cell>
          <cell r="M19752" t="str">
            <v>NCOPTVTLG</v>
          </cell>
          <cell r="Q19752">
            <v>0</v>
          </cell>
          <cell r="U19752" t="str">
            <v>Direct Assign</v>
          </cell>
        </row>
        <row r="19753">
          <cell r="L19753" t="str">
            <v>Customer Class</v>
          </cell>
          <cell r="M19753" t="str">
            <v>NCPL</v>
          </cell>
          <cell r="Q19753">
            <v>0</v>
          </cell>
          <cell r="U19753" t="str">
            <v>Direct Assign</v>
          </cell>
        </row>
        <row r="19754">
          <cell r="L19754" t="str">
            <v>Customer Class</v>
          </cell>
          <cell r="M19754" t="str">
            <v>NCRE</v>
          </cell>
          <cell r="Q19754">
            <v>0</v>
          </cell>
          <cell r="U19754" t="str">
            <v>Direct Assign</v>
          </cell>
        </row>
        <row r="19755">
          <cell r="L19755" t="str">
            <v>Customer Class</v>
          </cell>
          <cell r="M19755" t="str">
            <v>NCRS-1</v>
          </cell>
          <cell r="Q19755">
            <v>0</v>
          </cell>
          <cell r="U19755" t="str">
            <v>Direct Assign</v>
          </cell>
        </row>
        <row r="19756">
          <cell r="L19756" t="str">
            <v>Customer Class</v>
          </cell>
          <cell r="M19756" t="str">
            <v>NCRT</v>
          </cell>
          <cell r="Q19756">
            <v>0</v>
          </cell>
          <cell r="U19756" t="str">
            <v>Direct Assign</v>
          </cell>
        </row>
        <row r="19757">
          <cell r="L19757" t="str">
            <v>Customer Class</v>
          </cell>
          <cell r="M19757" t="str">
            <v>NCSGS</v>
          </cell>
          <cell r="Q19757">
            <v>0</v>
          </cell>
          <cell r="U19757" t="str">
            <v>Direct Assign</v>
          </cell>
        </row>
        <row r="19758">
          <cell r="L19758" t="str">
            <v>Customer Class</v>
          </cell>
          <cell r="M19758" t="str">
            <v>NCTS</v>
          </cell>
          <cell r="Q19758">
            <v>0</v>
          </cell>
          <cell r="U19758" t="str">
            <v>Direct Assign</v>
          </cell>
        </row>
        <row r="19759">
          <cell r="L19759" t="str">
            <v>Function</v>
          </cell>
          <cell r="M19759" t="str">
            <v>Dist-Conductors</v>
          </cell>
          <cell r="Q19759">
            <v>100</v>
          </cell>
          <cell r="U19759" t="str">
            <v>Direct Dist-Conductor</v>
          </cell>
        </row>
        <row r="19760">
          <cell r="L19760" t="str">
            <v>Function</v>
          </cell>
          <cell r="M19760" t="str">
            <v>Dist-Customer</v>
          </cell>
          <cell r="Q19760">
            <v>0</v>
          </cell>
          <cell r="U19760" t="str">
            <v>Direct Dist-Conductor</v>
          </cell>
        </row>
        <row r="19761">
          <cell r="L19761" t="str">
            <v>Function</v>
          </cell>
          <cell r="M19761" t="str">
            <v>Dist-Other Local</v>
          </cell>
          <cell r="Q19761">
            <v>0</v>
          </cell>
          <cell r="U19761" t="str">
            <v>Direct Dist-Conductor</v>
          </cell>
        </row>
        <row r="19762">
          <cell r="L19762" t="str">
            <v>Function</v>
          </cell>
          <cell r="M19762" t="str">
            <v>Dist-Pole,Tow,Fix</v>
          </cell>
          <cell r="Q19762">
            <v>0</v>
          </cell>
          <cell r="U19762" t="str">
            <v>Direct Dist-Conductor</v>
          </cell>
        </row>
        <row r="19763">
          <cell r="L19763" t="str">
            <v>Function</v>
          </cell>
          <cell r="M19763" t="str">
            <v>Dist-Substations</v>
          </cell>
          <cell r="Q19763">
            <v>0</v>
          </cell>
          <cell r="U19763" t="str">
            <v>Direct Dist-Conductor</v>
          </cell>
        </row>
        <row r="19764">
          <cell r="L19764" t="str">
            <v>Function</v>
          </cell>
          <cell r="M19764" t="str">
            <v>Dist-Transformers</v>
          </cell>
          <cell r="Q19764">
            <v>0</v>
          </cell>
          <cell r="U19764" t="str">
            <v>Direct Dist-Conductor</v>
          </cell>
        </row>
        <row r="19765">
          <cell r="L19765" t="str">
            <v>Function</v>
          </cell>
          <cell r="M19765" t="str">
            <v>Production Demand</v>
          </cell>
          <cell r="Q19765">
            <v>0</v>
          </cell>
          <cell r="U19765" t="str">
            <v>Direct Dist-Conductor</v>
          </cell>
        </row>
        <row r="19766">
          <cell r="L19766" t="str">
            <v>Function</v>
          </cell>
          <cell r="M19766" t="str">
            <v>Production Energy</v>
          </cell>
          <cell r="Q19766">
            <v>0</v>
          </cell>
          <cell r="U19766" t="str">
            <v>Direct Dist-Conductor</v>
          </cell>
        </row>
        <row r="19767">
          <cell r="L19767" t="str">
            <v>Function</v>
          </cell>
          <cell r="M19767" t="str">
            <v>Transmission</v>
          </cell>
          <cell r="Q19767">
            <v>0</v>
          </cell>
          <cell r="U19767" t="str">
            <v>Direct Dist-Conductor</v>
          </cell>
        </row>
        <row r="19768">
          <cell r="L19768" t="str">
            <v>Function</v>
          </cell>
          <cell r="M19768" t="str">
            <v>Unallocated-Func</v>
          </cell>
          <cell r="Q19768">
            <v>0</v>
          </cell>
          <cell r="U19768" t="str">
            <v>Direct Dist-Conductor</v>
          </cell>
        </row>
        <row r="19769">
          <cell r="L19769" t="str">
            <v>Jurisdiction</v>
          </cell>
          <cell r="M19769" t="str">
            <v>NC Retail</v>
          </cell>
          <cell r="Q19769">
            <v>100</v>
          </cell>
          <cell r="U19769" t="str">
            <v>Direct Assign</v>
          </cell>
        </row>
        <row r="19770">
          <cell r="L19770" t="str">
            <v>Jurisdiction</v>
          </cell>
          <cell r="M19770" t="str">
            <v>NC Wholesale</v>
          </cell>
          <cell r="Q19770">
            <v>0</v>
          </cell>
          <cell r="U19770" t="str">
            <v>Direct Assign</v>
          </cell>
        </row>
        <row r="19771">
          <cell r="L19771" t="str">
            <v>Jurisdiction</v>
          </cell>
          <cell r="M19771" t="str">
            <v>Other - Jur</v>
          </cell>
          <cell r="Q19771">
            <v>0</v>
          </cell>
          <cell r="U19771" t="str">
            <v>Direct Assign</v>
          </cell>
        </row>
        <row r="19772">
          <cell r="L19772" t="str">
            <v>Jurisdiction</v>
          </cell>
          <cell r="M19772" t="str">
            <v>SC Greenwood</v>
          </cell>
          <cell r="Q19772">
            <v>0</v>
          </cell>
          <cell r="U19772" t="str">
            <v>Direct Assign</v>
          </cell>
        </row>
        <row r="19773">
          <cell r="L19773" t="str">
            <v>Jurisdiction</v>
          </cell>
          <cell r="M19773" t="str">
            <v>SC Retail</v>
          </cell>
          <cell r="Q19773">
            <v>0</v>
          </cell>
          <cell r="U19773" t="str">
            <v>Direct Assign</v>
          </cell>
        </row>
        <row r="19774">
          <cell r="L19774" t="str">
            <v>Jurisdiction</v>
          </cell>
          <cell r="M19774" t="str">
            <v>SC Wholesale</v>
          </cell>
          <cell r="Q19774">
            <v>0</v>
          </cell>
          <cell r="U19774" t="str">
            <v>Direct Assign</v>
          </cell>
        </row>
        <row r="19775">
          <cell r="L19775" t="str">
            <v>Recovery Class</v>
          </cell>
          <cell r="M19775" t="str">
            <v>Base Rates</v>
          </cell>
          <cell r="Q19775">
            <v>100</v>
          </cell>
          <cell r="U19775" t="str">
            <v>Direct Assign</v>
          </cell>
        </row>
        <row r="19776">
          <cell r="L19776" t="str">
            <v>Customer Class</v>
          </cell>
          <cell r="M19776" t="str">
            <v>NCGL</v>
          </cell>
          <cell r="Q19776">
            <v>0</v>
          </cell>
          <cell r="U19776" t="str">
            <v>Direct Assign</v>
          </cell>
        </row>
        <row r="19777">
          <cell r="L19777" t="str">
            <v>Customer Class</v>
          </cell>
          <cell r="M19777" t="str">
            <v>NCI</v>
          </cell>
          <cell r="Q19777">
            <v>0</v>
          </cell>
          <cell r="U19777" t="str">
            <v>Direct Assign</v>
          </cell>
        </row>
        <row r="19778">
          <cell r="L19778" t="str">
            <v>Customer Class</v>
          </cell>
          <cell r="M19778" t="str">
            <v>NCLGS</v>
          </cell>
          <cell r="Q19778">
            <v>0</v>
          </cell>
          <cell r="U19778" t="str">
            <v>Direct Assign</v>
          </cell>
        </row>
        <row r="19779">
          <cell r="L19779" t="str">
            <v>Customer Class</v>
          </cell>
          <cell r="M19779" t="str">
            <v>NCNL</v>
          </cell>
          <cell r="Q19779">
            <v>0</v>
          </cell>
          <cell r="U19779" t="str">
            <v>Direct Assign</v>
          </cell>
        </row>
        <row r="19780">
          <cell r="L19780" t="str">
            <v>Customer Class</v>
          </cell>
          <cell r="M19780" t="str">
            <v>NCOL</v>
          </cell>
          <cell r="Q19780">
            <v>0</v>
          </cell>
          <cell r="U19780" t="str">
            <v>Direct Assign</v>
          </cell>
        </row>
        <row r="19781">
          <cell r="L19781" t="str">
            <v>Customer Class</v>
          </cell>
          <cell r="M19781" t="str">
            <v>NCOPTGSL</v>
          </cell>
          <cell r="Q19781">
            <v>0</v>
          </cell>
          <cell r="U19781" t="str">
            <v>Direct Assign</v>
          </cell>
        </row>
        <row r="19782">
          <cell r="L19782" t="str">
            <v>Customer Class</v>
          </cell>
          <cell r="M19782" t="str">
            <v>NCOPTGSM</v>
          </cell>
          <cell r="Q19782">
            <v>0</v>
          </cell>
          <cell r="U19782" t="str">
            <v>Direct Assign</v>
          </cell>
        </row>
        <row r="19783">
          <cell r="L19783" t="str">
            <v>Customer Class</v>
          </cell>
          <cell r="M19783" t="str">
            <v>NCOPTVGPL</v>
          </cell>
          <cell r="Q19783">
            <v>0</v>
          </cell>
          <cell r="U19783" t="str">
            <v>Direct Assign</v>
          </cell>
        </row>
        <row r="19784">
          <cell r="L19784" t="str">
            <v>Customer Class</v>
          </cell>
          <cell r="M19784" t="str">
            <v>NCOPTVGPM</v>
          </cell>
          <cell r="Q19784">
            <v>0</v>
          </cell>
          <cell r="U19784" t="str">
            <v>Direct Assign</v>
          </cell>
        </row>
        <row r="19785">
          <cell r="L19785" t="str">
            <v>Customer Class</v>
          </cell>
          <cell r="M19785" t="str">
            <v>NCOPTVGPS</v>
          </cell>
          <cell r="Q19785">
            <v>0</v>
          </cell>
          <cell r="U19785" t="str">
            <v>Direct Assign</v>
          </cell>
        </row>
        <row r="19786">
          <cell r="L19786" t="str">
            <v>Customer Class</v>
          </cell>
          <cell r="M19786" t="str">
            <v>NCOPTVGSS</v>
          </cell>
          <cell r="Q19786">
            <v>0</v>
          </cell>
          <cell r="U19786" t="str">
            <v>Direct Assign</v>
          </cell>
        </row>
        <row r="19787">
          <cell r="L19787" t="str">
            <v>Customer Class</v>
          </cell>
          <cell r="M19787" t="str">
            <v>NCOPTVIPL</v>
          </cell>
          <cell r="Q19787">
            <v>0</v>
          </cell>
          <cell r="U19787" t="str">
            <v>Direct Assign</v>
          </cell>
        </row>
        <row r="19788">
          <cell r="L19788" t="str">
            <v>Customer Class</v>
          </cell>
          <cell r="M19788" t="str">
            <v>NCOPTVIPM</v>
          </cell>
          <cell r="Q19788">
            <v>0</v>
          </cell>
          <cell r="U19788" t="str">
            <v>Direct Assign</v>
          </cell>
        </row>
        <row r="19789">
          <cell r="L19789" t="str">
            <v>Customer Class</v>
          </cell>
          <cell r="M19789" t="str">
            <v>NCOPTVIPS</v>
          </cell>
          <cell r="Q19789">
            <v>0</v>
          </cell>
          <cell r="U19789" t="str">
            <v>Direct Assign</v>
          </cell>
        </row>
        <row r="19790">
          <cell r="L19790" t="str">
            <v>Customer Class</v>
          </cell>
          <cell r="M19790" t="str">
            <v>NCOPTVISL</v>
          </cell>
          <cell r="Q19790">
            <v>0</v>
          </cell>
          <cell r="U19790" t="str">
            <v>Direct Assign</v>
          </cell>
        </row>
        <row r="19791">
          <cell r="L19791" t="str">
            <v>Customer Class</v>
          </cell>
          <cell r="M19791" t="str">
            <v>NCOPTVISM</v>
          </cell>
          <cell r="Q19791">
            <v>100</v>
          </cell>
          <cell r="U19791" t="str">
            <v>Direct Assign</v>
          </cell>
        </row>
        <row r="19792">
          <cell r="L19792" t="str">
            <v>Customer Class</v>
          </cell>
          <cell r="M19792" t="str">
            <v>NCOPTVISS</v>
          </cell>
          <cell r="Q19792">
            <v>0</v>
          </cell>
          <cell r="U19792" t="str">
            <v>Direct Assign</v>
          </cell>
        </row>
        <row r="19793">
          <cell r="L19793" t="str">
            <v>Customer Class</v>
          </cell>
          <cell r="M19793" t="str">
            <v>NCOPTVTLG</v>
          </cell>
          <cell r="Q19793">
            <v>0</v>
          </cell>
          <cell r="U19793" t="str">
            <v>Direct Assign</v>
          </cell>
        </row>
        <row r="19794">
          <cell r="L19794" t="str">
            <v>Customer Class</v>
          </cell>
          <cell r="M19794" t="str">
            <v>NCPL</v>
          </cell>
          <cell r="Q19794">
            <v>0</v>
          </cell>
          <cell r="U19794" t="str">
            <v>Direct Assign</v>
          </cell>
        </row>
        <row r="19795">
          <cell r="L19795" t="str">
            <v>Customer Class</v>
          </cell>
          <cell r="M19795" t="str">
            <v>NCRE</v>
          </cell>
          <cell r="Q19795">
            <v>0</v>
          </cell>
          <cell r="U19795" t="str">
            <v>Direct Assign</v>
          </cell>
        </row>
        <row r="19796">
          <cell r="L19796" t="str">
            <v>Customer Class</v>
          </cell>
          <cell r="M19796" t="str">
            <v>NCRS-1</v>
          </cell>
          <cell r="Q19796">
            <v>0</v>
          </cell>
          <cell r="U19796" t="str">
            <v>Direct Assign</v>
          </cell>
        </row>
        <row r="19797">
          <cell r="L19797" t="str">
            <v>Customer Class</v>
          </cell>
          <cell r="M19797" t="str">
            <v>NCRT</v>
          </cell>
          <cell r="Q19797">
            <v>0</v>
          </cell>
          <cell r="U19797" t="str">
            <v>Direct Assign</v>
          </cell>
        </row>
        <row r="19798">
          <cell r="L19798" t="str">
            <v>Customer Class</v>
          </cell>
          <cell r="M19798" t="str">
            <v>NCSGS</v>
          </cell>
          <cell r="Q19798">
            <v>0</v>
          </cell>
          <cell r="U19798" t="str">
            <v>Direct Assign</v>
          </cell>
        </row>
        <row r="19799">
          <cell r="L19799" t="str">
            <v>Customer Class</v>
          </cell>
          <cell r="M19799" t="str">
            <v>NCTS</v>
          </cell>
          <cell r="Q19799">
            <v>0</v>
          </cell>
          <cell r="U19799" t="str">
            <v>Direct Assign</v>
          </cell>
        </row>
        <row r="19800">
          <cell r="L19800" t="str">
            <v>Function</v>
          </cell>
          <cell r="M19800" t="str">
            <v>Dist-Conductors</v>
          </cell>
          <cell r="Q19800">
            <v>100</v>
          </cell>
          <cell r="U19800" t="str">
            <v>Direct Dist-Conductor</v>
          </cell>
        </row>
        <row r="19801">
          <cell r="L19801" t="str">
            <v>Function</v>
          </cell>
          <cell r="M19801" t="str">
            <v>Dist-Customer</v>
          </cell>
          <cell r="Q19801">
            <v>0</v>
          </cell>
          <cell r="U19801" t="str">
            <v>Direct Dist-Conductor</v>
          </cell>
        </row>
        <row r="19802">
          <cell r="L19802" t="str">
            <v>Function</v>
          </cell>
          <cell r="M19802" t="str">
            <v>Dist-Other Local</v>
          </cell>
          <cell r="Q19802">
            <v>0</v>
          </cell>
          <cell r="U19802" t="str">
            <v>Direct Dist-Conductor</v>
          </cell>
        </row>
        <row r="19803">
          <cell r="L19803" t="str">
            <v>Function</v>
          </cell>
          <cell r="M19803" t="str">
            <v>Dist-Pole,Tow,Fix</v>
          </cell>
          <cell r="Q19803">
            <v>0</v>
          </cell>
          <cell r="U19803" t="str">
            <v>Direct Dist-Conductor</v>
          </cell>
        </row>
        <row r="19804">
          <cell r="L19804" t="str">
            <v>Function</v>
          </cell>
          <cell r="M19804" t="str">
            <v>Dist-Substations</v>
          </cell>
          <cell r="Q19804">
            <v>0</v>
          </cell>
          <cell r="U19804" t="str">
            <v>Direct Dist-Conductor</v>
          </cell>
        </row>
        <row r="19805">
          <cell r="L19805" t="str">
            <v>Function</v>
          </cell>
          <cell r="M19805" t="str">
            <v>Dist-Transformers</v>
          </cell>
          <cell r="Q19805">
            <v>0</v>
          </cell>
          <cell r="U19805" t="str">
            <v>Direct Dist-Conductor</v>
          </cell>
        </row>
        <row r="19806">
          <cell r="L19806" t="str">
            <v>Function</v>
          </cell>
          <cell r="M19806" t="str">
            <v>Production Demand</v>
          </cell>
          <cell r="Q19806">
            <v>0</v>
          </cell>
          <cell r="U19806" t="str">
            <v>Direct Dist-Conductor</v>
          </cell>
        </row>
        <row r="19807">
          <cell r="L19807" t="str">
            <v>Function</v>
          </cell>
          <cell r="M19807" t="str">
            <v>Production Energy</v>
          </cell>
          <cell r="Q19807">
            <v>0</v>
          </cell>
          <cell r="U19807" t="str">
            <v>Direct Dist-Conductor</v>
          </cell>
        </row>
        <row r="19808">
          <cell r="L19808" t="str">
            <v>Function</v>
          </cell>
          <cell r="M19808" t="str">
            <v>Transmission</v>
          </cell>
          <cell r="Q19808">
            <v>0</v>
          </cell>
          <cell r="U19808" t="str">
            <v>Direct Dist-Conductor</v>
          </cell>
        </row>
        <row r="19809">
          <cell r="L19809" t="str">
            <v>Function</v>
          </cell>
          <cell r="M19809" t="str">
            <v>Unallocated-Func</v>
          </cell>
          <cell r="Q19809">
            <v>0</v>
          </cell>
          <cell r="U19809" t="str">
            <v>Direct Dist-Conductor</v>
          </cell>
        </row>
        <row r="19810">
          <cell r="L19810" t="str">
            <v>Jurisdiction</v>
          </cell>
          <cell r="M19810" t="str">
            <v>NC Retail</v>
          </cell>
          <cell r="Q19810">
            <v>100</v>
          </cell>
          <cell r="U19810" t="str">
            <v>Direct Assign</v>
          </cell>
        </row>
        <row r="19811">
          <cell r="L19811" t="str">
            <v>Jurisdiction</v>
          </cell>
          <cell r="M19811" t="str">
            <v>NC Wholesale</v>
          </cell>
          <cell r="Q19811">
            <v>0</v>
          </cell>
          <cell r="U19811" t="str">
            <v>Direct Assign</v>
          </cell>
        </row>
        <row r="19812">
          <cell r="L19812" t="str">
            <v>Jurisdiction</v>
          </cell>
          <cell r="M19812" t="str">
            <v>Other - Jur</v>
          </cell>
          <cell r="Q19812">
            <v>0</v>
          </cell>
          <cell r="U19812" t="str">
            <v>Direct Assign</v>
          </cell>
        </row>
        <row r="19813">
          <cell r="L19813" t="str">
            <v>Jurisdiction</v>
          </cell>
          <cell r="M19813" t="str">
            <v>SC Greenwood</v>
          </cell>
          <cell r="Q19813">
            <v>0</v>
          </cell>
          <cell r="U19813" t="str">
            <v>Direct Assign</v>
          </cell>
        </row>
        <row r="19814">
          <cell r="L19814" t="str">
            <v>Jurisdiction</v>
          </cell>
          <cell r="M19814" t="str">
            <v>SC Retail</v>
          </cell>
          <cell r="Q19814">
            <v>0</v>
          </cell>
          <cell r="U19814" t="str">
            <v>Direct Assign</v>
          </cell>
        </row>
        <row r="19815">
          <cell r="L19815" t="str">
            <v>Jurisdiction</v>
          </cell>
          <cell r="M19815" t="str">
            <v>SC Wholesale</v>
          </cell>
          <cell r="Q19815">
            <v>0</v>
          </cell>
          <cell r="U19815" t="str">
            <v>Direct Assign</v>
          </cell>
        </row>
        <row r="19816">
          <cell r="L19816" t="str">
            <v>Recovery Class</v>
          </cell>
          <cell r="M19816" t="str">
            <v>Base Rates</v>
          </cell>
          <cell r="Q19816">
            <v>100</v>
          </cell>
          <cell r="U19816" t="str">
            <v>Direct Assign</v>
          </cell>
        </row>
        <row r="19817">
          <cell r="L19817" t="str">
            <v>Customer Class</v>
          </cell>
          <cell r="M19817" t="str">
            <v>NCGL</v>
          </cell>
          <cell r="Q19817">
            <v>0</v>
          </cell>
          <cell r="U19817" t="str">
            <v>Direct Assign</v>
          </cell>
        </row>
        <row r="19818">
          <cell r="L19818" t="str">
            <v>Customer Class</v>
          </cell>
          <cell r="M19818" t="str">
            <v>NCI</v>
          </cell>
          <cell r="Q19818">
            <v>0</v>
          </cell>
          <cell r="U19818" t="str">
            <v>Direct Assign</v>
          </cell>
        </row>
        <row r="19819">
          <cell r="L19819" t="str">
            <v>Customer Class</v>
          </cell>
          <cell r="M19819" t="str">
            <v>NCLGS</v>
          </cell>
          <cell r="Q19819">
            <v>0</v>
          </cell>
          <cell r="U19819" t="str">
            <v>Direct Assign</v>
          </cell>
        </row>
        <row r="19820">
          <cell r="L19820" t="str">
            <v>Customer Class</v>
          </cell>
          <cell r="M19820" t="str">
            <v>NCNL</v>
          </cell>
          <cell r="Q19820">
            <v>0</v>
          </cell>
          <cell r="U19820" t="str">
            <v>Direct Assign</v>
          </cell>
        </row>
        <row r="19821">
          <cell r="L19821" t="str">
            <v>Customer Class</v>
          </cell>
          <cell r="M19821" t="str">
            <v>NCOL</v>
          </cell>
          <cell r="Q19821">
            <v>0</v>
          </cell>
          <cell r="U19821" t="str">
            <v>Direct Assign</v>
          </cell>
        </row>
        <row r="19822">
          <cell r="L19822" t="str">
            <v>Customer Class</v>
          </cell>
          <cell r="M19822" t="str">
            <v>NCOPTGSL</v>
          </cell>
          <cell r="Q19822">
            <v>0</v>
          </cell>
          <cell r="U19822" t="str">
            <v>Direct Assign</v>
          </cell>
        </row>
        <row r="19823">
          <cell r="L19823" t="str">
            <v>Customer Class</v>
          </cell>
          <cell r="M19823" t="str">
            <v>NCOPTGSM</v>
          </cell>
          <cell r="Q19823">
            <v>0</v>
          </cell>
          <cell r="U19823" t="str">
            <v>Direct Assign</v>
          </cell>
        </row>
        <row r="19824">
          <cell r="L19824" t="str">
            <v>Customer Class</v>
          </cell>
          <cell r="M19824" t="str">
            <v>NCOPTVGPL</v>
          </cell>
          <cell r="Q19824">
            <v>0</v>
          </cell>
          <cell r="U19824" t="str">
            <v>Direct Assign</v>
          </cell>
        </row>
        <row r="19825">
          <cell r="L19825" t="str">
            <v>Customer Class</v>
          </cell>
          <cell r="M19825" t="str">
            <v>NCOPTVGPM</v>
          </cell>
          <cell r="Q19825">
            <v>0</v>
          </cell>
          <cell r="U19825" t="str">
            <v>Direct Assign</v>
          </cell>
        </row>
        <row r="19826">
          <cell r="L19826" t="str">
            <v>Customer Class</v>
          </cell>
          <cell r="M19826" t="str">
            <v>NCOPTVGPS</v>
          </cell>
          <cell r="Q19826">
            <v>0</v>
          </cell>
          <cell r="U19826" t="str">
            <v>Direct Assign</v>
          </cell>
        </row>
        <row r="19827">
          <cell r="L19827" t="str">
            <v>Customer Class</v>
          </cell>
          <cell r="M19827" t="str">
            <v>NCOPTVGSS</v>
          </cell>
          <cell r="Q19827">
            <v>0</v>
          </cell>
          <cell r="U19827" t="str">
            <v>Direct Assign</v>
          </cell>
        </row>
        <row r="19828">
          <cell r="L19828" t="str">
            <v>Customer Class</v>
          </cell>
          <cell r="M19828" t="str">
            <v>NCOPTVIPL</v>
          </cell>
          <cell r="Q19828">
            <v>0</v>
          </cell>
          <cell r="U19828" t="str">
            <v>Direct Assign</v>
          </cell>
        </row>
        <row r="19829">
          <cell r="L19829" t="str">
            <v>Customer Class</v>
          </cell>
          <cell r="M19829" t="str">
            <v>NCOPTVIPM</v>
          </cell>
          <cell r="Q19829">
            <v>0</v>
          </cell>
          <cell r="U19829" t="str">
            <v>Direct Assign</v>
          </cell>
        </row>
        <row r="19830">
          <cell r="L19830" t="str">
            <v>Customer Class</v>
          </cell>
          <cell r="M19830" t="str">
            <v>NCOPTVIPS</v>
          </cell>
          <cell r="Q19830">
            <v>0</v>
          </cell>
          <cell r="U19830" t="str">
            <v>Direct Assign</v>
          </cell>
        </row>
        <row r="19831">
          <cell r="L19831" t="str">
            <v>Customer Class</v>
          </cell>
          <cell r="M19831" t="str">
            <v>NCOPTVISL</v>
          </cell>
          <cell r="Q19831">
            <v>0</v>
          </cell>
          <cell r="U19831" t="str">
            <v>Direct Assign</v>
          </cell>
        </row>
        <row r="19832">
          <cell r="L19832" t="str">
            <v>Customer Class</v>
          </cell>
          <cell r="M19832" t="str">
            <v>NCOPTVISM</v>
          </cell>
          <cell r="Q19832">
            <v>0</v>
          </cell>
          <cell r="U19832" t="str">
            <v>Direct Assign</v>
          </cell>
        </row>
        <row r="19833">
          <cell r="L19833" t="str">
            <v>Customer Class</v>
          </cell>
          <cell r="M19833" t="str">
            <v>NCOPTVISS</v>
          </cell>
          <cell r="Q19833">
            <v>100</v>
          </cell>
          <cell r="U19833" t="str">
            <v>Direct Assign</v>
          </cell>
        </row>
        <row r="19834">
          <cell r="L19834" t="str">
            <v>Customer Class</v>
          </cell>
          <cell r="M19834" t="str">
            <v>NCOPTVTLG</v>
          </cell>
          <cell r="Q19834">
            <v>0</v>
          </cell>
          <cell r="U19834" t="str">
            <v>Direct Assign</v>
          </cell>
        </row>
        <row r="19835">
          <cell r="L19835" t="str">
            <v>Customer Class</v>
          </cell>
          <cell r="M19835" t="str">
            <v>NCPL</v>
          </cell>
          <cell r="Q19835">
            <v>0</v>
          </cell>
          <cell r="U19835" t="str">
            <v>Direct Assign</v>
          </cell>
        </row>
        <row r="19836">
          <cell r="L19836" t="str">
            <v>Customer Class</v>
          </cell>
          <cell r="M19836" t="str">
            <v>NCRE</v>
          </cell>
          <cell r="Q19836">
            <v>0</v>
          </cell>
          <cell r="U19836" t="str">
            <v>Direct Assign</v>
          </cell>
        </row>
        <row r="19837">
          <cell r="L19837" t="str">
            <v>Customer Class</v>
          </cell>
          <cell r="M19837" t="str">
            <v>NCRS-1</v>
          </cell>
          <cell r="Q19837">
            <v>0</v>
          </cell>
          <cell r="U19837" t="str">
            <v>Direct Assign</v>
          </cell>
        </row>
        <row r="19838">
          <cell r="L19838" t="str">
            <v>Customer Class</v>
          </cell>
          <cell r="M19838" t="str">
            <v>NCRT</v>
          </cell>
          <cell r="Q19838">
            <v>0</v>
          </cell>
          <cell r="U19838" t="str">
            <v>Direct Assign</v>
          </cell>
        </row>
        <row r="19839">
          <cell r="L19839" t="str">
            <v>Customer Class</v>
          </cell>
          <cell r="M19839" t="str">
            <v>NCSGS</v>
          </cell>
          <cell r="Q19839">
            <v>0</v>
          </cell>
          <cell r="U19839" t="str">
            <v>Direct Assign</v>
          </cell>
        </row>
        <row r="19840">
          <cell r="L19840" t="str">
            <v>Customer Class</v>
          </cell>
          <cell r="M19840" t="str">
            <v>NCTS</v>
          </cell>
          <cell r="Q19840">
            <v>0</v>
          </cell>
          <cell r="U19840" t="str">
            <v>Direct Assign</v>
          </cell>
        </row>
        <row r="19841">
          <cell r="L19841" t="str">
            <v>Function</v>
          </cell>
          <cell r="M19841" t="str">
            <v>Dist-Conductors</v>
          </cell>
          <cell r="Q19841">
            <v>100</v>
          </cell>
          <cell r="U19841" t="str">
            <v>Direct Dist-Conductor</v>
          </cell>
        </row>
        <row r="19842">
          <cell r="L19842" t="str">
            <v>Function</v>
          </cell>
          <cell r="M19842" t="str">
            <v>Dist-Customer</v>
          </cell>
          <cell r="Q19842">
            <v>0</v>
          </cell>
          <cell r="U19842" t="str">
            <v>Direct Dist-Conductor</v>
          </cell>
        </row>
        <row r="19843">
          <cell r="L19843" t="str">
            <v>Function</v>
          </cell>
          <cell r="M19843" t="str">
            <v>Dist-Other Local</v>
          </cell>
          <cell r="Q19843">
            <v>0</v>
          </cell>
          <cell r="U19843" t="str">
            <v>Direct Dist-Conductor</v>
          </cell>
        </row>
        <row r="19844">
          <cell r="L19844" t="str">
            <v>Function</v>
          </cell>
          <cell r="M19844" t="str">
            <v>Dist-Pole,Tow,Fix</v>
          </cell>
          <cell r="Q19844">
            <v>0</v>
          </cell>
          <cell r="U19844" t="str">
            <v>Direct Dist-Conductor</v>
          </cell>
        </row>
        <row r="19845">
          <cell r="L19845" t="str">
            <v>Function</v>
          </cell>
          <cell r="M19845" t="str">
            <v>Dist-Substations</v>
          </cell>
          <cell r="Q19845">
            <v>0</v>
          </cell>
          <cell r="U19845" t="str">
            <v>Direct Dist-Conductor</v>
          </cell>
        </row>
        <row r="19846">
          <cell r="L19846" t="str">
            <v>Function</v>
          </cell>
          <cell r="M19846" t="str">
            <v>Dist-Transformers</v>
          </cell>
          <cell r="Q19846">
            <v>0</v>
          </cell>
          <cell r="U19846" t="str">
            <v>Direct Dist-Conductor</v>
          </cell>
        </row>
        <row r="19847">
          <cell r="L19847" t="str">
            <v>Function</v>
          </cell>
          <cell r="M19847" t="str">
            <v>Production Demand</v>
          </cell>
          <cell r="Q19847">
            <v>0</v>
          </cell>
          <cell r="U19847" t="str">
            <v>Direct Dist-Conductor</v>
          </cell>
        </row>
        <row r="19848">
          <cell r="L19848" t="str">
            <v>Function</v>
          </cell>
          <cell r="M19848" t="str">
            <v>Production Energy</v>
          </cell>
          <cell r="Q19848">
            <v>0</v>
          </cell>
          <cell r="U19848" t="str">
            <v>Direct Dist-Conductor</v>
          </cell>
        </row>
        <row r="19849">
          <cell r="L19849" t="str">
            <v>Function</v>
          </cell>
          <cell r="M19849" t="str">
            <v>Transmission</v>
          </cell>
          <cell r="Q19849">
            <v>0</v>
          </cell>
          <cell r="U19849" t="str">
            <v>Direct Dist-Conductor</v>
          </cell>
        </row>
        <row r="19850">
          <cell r="L19850" t="str">
            <v>Function</v>
          </cell>
          <cell r="M19850" t="str">
            <v>Unallocated-Func</v>
          </cell>
          <cell r="Q19850">
            <v>0</v>
          </cell>
          <cell r="U19850" t="str">
            <v>Direct Dist-Conductor</v>
          </cell>
        </row>
        <row r="19851">
          <cell r="L19851" t="str">
            <v>Jurisdiction</v>
          </cell>
          <cell r="M19851" t="str">
            <v>NC Retail</v>
          </cell>
          <cell r="Q19851">
            <v>100</v>
          </cell>
          <cell r="U19851" t="str">
            <v>Direct Assign</v>
          </cell>
        </row>
        <row r="19852">
          <cell r="L19852" t="str">
            <v>Jurisdiction</v>
          </cell>
          <cell r="M19852" t="str">
            <v>NC Wholesale</v>
          </cell>
          <cell r="Q19852">
            <v>0</v>
          </cell>
          <cell r="U19852" t="str">
            <v>Direct Assign</v>
          </cell>
        </row>
        <row r="19853">
          <cell r="L19853" t="str">
            <v>Jurisdiction</v>
          </cell>
          <cell r="M19853" t="str">
            <v>Other - Jur</v>
          </cell>
          <cell r="Q19853">
            <v>0</v>
          </cell>
          <cell r="U19853" t="str">
            <v>Direct Assign</v>
          </cell>
        </row>
        <row r="19854">
          <cell r="L19854" t="str">
            <v>Jurisdiction</v>
          </cell>
          <cell r="M19854" t="str">
            <v>SC Greenwood</v>
          </cell>
          <cell r="Q19854">
            <v>0</v>
          </cell>
          <cell r="U19854" t="str">
            <v>Direct Assign</v>
          </cell>
        </row>
        <row r="19855">
          <cell r="L19855" t="str">
            <v>Jurisdiction</v>
          </cell>
          <cell r="M19855" t="str">
            <v>SC Retail</v>
          </cell>
          <cell r="Q19855">
            <v>0</v>
          </cell>
          <cell r="U19855" t="str">
            <v>Direct Assign</v>
          </cell>
        </row>
        <row r="19856">
          <cell r="L19856" t="str">
            <v>Jurisdiction</v>
          </cell>
          <cell r="M19856" t="str">
            <v>SC Wholesale</v>
          </cell>
          <cell r="Q19856">
            <v>0</v>
          </cell>
          <cell r="U19856" t="str">
            <v>Direct Assign</v>
          </cell>
        </row>
        <row r="19857">
          <cell r="L19857" t="str">
            <v>Recovery Class</v>
          </cell>
          <cell r="M19857" t="str">
            <v>Base Rates</v>
          </cell>
          <cell r="Q19857">
            <v>100</v>
          </cell>
          <cell r="U19857" t="str">
            <v>Direct Assign</v>
          </cell>
        </row>
        <row r="19858">
          <cell r="L19858" t="str">
            <v>Customer Class</v>
          </cell>
          <cell r="M19858" t="str">
            <v>NCGL</v>
          </cell>
          <cell r="Q19858">
            <v>0</v>
          </cell>
          <cell r="U19858" t="str">
            <v>Direct Assign</v>
          </cell>
        </row>
        <row r="19859">
          <cell r="L19859" t="str">
            <v>Customer Class</v>
          </cell>
          <cell r="M19859" t="str">
            <v>NCI</v>
          </cell>
          <cell r="Q19859">
            <v>0</v>
          </cell>
          <cell r="U19859" t="str">
            <v>Direct Assign</v>
          </cell>
        </row>
        <row r="19860">
          <cell r="L19860" t="str">
            <v>Customer Class</v>
          </cell>
          <cell r="M19860" t="str">
            <v>NCLGS</v>
          </cell>
          <cell r="Q19860">
            <v>0</v>
          </cell>
          <cell r="U19860" t="str">
            <v>Direct Assign</v>
          </cell>
        </row>
        <row r="19861">
          <cell r="L19861" t="str">
            <v>Customer Class</v>
          </cell>
          <cell r="M19861" t="str">
            <v>NCNL</v>
          </cell>
          <cell r="Q19861">
            <v>0</v>
          </cell>
          <cell r="U19861" t="str">
            <v>Direct Assign</v>
          </cell>
        </row>
        <row r="19862">
          <cell r="L19862" t="str">
            <v>Customer Class</v>
          </cell>
          <cell r="M19862" t="str">
            <v>NCOL</v>
          </cell>
          <cell r="Q19862">
            <v>0</v>
          </cell>
          <cell r="U19862" t="str">
            <v>Direct Assign</v>
          </cell>
        </row>
        <row r="19863">
          <cell r="L19863" t="str">
            <v>Customer Class</v>
          </cell>
          <cell r="M19863" t="str">
            <v>NCOPTGSL</v>
          </cell>
          <cell r="Q19863">
            <v>0</v>
          </cell>
          <cell r="U19863" t="str">
            <v>Direct Assign</v>
          </cell>
        </row>
        <row r="19864">
          <cell r="L19864" t="str">
            <v>Customer Class</v>
          </cell>
          <cell r="M19864" t="str">
            <v>NCOPTGSM</v>
          </cell>
          <cell r="Q19864">
            <v>0</v>
          </cell>
          <cell r="U19864" t="str">
            <v>Direct Assign</v>
          </cell>
        </row>
        <row r="19865">
          <cell r="L19865" t="str">
            <v>Customer Class</v>
          </cell>
          <cell r="M19865" t="str">
            <v>NCOPTVGPL</v>
          </cell>
          <cell r="Q19865">
            <v>0</v>
          </cell>
          <cell r="U19865" t="str">
            <v>Direct Assign</v>
          </cell>
        </row>
        <row r="19866">
          <cell r="L19866" t="str">
            <v>Customer Class</v>
          </cell>
          <cell r="M19866" t="str">
            <v>NCOPTVGPM</v>
          </cell>
          <cell r="Q19866">
            <v>0</v>
          </cell>
          <cell r="U19866" t="str">
            <v>Direct Assign</v>
          </cell>
        </row>
        <row r="19867">
          <cell r="L19867" t="str">
            <v>Customer Class</v>
          </cell>
          <cell r="M19867" t="str">
            <v>NCOPTVGPS</v>
          </cell>
          <cell r="Q19867">
            <v>0</v>
          </cell>
          <cell r="U19867" t="str">
            <v>Direct Assign</v>
          </cell>
        </row>
        <row r="19868">
          <cell r="L19868" t="str">
            <v>Customer Class</v>
          </cell>
          <cell r="M19868" t="str">
            <v>NCOPTVGSS</v>
          </cell>
          <cell r="Q19868">
            <v>0</v>
          </cell>
          <cell r="U19868" t="str">
            <v>Direct Assign</v>
          </cell>
        </row>
        <row r="19869">
          <cell r="L19869" t="str">
            <v>Customer Class</v>
          </cell>
          <cell r="M19869" t="str">
            <v>NCOPTVIPL</v>
          </cell>
          <cell r="Q19869">
            <v>0</v>
          </cell>
          <cell r="U19869" t="str">
            <v>Direct Assign</v>
          </cell>
        </row>
        <row r="19870">
          <cell r="L19870" t="str">
            <v>Customer Class</v>
          </cell>
          <cell r="M19870" t="str">
            <v>NCOPTVIPM</v>
          </cell>
          <cell r="Q19870">
            <v>0</v>
          </cell>
          <cell r="U19870" t="str">
            <v>Direct Assign</v>
          </cell>
        </row>
        <row r="19871">
          <cell r="L19871" t="str">
            <v>Customer Class</v>
          </cell>
          <cell r="M19871" t="str">
            <v>NCOPTVIPS</v>
          </cell>
          <cell r="Q19871">
            <v>0</v>
          </cell>
          <cell r="U19871" t="str">
            <v>Direct Assign</v>
          </cell>
        </row>
        <row r="19872">
          <cell r="L19872" t="str">
            <v>Customer Class</v>
          </cell>
          <cell r="M19872" t="str">
            <v>NCOPTVISL</v>
          </cell>
          <cell r="Q19872">
            <v>0</v>
          </cell>
          <cell r="U19872" t="str">
            <v>Direct Assign</v>
          </cell>
        </row>
        <row r="19873">
          <cell r="L19873" t="str">
            <v>Customer Class</v>
          </cell>
          <cell r="M19873" t="str">
            <v>NCOPTVISM</v>
          </cell>
          <cell r="Q19873">
            <v>0</v>
          </cell>
          <cell r="U19873" t="str">
            <v>Direct Assign</v>
          </cell>
        </row>
        <row r="19874">
          <cell r="L19874" t="str">
            <v>Customer Class</v>
          </cell>
          <cell r="M19874" t="str">
            <v>NCOPTVISS</v>
          </cell>
          <cell r="Q19874">
            <v>0</v>
          </cell>
          <cell r="U19874" t="str">
            <v>Direct Assign</v>
          </cell>
        </row>
        <row r="19875">
          <cell r="L19875" t="str">
            <v>Customer Class</v>
          </cell>
          <cell r="M19875" t="str">
            <v>NCOPTVTLG</v>
          </cell>
          <cell r="Q19875">
            <v>100</v>
          </cell>
          <cell r="U19875" t="str">
            <v>Direct Assign</v>
          </cell>
        </row>
        <row r="19876">
          <cell r="L19876" t="str">
            <v>Customer Class</v>
          </cell>
          <cell r="M19876" t="str">
            <v>NCPL</v>
          </cell>
          <cell r="Q19876">
            <v>0</v>
          </cell>
          <cell r="U19876" t="str">
            <v>Direct Assign</v>
          </cell>
        </row>
        <row r="19877">
          <cell r="L19877" t="str">
            <v>Customer Class</v>
          </cell>
          <cell r="M19877" t="str">
            <v>NCRE</v>
          </cell>
          <cell r="Q19877">
            <v>0</v>
          </cell>
          <cell r="U19877" t="str">
            <v>Direct Assign</v>
          </cell>
        </row>
        <row r="19878">
          <cell r="L19878" t="str">
            <v>Customer Class</v>
          </cell>
          <cell r="M19878" t="str">
            <v>NCRS-1</v>
          </cell>
          <cell r="Q19878">
            <v>0</v>
          </cell>
          <cell r="U19878" t="str">
            <v>Direct Assign</v>
          </cell>
        </row>
        <row r="19879">
          <cell r="L19879" t="str">
            <v>Customer Class</v>
          </cell>
          <cell r="M19879" t="str">
            <v>NCRT</v>
          </cell>
          <cell r="Q19879">
            <v>0</v>
          </cell>
          <cell r="U19879" t="str">
            <v>Direct Assign</v>
          </cell>
        </row>
        <row r="19880">
          <cell r="L19880" t="str">
            <v>Customer Class</v>
          </cell>
          <cell r="M19880" t="str">
            <v>NCSGS</v>
          </cell>
          <cell r="Q19880">
            <v>0</v>
          </cell>
          <cell r="U19880" t="str">
            <v>Direct Assign</v>
          </cell>
        </row>
        <row r="19881">
          <cell r="L19881" t="str">
            <v>Customer Class</v>
          </cell>
          <cell r="M19881" t="str">
            <v>NCTS</v>
          </cell>
          <cell r="Q19881">
            <v>0</v>
          </cell>
          <cell r="U19881" t="str">
            <v>Direct Assign</v>
          </cell>
        </row>
        <row r="19882">
          <cell r="L19882" t="str">
            <v>Function</v>
          </cell>
          <cell r="M19882" t="str">
            <v>Dist-Conductors</v>
          </cell>
          <cell r="Q19882">
            <v>100</v>
          </cell>
          <cell r="U19882" t="str">
            <v>Direct Dist-Conductor</v>
          </cell>
        </row>
        <row r="19883">
          <cell r="L19883" t="str">
            <v>Function</v>
          </cell>
          <cell r="M19883" t="str">
            <v>Dist-Customer</v>
          </cell>
          <cell r="Q19883">
            <v>0</v>
          </cell>
          <cell r="U19883" t="str">
            <v>Direct Dist-Conductor</v>
          </cell>
        </row>
        <row r="19884">
          <cell r="L19884" t="str">
            <v>Function</v>
          </cell>
          <cell r="M19884" t="str">
            <v>Dist-Other Local</v>
          </cell>
          <cell r="Q19884">
            <v>0</v>
          </cell>
          <cell r="U19884" t="str">
            <v>Direct Dist-Conductor</v>
          </cell>
        </row>
        <row r="19885">
          <cell r="L19885" t="str">
            <v>Function</v>
          </cell>
          <cell r="M19885" t="str">
            <v>Dist-Pole,Tow,Fix</v>
          </cell>
          <cell r="Q19885">
            <v>0</v>
          </cell>
          <cell r="U19885" t="str">
            <v>Direct Dist-Conductor</v>
          </cell>
        </row>
        <row r="19886">
          <cell r="L19886" t="str">
            <v>Function</v>
          </cell>
          <cell r="M19886" t="str">
            <v>Dist-Substations</v>
          </cell>
          <cell r="Q19886">
            <v>0</v>
          </cell>
          <cell r="U19886" t="str">
            <v>Direct Dist-Conductor</v>
          </cell>
        </row>
        <row r="19887">
          <cell r="L19887" t="str">
            <v>Function</v>
          </cell>
          <cell r="M19887" t="str">
            <v>Dist-Transformers</v>
          </cell>
          <cell r="Q19887">
            <v>0</v>
          </cell>
          <cell r="U19887" t="str">
            <v>Direct Dist-Conductor</v>
          </cell>
        </row>
        <row r="19888">
          <cell r="L19888" t="str">
            <v>Function</v>
          </cell>
          <cell r="M19888" t="str">
            <v>Production Demand</v>
          </cell>
          <cell r="Q19888">
            <v>0</v>
          </cell>
          <cell r="U19888" t="str">
            <v>Direct Dist-Conductor</v>
          </cell>
        </row>
        <row r="19889">
          <cell r="L19889" t="str">
            <v>Function</v>
          </cell>
          <cell r="M19889" t="str">
            <v>Production Energy</v>
          </cell>
          <cell r="Q19889">
            <v>0</v>
          </cell>
          <cell r="U19889" t="str">
            <v>Direct Dist-Conductor</v>
          </cell>
        </row>
        <row r="19890">
          <cell r="L19890" t="str">
            <v>Function</v>
          </cell>
          <cell r="M19890" t="str">
            <v>Transmission</v>
          </cell>
          <cell r="Q19890">
            <v>0</v>
          </cell>
          <cell r="U19890" t="str">
            <v>Direct Dist-Conductor</v>
          </cell>
        </row>
        <row r="19891">
          <cell r="L19891" t="str">
            <v>Function</v>
          </cell>
          <cell r="M19891" t="str">
            <v>Unallocated-Func</v>
          </cell>
          <cell r="Q19891">
            <v>0</v>
          </cell>
          <cell r="U19891" t="str">
            <v>Direct Dist-Conductor</v>
          </cell>
        </row>
        <row r="19892">
          <cell r="L19892" t="str">
            <v>Jurisdiction</v>
          </cell>
          <cell r="M19892" t="str">
            <v>NC Retail</v>
          </cell>
          <cell r="Q19892">
            <v>100</v>
          </cell>
          <cell r="U19892" t="str">
            <v>Direct Assign</v>
          </cell>
        </row>
        <row r="19893">
          <cell r="L19893" t="str">
            <v>Jurisdiction</v>
          </cell>
          <cell r="M19893" t="str">
            <v>NC Wholesale</v>
          </cell>
          <cell r="Q19893">
            <v>0</v>
          </cell>
          <cell r="U19893" t="str">
            <v>Direct Assign</v>
          </cell>
        </row>
        <row r="19894">
          <cell r="L19894" t="str">
            <v>Jurisdiction</v>
          </cell>
          <cell r="M19894" t="str">
            <v>Other - Jur</v>
          </cell>
          <cell r="Q19894">
            <v>0</v>
          </cell>
          <cell r="U19894" t="str">
            <v>Direct Assign</v>
          </cell>
        </row>
        <row r="19895">
          <cell r="L19895" t="str">
            <v>Jurisdiction</v>
          </cell>
          <cell r="M19895" t="str">
            <v>SC Greenwood</v>
          </cell>
          <cell r="Q19895">
            <v>0</v>
          </cell>
          <cell r="U19895" t="str">
            <v>Direct Assign</v>
          </cell>
        </row>
        <row r="19896">
          <cell r="L19896" t="str">
            <v>Jurisdiction</v>
          </cell>
          <cell r="M19896" t="str">
            <v>SC Retail</v>
          </cell>
          <cell r="Q19896">
            <v>0</v>
          </cell>
          <cell r="U19896" t="str">
            <v>Direct Assign</v>
          </cell>
        </row>
        <row r="19897">
          <cell r="L19897" t="str">
            <v>Jurisdiction</v>
          </cell>
          <cell r="M19897" t="str">
            <v>SC Wholesale</v>
          </cell>
          <cell r="Q19897">
            <v>0</v>
          </cell>
          <cell r="U19897" t="str">
            <v>Direct Assign</v>
          </cell>
        </row>
        <row r="19898">
          <cell r="L19898" t="str">
            <v>Recovery Class</v>
          </cell>
          <cell r="M19898" t="str">
            <v>Base Rates</v>
          </cell>
          <cell r="Q19898">
            <v>100</v>
          </cell>
          <cell r="U19898" t="str">
            <v>Direct Assign</v>
          </cell>
        </row>
        <row r="19899">
          <cell r="L19899" t="str">
            <v>Customer Class</v>
          </cell>
          <cell r="M19899" t="str">
            <v>NCGL</v>
          </cell>
          <cell r="Q19899">
            <v>0</v>
          </cell>
          <cell r="U19899" t="str">
            <v>Direct Assign</v>
          </cell>
        </row>
        <row r="19900">
          <cell r="L19900" t="str">
            <v>Customer Class</v>
          </cell>
          <cell r="M19900" t="str">
            <v>NCI</v>
          </cell>
          <cell r="Q19900">
            <v>0</v>
          </cell>
          <cell r="U19900" t="str">
            <v>Direct Assign</v>
          </cell>
        </row>
        <row r="19901">
          <cell r="L19901" t="str">
            <v>Customer Class</v>
          </cell>
          <cell r="M19901" t="str">
            <v>NCLGS</v>
          </cell>
          <cell r="Q19901">
            <v>0</v>
          </cell>
          <cell r="U19901" t="str">
            <v>Direct Assign</v>
          </cell>
        </row>
        <row r="19902">
          <cell r="L19902" t="str">
            <v>Customer Class</v>
          </cell>
          <cell r="M19902" t="str">
            <v>NCNL</v>
          </cell>
          <cell r="Q19902">
            <v>0</v>
          </cell>
          <cell r="U19902" t="str">
            <v>Direct Assign</v>
          </cell>
        </row>
        <row r="19903">
          <cell r="L19903" t="str">
            <v>Customer Class</v>
          </cell>
          <cell r="M19903" t="str">
            <v>NCOL</v>
          </cell>
          <cell r="Q19903">
            <v>0</v>
          </cell>
          <cell r="U19903" t="str">
            <v>Direct Assign</v>
          </cell>
        </row>
        <row r="19904">
          <cell r="L19904" t="str">
            <v>Customer Class</v>
          </cell>
          <cell r="M19904" t="str">
            <v>NCOPTGSL</v>
          </cell>
          <cell r="Q19904">
            <v>0</v>
          </cell>
          <cell r="U19904" t="str">
            <v>Direct Assign</v>
          </cell>
        </row>
        <row r="19905">
          <cell r="L19905" t="str">
            <v>Customer Class</v>
          </cell>
          <cell r="M19905" t="str">
            <v>NCOPTGSM</v>
          </cell>
          <cell r="Q19905">
            <v>0</v>
          </cell>
          <cell r="U19905" t="str">
            <v>Direct Assign</v>
          </cell>
        </row>
        <row r="19906">
          <cell r="L19906" t="str">
            <v>Customer Class</v>
          </cell>
          <cell r="M19906" t="str">
            <v>NCOPTVGPL</v>
          </cell>
          <cell r="Q19906">
            <v>0</v>
          </cell>
          <cell r="U19906" t="str">
            <v>Direct Assign</v>
          </cell>
        </row>
        <row r="19907">
          <cell r="L19907" t="str">
            <v>Customer Class</v>
          </cell>
          <cell r="M19907" t="str">
            <v>NCOPTVGPM</v>
          </cell>
          <cell r="Q19907">
            <v>0</v>
          </cell>
          <cell r="U19907" t="str">
            <v>Direct Assign</v>
          </cell>
        </row>
        <row r="19908">
          <cell r="L19908" t="str">
            <v>Customer Class</v>
          </cell>
          <cell r="M19908" t="str">
            <v>NCOPTVGPS</v>
          </cell>
          <cell r="Q19908">
            <v>0</v>
          </cell>
          <cell r="U19908" t="str">
            <v>Direct Assign</v>
          </cell>
        </row>
        <row r="19909">
          <cell r="L19909" t="str">
            <v>Customer Class</v>
          </cell>
          <cell r="M19909" t="str">
            <v>NCOPTVGSS</v>
          </cell>
          <cell r="Q19909">
            <v>0</v>
          </cell>
          <cell r="U19909" t="str">
            <v>Direct Assign</v>
          </cell>
        </row>
        <row r="19910">
          <cell r="L19910" t="str">
            <v>Customer Class</v>
          </cell>
          <cell r="M19910" t="str">
            <v>NCOPTVIPL</v>
          </cell>
          <cell r="Q19910">
            <v>0</v>
          </cell>
          <cell r="U19910" t="str">
            <v>Direct Assign</v>
          </cell>
        </row>
        <row r="19911">
          <cell r="L19911" t="str">
            <v>Customer Class</v>
          </cell>
          <cell r="M19911" t="str">
            <v>NCOPTVIPM</v>
          </cell>
          <cell r="Q19911">
            <v>0</v>
          </cell>
          <cell r="U19911" t="str">
            <v>Direct Assign</v>
          </cell>
        </row>
        <row r="19912">
          <cell r="L19912" t="str">
            <v>Customer Class</v>
          </cell>
          <cell r="M19912" t="str">
            <v>NCOPTVIPS</v>
          </cell>
          <cell r="Q19912">
            <v>0</v>
          </cell>
          <cell r="U19912" t="str">
            <v>Direct Assign</v>
          </cell>
        </row>
        <row r="19913">
          <cell r="L19913" t="str">
            <v>Customer Class</v>
          </cell>
          <cell r="M19913" t="str">
            <v>NCOPTVISL</v>
          </cell>
          <cell r="Q19913">
            <v>0</v>
          </cell>
          <cell r="U19913" t="str">
            <v>Direct Assign</v>
          </cell>
        </row>
        <row r="19914">
          <cell r="L19914" t="str">
            <v>Customer Class</v>
          </cell>
          <cell r="M19914" t="str">
            <v>NCOPTVISM</v>
          </cell>
          <cell r="Q19914">
            <v>0</v>
          </cell>
          <cell r="U19914" t="str">
            <v>Direct Assign</v>
          </cell>
        </row>
        <row r="19915">
          <cell r="L19915" t="str">
            <v>Customer Class</v>
          </cell>
          <cell r="M19915" t="str">
            <v>NCOPTVISS</v>
          </cell>
          <cell r="Q19915">
            <v>0</v>
          </cell>
          <cell r="U19915" t="str">
            <v>Direct Assign</v>
          </cell>
        </row>
        <row r="19916">
          <cell r="L19916" t="str">
            <v>Customer Class</v>
          </cell>
          <cell r="M19916" t="str">
            <v>NCOPTVTLG</v>
          </cell>
          <cell r="Q19916">
            <v>0</v>
          </cell>
          <cell r="U19916" t="str">
            <v>Direct Assign</v>
          </cell>
        </row>
        <row r="19917">
          <cell r="L19917" t="str">
            <v>Customer Class</v>
          </cell>
          <cell r="M19917" t="str">
            <v>NCPL</v>
          </cell>
          <cell r="Q19917">
            <v>0</v>
          </cell>
          <cell r="U19917" t="str">
            <v>Direct Assign</v>
          </cell>
        </row>
        <row r="19918">
          <cell r="L19918" t="str">
            <v>Customer Class</v>
          </cell>
          <cell r="M19918" t="str">
            <v>NCRE</v>
          </cell>
          <cell r="Q19918">
            <v>0</v>
          </cell>
          <cell r="U19918" t="str">
            <v>Direct Assign</v>
          </cell>
        </row>
        <row r="19919">
          <cell r="L19919" t="str">
            <v>Customer Class</v>
          </cell>
          <cell r="M19919" t="str">
            <v>NCRS-1</v>
          </cell>
          <cell r="Q19919">
            <v>0</v>
          </cell>
          <cell r="U19919" t="str">
            <v>Direct Assign</v>
          </cell>
        </row>
        <row r="19920">
          <cell r="L19920" t="str">
            <v>Customer Class</v>
          </cell>
          <cell r="M19920" t="str">
            <v>NCRT</v>
          </cell>
          <cell r="Q19920">
            <v>0</v>
          </cell>
          <cell r="U19920" t="str">
            <v>Direct Assign</v>
          </cell>
        </row>
        <row r="19921">
          <cell r="L19921" t="str">
            <v>Customer Class</v>
          </cell>
          <cell r="M19921" t="str">
            <v>NCSGS</v>
          </cell>
          <cell r="Q19921">
            <v>100</v>
          </cell>
          <cell r="U19921" t="str">
            <v>Direct Assign</v>
          </cell>
        </row>
        <row r="19922">
          <cell r="L19922" t="str">
            <v>Customer Class</v>
          </cell>
          <cell r="M19922" t="str">
            <v>NCTS</v>
          </cell>
          <cell r="Q19922">
            <v>0</v>
          </cell>
          <cell r="U19922" t="str">
            <v>Direct Assign</v>
          </cell>
        </row>
        <row r="19923">
          <cell r="L19923" t="str">
            <v>Function</v>
          </cell>
          <cell r="M19923" t="str">
            <v>Dist-Conductors</v>
          </cell>
          <cell r="Q19923">
            <v>100</v>
          </cell>
          <cell r="U19923" t="str">
            <v>Direct Dist-Conductor</v>
          </cell>
        </row>
        <row r="19924">
          <cell r="L19924" t="str">
            <v>Function</v>
          </cell>
          <cell r="M19924" t="str">
            <v>Dist-Customer</v>
          </cell>
          <cell r="Q19924">
            <v>0</v>
          </cell>
          <cell r="U19924" t="str">
            <v>Direct Dist-Conductor</v>
          </cell>
        </row>
        <row r="19925">
          <cell r="L19925" t="str">
            <v>Function</v>
          </cell>
          <cell r="M19925" t="str">
            <v>Dist-Other Local</v>
          </cell>
          <cell r="Q19925">
            <v>0</v>
          </cell>
          <cell r="U19925" t="str">
            <v>Direct Dist-Conductor</v>
          </cell>
        </row>
        <row r="19926">
          <cell r="L19926" t="str">
            <v>Function</v>
          </cell>
          <cell r="M19926" t="str">
            <v>Dist-Pole,Tow,Fix</v>
          </cell>
          <cell r="Q19926">
            <v>0</v>
          </cell>
          <cell r="U19926" t="str">
            <v>Direct Dist-Conductor</v>
          </cell>
        </row>
        <row r="19927">
          <cell r="L19927" t="str">
            <v>Function</v>
          </cell>
          <cell r="M19927" t="str">
            <v>Dist-Substations</v>
          </cell>
          <cell r="Q19927">
            <v>0</v>
          </cell>
          <cell r="U19927" t="str">
            <v>Direct Dist-Conductor</v>
          </cell>
        </row>
        <row r="19928">
          <cell r="L19928" t="str">
            <v>Function</v>
          </cell>
          <cell r="M19928" t="str">
            <v>Dist-Transformers</v>
          </cell>
          <cell r="Q19928">
            <v>0</v>
          </cell>
          <cell r="U19928" t="str">
            <v>Direct Dist-Conductor</v>
          </cell>
        </row>
        <row r="19929">
          <cell r="L19929" t="str">
            <v>Function</v>
          </cell>
          <cell r="M19929" t="str">
            <v>Production Demand</v>
          </cell>
          <cell r="Q19929">
            <v>0</v>
          </cell>
          <cell r="U19929" t="str">
            <v>Direct Dist-Conductor</v>
          </cell>
        </row>
        <row r="19930">
          <cell r="L19930" t="str">
            <v>Function</v>
          </cell>
          <cell r="M19930" t="str">
            <v>Production Energy</v>
          </cell>
          <cell r="Q19930">
            <v>0</v>
          </cell>
          <cell r="U19930" t="str">
            <v>Direct Dist-Conductor</v>
          </cell>
        </row>
        <row r="19931">
          <cell r="L19931" t="str">
            <v>Function</v>
          </cell>
          <cell r="M19931" t="str">
            <v>Transmission</v>
          </cell>
          <cell r="Q19931">
            <v>0</v>
          </cell>
          <cell r="U19931" t="str">
            <v>Direct Dist-Conductor</v>
          </cell>
        </row>
        <row r="19932">
          <cell r="L19932" t="str">
            <v>Function</v>
          </cell>
          <cell r="M19932" t="str">
            <v>Unallocated-Func</v>
          </cell>
          <cell r="Q19932">
            <v>0</v>
          </cell>
          <cell r="U19932" t="str">
            <v>Direct Dist-Conductor</v>
          </cell>
        </row>
        <row r="19933">
          <cell r="L19933" t="str">
            <v>Jurisdiction</v>
          </cell>
          <cell r="M19933" t="str">
            <v>NC Retail</v>
          </cell>
          <cell r="Q19933">
            <v>100</v>
          </cell>
          <cell r="U19933" t="str">
            <v>Direct Assign</v>
          </cell>
        </row>
        <row r="19934">
          <cell r="L19934" t="str">
            <v>Jurisdiction</v>
          </cell>
          <cell r="M19934" t="str">
            <v>NC Wholesale</v>
          </cell>
          <cell r="Q19934">
            <v>0</v>
          </cell>
          <cell r="U19934" t="str">
            <v>Direct Assign</v>
          </cell>
        </row>
        <row r="19935">
          <cell r="L19935" t="str">
            <v>Jurisdiction</v>
          </cell>
          <cell r="M19935" t="str">
            <v>Other - Jur</v>
          </cell>
          <cell r="Q19935">
            <v>0</v>
          </cell>
          <cell r="U19935" t="str">
            <v>Direct Assign</v>
          </cell>
        </row>
        <row r="19936">
          <cell r="L19936" t="str">
            <v>Jurisdiction</v>
          </cell>
          <cell r="M19936" t="str">
            <v>SC Greenwood</v>
          </cell>
          <cell r="Q19936">
            <v>0</v>
          </cell>
          <cell r="U19936" t="str">
            <v>Direct Assign</v>
          </cell>
        </row>
        <row r="19937">
          <cell r="L19937" t="str">
            <v>Jurisdiction</v>
          </cell>
          <cell r="M19937" t="str">
            <v>SC Retail</v>
          </cell>
          <cell r="Q19937">
            <v>0</v>
          </cell>
          <cell r="U19937" t="str">
            <v>Direct Assign</v>
          </cell>
        </row>
        <row r="19938">
          <cell r="L19938" t="str">
            <v>Jurisdiction</v>
          </cell>
          <cell r="M19938" t="str">
            <v>SC Wholesale</v>
          </cell>
          <cell r="Q19938">
            <v>0</v>
          </cell>
          <cell r="U19938" t="str">
            <v>Direct Assign</v>
          </cell>
        </row>
        <row r="19939">
          <cell r="L19939" t="str">
            <v>Recovery Class</v>
          </cell>
          <cell r="M19939" t="str">
            <v>Base Rates</v>
          </cell>
          <cell r="Q19939">
            <v>100</v>
          </cell>
          <cell r="U19939" t="str">
            <v>Direct Assign</v>
          </cell>
        </row>
        <row r="19940">
          <cell r="L19940" t="str">
            <v>Jurisdiction</v>
          </cell>
          <cell r="M19940" t="str">
            <v>NC Retail</v>
          </cell>
          <cell r="Q19940">
            <v>0</v>
          </cell>
          <cell r="U19940" t="str">
            <v>Direct Assign</v>
          </cell>
        </row>
        <row r="19941">
          <cell r="L19941" t="str">
            <v>Jurisdiction</v>
          </cell>
          <cell r="M19941" t="str">
            <v>NC Wholesale</v>
          </cell>
          <cell r="Q19941">
            <v>100</v>
          </cell>
          <cell r="U19941" t="str">
            <v>Direct Assign</v>
          </cell>
        </row>
        <row r="19942">
          <cell r="L19942" t="str">
            <v>Jurisdiction</v>
          </cell>
          <cell r="M19942" t="str">
            <v>Other - Jur</v>
          </cell>
          <cell r="Q19942">
            <v>0</v>
          </cell>
          <cell r="U19942" t="str">
            <v>Direct Assign</v>
          </cell>
        </row>
        <row r="19943">
          <cell r="L19943" t="str">
            <v>Jurisdiction</v>
          </cell>
          <cell r="M19943" t="str">
            <v>SC Greenwood</v>
          </cell>
          <cell r="Q19943">
            <v>0</v>
          </cell>
          <cell r="U19943" t="str">
            <v>Direct Assign</v>
          </cell>
        </row>
        <row r="19944">
          <cell r="L19944" t="str">
            <v>Jurisdiction</v>
          </cell>
          <cell r="M19944" t="str">
            <v>SC Retail</v>
          </cell>
          <cell r="Q19944">
            <v>0</v>
          </cell>
          <cell r="U19944" t="str">
            <v>Direct Assign</v>
          </cell>
        </row>
        <row r="19945">
          <cell r="L19945" t="str">
            <v>Jurisdiction</v>
          </cell>
          <cell r="M19945" t="str">
            <v>SC Wholesale</v>
          </cell>
          <cell r="Q19945">
            <v>0</v>
          </cell>
          <cell r="U19945" t="str">
            <v>Direct Assign</v>
          </cell>
        </row>
        <row r="19946">
          <cell r="L19946" t="str">
            <v>Jurisdiction</v>
          </cell>
          <cell r="M19946" t="str">
            <v>NC Retail</v>
          </cell>
          <cell r="Q19946">
            <v>0</v>
          </cell>
          <cell r="U19946" t="str">
            <v>Direct Assign</v>
          </cell>
        </row>
        <row r="19947">
          <cell r="L19947" t="str">
            <v>Jurisdiction</v>
          </cell>
          <cell r="M19947" t="str">
            <v>NC Wholesale</v>
          </cell>
          <cell r="Q19947">
            <v>0</v>
          </cell>
          <cell r="U19947" t="str">
            <v>Direct Assign</v>
          </cell>
        </row>
        <row r="19948">
          <cell r="L19948" t="str">
            <v>Jurisdiction</v>
          </cell>
          <cell r="M19948" t="str">
            <v>Other - Jur</v>
          </cell>
          <cell r="Q19948">
            <v>0</v>
          </cell>
          <cell r="U19948" t="str">
            <v>Direct Assign</v>
          </cell>
        </row>
        <row r="19949">
          <cell r="L19949" t="str">
            <v>Jurisdiction</v>
          </cell>
          <cell r="M19949" t="str">
            <v>SC Greenwood</v>
          </cell>
          <cell r="Q19949">
            <v>0</v>
          </cell>
          <cell r="U19949" t="str">
            <v>Direct Assign</v>
          </cell>
        </row>
        <row r="19950">
          <cell r="L19950" t="str">
            <v>Jurisdiction</v>
          </cell>
          <cell r="M19950" t="str">
            <v>SC Retail</v>
          </cell>
          <cell r="Q19950">
            <v>100</v>
          </cell>
          <cell r="U19950" t="str">
            <v>Direct Assign</v>
          </cell>
        </row>
        <row r="19951">
          <cell r="L19951" t="str">
            <v>Jurisdiction</v>
          </cell>
          <cell r="M19951" t="str">
            <v>SC Wholesale</v>
          </cell>
          <cell r="Q19951">
            <v>0</v>
          </cell>
          <cell r="U19951" t="str">
            <v>Direct Assign</v>
          </cell>
        </row>
        <row r="19952">
          <cell r="L19952" t="str">
            <v>Jurisdiction</v>
          </cell>
          <cell r="M19952" t="str">
            <v>NC Retail</v>
          </cell>
          <cell r="Q19952">
            <v>0</v>
          </cell>
          <cell r="U19952" t="str">
            <v>Direct Assign</v>
          </cell>
        </row>
        <row r="19953">
          <cell r="L19953" t="str">
            <v>Jurisdiction</v>
          </cell>
          <cell r="M19953" t="str">
            <v>NC Wholesale</v>
          </cell>
          <cell r="Q19953">
            <v>0</v>
          </cell>
          <cell r="U19953" t="str">
            <v>Direct Assign</v>
          </cell>
        </row>
        <row r="19954">
          <cell r="L19954" t="str">
            <v>Jurisdiction</v>
          </cell>
          <cell r="M19954" t="str">
            <v>Other - Jur</v>
          </cell>
          <cell r="Q19954">
            <v>0</v>
          </cell>
          <cell r="U19954" t="str">
            <v>Direct Assign</v>
          </cell>
        </row>
        <row r="19955">
          <cell r="L19955" t="str">
            <v>Jurisdiction</v>
          </cell>
          <cell r="M19955" t="str">
            <v>SC Greenwood</v>
          </cell>
          <cell r="Q19955">
            <v>0</v>
          </cell>
          <cell r="U19955" t="str">
            <v>Direct Assign</v>
          </cell>
        </row>
        <row r="19956">
          <cell r="L19956" t="str">
            <v>Jurisdiction</v>
          </cell>
          <cell r="M19956" t="str">
            <v>SC Retail</v>
          </cell>
          <cell r="Q19956">
            <v>100</v>
          </cell>
          <cell r="U19956" t="str">
            <v>Direct Assign</v>
          </cell>
        </row>
        <row r="19957">
          <cell r="L19957" t="str">
            <v>Jurisdiction</v>
          </cell>
          <cell r="M19957" t="str">
            <v>SC Wholesale</v>
          </cell>
          <cell r="Q19957">
            <v>0</v>
          </cell>
          <cell r="U19957" t="str">
            <v>Direct Assign</v>
          </cell>
        </row>
        <row r="19958">
          <cell r="L19958" t="str">
            <v>Jurisdiction</v>
          </cell>
          <cell r="M19958" t="str">
            <v>NC Retail</v>
          </cell>
          <cell r="Q19958">
            <v>0</v>
          </cell>
          <cell r="U19958" t="str">
            <v>Direct Assign</v>
          </cell>
        </row>
        <row r="19959">
          <cell r="L19959" t="str">
            <v>Jurisdiction</v>
          </cell>
          <cell r="M19959" t="str">
            <v>NC Wholesale</v>
          </cell>
          <cell r="Q19959">
            <v>0</v>
          </cell>
          <cell r="U19959" t="str">
            <v>Direct Assign</v>
          </cell>
        </row>
        <row r="19960">
          <cell r="L19960" t="str">
            <v>Jurisdiction</v>
          </cell>
          <cell r="M19960" t="str">
            <v>Other - Jur</v>
          </cell>
          <cell r="Q19960">
            <v>0</v>
          </cell>
          <cell r="U19960" t="str">
            <v>Direct Assign</v>
          </cell>
        </row>
        <row r="19961">
          <cell r="L19961" t="str">
            <v>Jurisdiction</v>
          </cell>
          <cell r="M19961" t="str">
            <v>SC Greenwood</v>
          </cell>
          <cell r="Q19961">
            <v>0</v>
          </cell>
          <cell r="U19961" t="str">
            <v>Direct Assign</v>
          </cell>
        </row>
        <row r="19962">
          <cell r="L19962" t="str">
            <v>Jurisdiction</v>
          </cell>
          <cell r="M19962" t="str">
            <v>SC Retail</v>
          </cell>
          <cell r="Q19962">
            <v>100</v>
          </cell>
          <cell r="U19962" t="str">
            <v>Direct Assign</v>
          </cell>
        </row>
        <row r="19963">
          <cell r="L19963" t="str">
            <v>Jurisdiction</v>
          </cell>
          <cell r="M19963" t="str">
            <v>SC Wholesale</v>
          </cell>
          <cell r="Q19963">
            <v>0</v>
          </cell>
          <cell r="U19963" t="str">
            <v>Direct Assign</v>
          </cell>
        </row>
        <row r="19964">
          <cell r="L19964" t="str">
            <v>Jurisdiction</v>
          </cell>
          <cell r="M19964" t="str">
            <v>NC Retail</v>
          </cell>
          <cell r="Q19964">
            <v>0</v>
          </cell>
          <cell r="U19964" t="str">
            <v>Direct Assign</v>
          </cell>
        </row>
        <row r="19965">
          <cell r="L19965" t="str">
            <v>Jurisdiction</v>
          </cell>
          <cell r="M19965" t="str">
            <v>NC Wholesale</v>
          </cell>
          <cell r="Q19965">
            <v>0</v>
          </cell>
          <cell r="U19965" t="str">
            <v>Direct Assign</v>
          </cell>
        </row>
        <row r="19966">
          <cell r="L19966" t="str">
            <v>Jurisdiction</v>
          </cell>
          <cell r="M19966" t="str">
            <v>Other - Jur</v>
          </cell>
          <cell r="Q19966">
            <v>0</v>
          </cell>
          <cell r="U19966" t="str">
            <v>Direct Assign</v>
          </cell>
        </row>
        <row r="19967">
          <cell r="L19967" t="str">
            <v>Jurisdiction</v>
          </cell>
          <cell r="M19967" t="str">
            <v>SC Greenwood</v>
          </cell>
          <cell r="Q19967">
            <v>0</v>
          </cell>
          <cell r="U19967" t="str">
            <v>Direct Assign</v>
          </cell>
        </row>
        <row r="19968">
          <cell r="L19968" t="str">
            <v>Jurisdiction</v>
          </cell>
          <cell r="M19968" t="str">
            <v>SC Retail</v>
          </cell>
          <cell r="Q19968">
            <v>100</v>
          </cell>
          <cell r="U19968" t="str">
            <v>Direct Assign</v>
          </cell>
        </row>
        <row r="19969">
          <cell r="L19969" t="str">
            <v>Jurisdiction</v>
          </cell>
          <cell r="M19969" t="str">
            <v>SC Wholesale</v>
          </cell>
          <cell r="Q19969">
            <v>0</v>
          </cell>
          <cell r="U19969" t="str">
            <v>Direct Assign</v>
          </cell>
        </row>
        <row r="19970">
          <cell r="L19970" t="str">
            <v>Jurisdiction</v>
          </cell>
          <cell r="M19970" t="str">
            <v>NC Retail</v>
          </cell>
          <cell r="Q19970">
            <v>0</v>
          </cell>
          <cell r="U19970" t="str">
            <v>Direct Assign</v>
          </cell>
        </row>
        <row r="19971">
          <cell r="L19971" t="str">
            <v>Jurisdiction</v>
          </cell>
          <cell r="M19971" t="str">
            <v>NC Wholesale</v>
          </cell>
          <cell r="Q19971">
            <v>0</v>
          </cell>
          <cell r="U19971" t="str">
            <v>Direct Assign</v>
          </cell>
        </row>
        <row r="19972">
          <cell r="L19972" t="str">
            <v>Jurisdiction</v>
          </cell>
          <cell r="M19972" t="str">
            <v>Other - Jur</v>
          </cell>
          <cell r="Q19972">
            <v>0</v>
          </cell>
          <cell r="U19972" t="str">
            <v>Direct Assign</v>
          </cell>
        </row>
        <row r="19973">
          <cell r="L19973" t="str">
            <v>Jurisdiction</v>
          </cell>
          <cell r="M19973" t="str">
            <v>SC Greenwood</v>
          </cell>
          <cell r="Q19973">
            <v>0</v>
          </cell>
          <cell r="U19973" t="str">
            <v>Direct Assign</v>
          </cell>
        </row>
        <row r="19974">
          <cell r="L19974" t="str">
            <v>Jurisdiction</v>
          </cell>
          <cell r="M19974" t="str">
            <v>SC Retail</v>
          </cell>
          <cell r="Q19974">
            <v>100</v>
          </cell>
          <cell r="U19974" t="str">
            <v>Direct Assign</v>
          </cell>
        </row>
        <row r="19975">
          <cell r="L19975" t="str">
            <v>Jurisdiction</v>
          </cell>
          <cell r="M19975" t="str">
            <v>SC Wholesale</v>
          </cell>
          <cell r="Q19975">
            <v>0</v>
          </cell>
          <cell r="U19975" t="str">
            <v>Direct Assign</v>
          </cell>
        </row>
        <row r="19976">
          <cell r="L19976" t="str">
            <v>Jurisdiction</v>
          </cell>
          <cell r="M19976" t="str">
            <v>NC Retail</v>
          </cell>
          <cell r="Q19976">
            <v>0</v>
          </cell>
          <cell r="U19976" t="str">
            <v>Direct Assign</v>
          </cell>
        </row>
        <row r="19977">
          <cell r="L19977" t="str">
            <v>Jurisdiction</v>
          </cell>
          <cell r="M19977" t="str">
            <v>NC Wholesale</v>
          </cell>
          <cell r="Q19977">
            <v>0</v>
          </cell>
          <cell r="U19977" t="str">
            <v>Direct Assign</v>
          </cell>
        </row>
        <row r="19978">
          <cell r="L19978" t="str">
            <v>Jurisdiction</v>
          </cell>
          <cell r="M19978" t="str">
            <v>Other - Jur</v>
          </cell>
          <cell r="Q19978">
            <v>0</v>
          </cell>
          <cell r="U19978" t="str">
            <v>Direct Assign</v>
          </cell>
        </row>
        <row r="19979">
          <cell r="L19979" t="str">
            <v>Jurisdiction</v>
          </cell>
          <cell r="M19979" t="str">
            <v>SC Greenwood</v>
          </cell>
          <cell r="Q19979">
            <v>0</v>
          </cell>
          <cell r="U19979" t="str">
            <v>Direct Assign</v>
          </cell>
        </row>
        <row r="19980">
          <cell r="L19980" t="str">
            <v>Jurisdiction</v>
          </cell>
          <cell r="M19980" t="str">
            <v>SC Retail</v>
          </cell>
          <cell r="Q19980">
            <v>100</v>
          </cell>
          <cell r="U19980" t="str">
            <v>Direct Assign</v>
          </cell>
        </row>
        <row r="19981">
          <cell r="L19981" t="str">
            <v>Jurisdiction</v>
          </cell>
          <cell r="M19981" t="str">
            <v>SC Wholesale</v>
          </cell>
          <cell r="Q19981">
            <v>0</v>
          </cell>
          <cell r="U19981" t="str">
            <v>Direct Assign</v>
          </cell>
        </row>
        <row r="19982">
          <cell r="L19982" t="str">
            <v>Jurisdiction</v>
          </cell>
          <cell r="M19982" t="str">
            <v>NC Retail</v>
          </cell>
          <cell r="Q19982">
            <v>0</v>
          </cell>
          <cell r="U19982" t="str">
            <v>Direct Assign</v>
          </cell>
        </row>
        <row r="19983">
          <cell r="L19983" t="str">
            <v>Jurisdiction</v>
          </cell>
          <cell r="M19983" t="str">
            <v>NC Wholesale</v>
          </cell>
          <cell r="Q19983">
            <v>0</v>
          </cell>
          <cell r="U19983" t="str">
            <v>Direct Assign</v>
          </cell>
        </row>
        <row r="19984">
          <cell r="L19984" t="str">
            <v>Jurisdiction</v>
          </cell>
          <cell r="M19984" t="str">
            <v>Other - Jur</v>
          </cell>
          <cell r="Q19984">
            <v>0</v>
          </cell>
          <cell r="U19984" t="str">
            <v>Direct Assign</v>
          </cell>
        </row>
        <row r="19985">
          <cell r="L19985" t="str">
            <v>Jurisdiction</v>
          </cell>
          <cell r="M19985" t="str">
            <v>SC Greenwood</v>
          </cell>
          <cell r="Q19985">
            <v>0</v>
          </cell>
          <cell r="U19985" t="str">
            <v>Direct Assign</v>
          </cell>
        </row>
        <row r="19986">
          <cell r="L19986" t="str">
            <v>Jurisdiction</v>
          </cell>
          <cell r="M19986" t="str">
            <v>SC Retail</v>
          </cell>
          <cell r="Q19986">
            <v>100</v>
          </cell>
          <cell r="U19986" t="str">
            <v>Direct Assign</v>
          </cell>
        </row>
        <row r="19987">
          <cell r="L19987" t="str">
            <v>Jurisdiction</v>
          </cell>
          <cell r="M19987" t="str">
            <v>SC Wholesale</v>
          </cell>
          <cell r="Q19987">
            <v>0</v>
          </cell>
          <cell r="U19987" t="str">
            <v>Direct Assign</v>
          </cell>
        </row>
        <row r="19988">
          <cell r="L19988" t="str">
            <v>Jurisdiction</v>
          </cell>
          <cell r="M19988" t="str">
            <v>NC Retail</v>
          </cell>
          <cell r="Q19988">
            <v>0</v>
          </cell>
          <cell r="U19988" t="str">
            <v>Direct Assign</v>
          </cell>
        </row>
        <row r="19989">
          <cell r="L19989" t="str">
            <v>Jurisdiction</v>
          </cell>
          <cell r="M19989" t="str">
            <v>NC Wholesale</v>
          </cell>
          <cell r="Q19989">
            <v>0</v>
          </cell>
          <cell r="U19989" t="str">
            <v>Direct Assign</v>
          </cell>
        </row>
        <row r="19990">
          <cell r="L19990" t="str">
            <v>Jurisdiction</v>
          </cell>
          <cell r="M19990" t="str">
            <v>Other - Jur</v>
          </cell>
          <cell r="Q19990">
            <v>0</v>
          </cell>
          <cell r="U19990" t="str">
            <v>Direct Assign</v>
          </cell>
        </row>
        <row r="19991">
          <cell r="L19991" t="str">
            <v>Jurisdiction</v>
          </cell>
          <cell r="M19991" t="str">
            <v>SC Greenwood</v>
          </cell>
          <cell r="Q19991">
            <v>0</v>
          </cell>
          <cell r="U19991" t="str">
            <v>Direct Assign</v>
          </cell>
        </row>
        <row r="19992">
          <cell r="L19992" t="str">
            <v>Jurisdiction</v>
          </cell>
          <cell r="M19992" t="str">
            <v>SC Retail</v>
          </cell>
          <cell r="Q19992">
            <v>0</v>
          </cell>
          <cell r="U19992" t="str">
            <v>Direct Assign</v>
          </cell>
        </row>
        <row r="19993">
          <cell r="L19993" t="str">
            <v>Jurisdiction</v>
          </cell>
          <cell r="M19993" t="str">
            <v>SC Wholesale</v>
          </cell>
          <cell r="Q19993">
            <v>100</v>
          </cell>
          <cell r="U19993" t="str">
            <v>Direct Assign</v>
          </cell>
        </row>
        <row r="19994">
          <cell r="L19994" t="str">
            <v>Customer Class</v>
          </cell>
          <cell r="M19994" t="str">
            <v>NCGL</v>
          </cell>
          <cell r="Q19994">
            <v>0</v>
          </cell>
          <cell r="U19994" t="str">
            <v>Direct Assign</v>
          </cell>
        </row>
        <row r="19995">
          <cell r="L19995" t="str">
            <v>Customer Class</v>
          </cell>
          <cell r="M19995" t="str">
            <v>NCI</v>
          </cell>
          <cell r="Q19995">
            <v>100</v>
          </cell>
          <cell r="U19995" t="str">
            <v>Direct Assign</v>
          </cell>
        </row>
        <row r="19996">
          <cell r="L19996" t="str">
            <v>Customer Class</v>
          </cell>
          <cell r="M19996" t="str">
            <v>NCLGS</v>
          </cell>
          <cell r="Q19996">
            <v>0</v>
          </cell>
          <cell r="U19996" t="str">
            <v>Direct Assign</v>
          </cell>
        </row>
        <row r="19997">
          <cell r="L19997" t="str">
            <v>Customer Class</v>
          </cell>
          <cell r="M19997" t="str">
            <v>NCNL</v>
          </cell>
          <cell r="Q19997">
            <v>0</v>
          </cell>
          <cell r="U19997" t="str">
            <v>Direct Assign</v>
          </cell>
        </row>
        <row r="19998">
          <cell r="L19998" t="str">
            <v>Customer Class</v>
          </cell>
          <cell r="M19998" t="str">
            <v>NCOL</v>
          </cell>
          <cell r="Q19998">
            <v>0</v>
          </cell>
          <cell r="U19998" t="str">
            <v>Direct Assign</v>
          </cell>
        </row>
        <row r="19999">
          <cell r="L19999" t="str">
            <v>Customer Class</v>
          </cell>
          <cell r="M19999" t="str">
            <v>NCOPTGSL</v>
          </cell>
          <cell r="Q19999">
            <v>0</v>
          </cell>
          <cell r="U19999" t="str">
            <v>Direct Assign</v>
          </cell>
        </row>
        <row r="20000">
          <cell r="L20000" t="str">
            <v>Customer Class</v>
          </cell>
          <cell r="M20000" t="str">
            <v>NCOPTGSM</v>
          </cell>
          <cell r="Q20000">
            <v>0</v>
          </cell>
          <cell r="U20000" t="str">
            <v>Direct Assign</v>
          </cell>
        </row>
        <row r="20001">
          <cell r="L20001" t="str">
            <v>Customer Class</v>
          </cell>
          <cell r="M20001" t="str">
            <v>NCOPTVGPL</v>
          </cell>
          <cell r="Q20001">
            <v>0</v>
          </cell>
          <cell r="U20001" t="str">
            <v>Direct Assign</v>
          </cell>
        </row>
        <row r="20002">
          <cell r="L20002" t="str">
            <v>Customer Class</v>
          </cell>
          <cell r="M20002" t="str">
            <v>NCOPTVGPM</v>
          </cell>
          <cell r="Q20002">
            <v>0</v>
          </cell>
          <cell r="U20002" t="str">
            <v>Direct Assign</v>
          </cell>
        </row>
        <row r="20003">
          <cell r="L20003" t="str">
            <v>Customer Class</v>
          </cell>
          <cell r="M20003" t="str">
            <v>NCOPTVGPS</v>
          </cell>
          <cell r="Q20003">
            <v>0</v>
          </cell>
          <cell r="U20003" t="str">
            <v>Direct Assign</v>
          </cell>
        </row>
        <row r="20004">
          <cell r="L20004" t="str">
            <v>Customer Class</v>
          </cell>
          <cell r="M20004" t="str">
            <v>NCOPTVGSS</v>
          </cell>
          <cell r="Q20004">
            <v>0</v>
          </cell>
          <cell r="U20004" t="str">
            <v>Direct Assign</v>
          </cell>
        </row>
        <row r="20005">
          <cell r="L20005" t="str">
            <v>Customer Class</v>
          </cell>
          <cell r="M20005" t="str">
            <v>NCOPTVIPL</v>
          </cell>
          <cell r="Q20005">
            <v>0</v>
          </cell>
          <cell r="U20005" t="str">
            <v>Direct Assign</v>
          </cell>
        </row>
        <row r="20006">
          <cell r="L20006" t="str">
            <v>Customer Class</v>
          </cell>
          <cell r="M20006" t="str">
            <v>NCOPTVIPM</v>
          </cell>
          <cell r="Q20006">
            <v>0</v>
          </cell>
          <cell r="U20006" t="str">
            <v>Direct Assign</v>
          </cell>
        </row>
        <row r="20007">
          <cell r="L20007" t="str">
            <v>Customer Class</v>
          </cell>
          <cell r="M20007" t="str">
            <v>NCOPTVIPS</v>
          </cell>
          <cell r="Q20007">
            <v>0</v>
          </cell>
          <cell r="U20007" t="str">
            <v>Direct Assign</v>
          </cell>
        </row>
        <row r="20008">
          <cell r="L20008" t="str">
            <v>Customer Class</v>
          </cell>
          <cell r="M20008" t="str">
            <v>NCOPTVISL</v>
          </cell>
          <cell r="Q20008">
            <v>0</v>
          </cell>
          <cell r="U20008" t="str">
            <v>Direct Assign</v>
          </cell>
        </row>
        <row r="20009">
          <cell r="L20009" t="str">
            <v>Customer Class</v>
          </cell>
          <cell r="M20009" t="str">
            <v>NCOPTVISM</v>
          </cell>
          <cell r="Q20009">
            <v>0</v>
          </cell>
          <cell r="U20009" t="str">
            <v>Direct Assign</v>
          </cell>
        </row>
        <row r="20010">
          <cell r="L20010" t="str">
            <v>Customer Class</v>
          </cell>
          <cell r="M20010" t="str">
            <v>NCOPTVISS</v>
          </cell>
          <cell r="Q20010">
            <v>0</v>
          </cell>
          <cell r="U20010" t="str">
            <v>Direct Assign</v>
          </cell>
        </row>
        <row r="20011">
          <cell r="L20011" t="str">
            <v>Customer Class</v>
          </cell>
          <cell r="M20011" t="str">
            <v>NCOPTVTLG</v>
          </cell>
          <cell r="Q20011">
            <v>0</v>
          </cell>
          <cell r="U20011" t="str">
            <v>Direct Assign</v>
          </cell>
        </row>
        <row r="20012">
          <cell r="L20012" t="str">
            <v>Customer Class</v>
          </cell>
          <cell r="M20012" t="str">
            <v>NCPL</v>
          </cell>
          <cell r="Q20012">
            <v>0</v>
          </cell>
          <cell r="U20012" t="str">
            <v>Direct Assign</v>
          </cell>
        </row>
        <row r="20013">
          <cell r="L20013" t="str">
            <v>Customer Class</v>
          </cell>
          <cell r="M20013" t="str">
            <v>NCRE</v>
          </cell>
          <cell r="Q20013">
            <v>0</v>
          </cell>
          <cell r="U20013" t="str">
            <v>Direct Assign</v>
          </cell>
        </row>
        <row r="20014">
          <cell r="L20014" t="str">
            <v>Customer Class</v>
          </cell>
          <cell r="M20014" t="str">
            <v>NCRS-1</v>
          </cell>
          <cell r="Q20014">
            <v>0</v>
          </cell>
          <cell r="U20014" t="str">
            <v>Direct Assign</v>
          </cell>
        </row>
        <row r="20015">
          <cell r="L20015" t="str">
            <v>Customer Class</v>
          </cell>
          <cell r="M20015" t="str">
            <v>NCRT</v>
          </cell>
          <cell r="Q20015">
            <v>0</v>
          </cell>
          <cell r="U20015" t="str">
            <v>Direct Assign</v>
          </cell>
        </row>
        <row r="20016">
          <cell r="L20016" t="str">
            <v>Customer Class</v>
          </cell>
          <cell r="M20016" t="str">
            <v>NCSGS</v>
          </cell>
          <cell r="Q20016">
            <v>0</v>
          </cell>
          <cell r="U20016" t="str">
            <v>Direct Assign</v>
          </cell>
        </row>
        <row r="20017">
          <cell r="L20017" t="str">
            <v>Customer Class</v>
          </cell>
          <cell r="M20017" t="str">
            <v>NCTS</v>
          </cell>
          <cell r="Q20017">
            <v>0</v>
          </cell>
          <cell r="U20017" t="str">
            <v>Direct Assign</v>
          </cell>
        </row>
        <row r="20018">
          <cell r="L20018" t="str">
            <v>Function</v>
          </cell>
          <cell r="M20018" t="str">
            <v>Dist-Conductors</v>
          </cell>
          <cell r="Q20018">
            <v>100</v>
          </cell>
          <cell r="U20018" t="str">
            <v>Direct Dist-Conductor</v>
          </cell>
        </row>
        <row r="20019">
          <cell r="L20019" t="str">
            <v>Function</v>
          </cell>
          <cell r="M20019" t="str">
            <v>Dist-Customer</v>
          </cell>
          <cell r="Q20019">
            <v>0</v>
          </cell>
          <cell r="U20019" t="str">
            <v>Direct Dist-Conductor</v>
          </cell>
        </row>
        <row r="20020">
          <cell r="L20020" t="str">
            <v>Function</v>
          </cell>
          <cell r="M20020" t="str">
            <v>Dist-Other Local</v>
          </cell>
          <cell r="Q20020">
            <v>0</v>
          </cell>
          <cell r="U20020" t="str">
            <v>Direct Dist-Conductor</v>
          </cell>
        </row>
        <row r="20021">
          <cell r="L20021" t="str">
            <v>Function</v>
          </cell>
          <cell r="M20021" t="str">
            <v>Dist-Pole,Tow,Fix</v>
          </cell>
          <cell r="Q20021">
            <v>0</v>
          </cell>
          <cell r="U20021" t="str">
            <v>Direct Dist-Conductor</v>
          </cell>
        </row>
        <row r="20022">
          <cell r="L20022" t="str">
            <v>Function</v>
          </cell>
          <cell r="M20022" t="str">
            <v>Dist-Substations</v>
          </cell>
          <cell r="Q20022">
            <v>0</v>
          </cell>
          <cell r="U20022" t="str">
            <v>Direct Dist-Conductor</v>
          </cell>
        </row>
        <row r="20023">
          <cell r="L20023" t="str">
            <v>Function</v>
          </cell>
          <cell r="M20023" t="str">
            <v>Dist-Transformers</v>
          </cell>
          <cell r="Q20023">
            <v>0</v>
          </cell>
          <cell r="U20023" t="str">
            <v>Direct Dist-Conductor</v>
          </cell>
        </row>
        <row r="20024">
          <cell r="L20024" t="str">
            <v>Function</v>
          </cell>
          <cell r="M20024" t="str">
            <v>Production Demand</v>
          </cell>
          <cell r="Q20024">
            <v>0</v>
          </cell>
          <cell r="U20024" t="str">
            <v>Direct Dist-Conductor</v>
          </cell>
        </row>
        <row r="20025">
          <cell r="L20025" t="str">
            <v>Function</v>
          </cell>
          <cell r="M20025" t="str">
            <v>Production Energy</v>
          </cell>
          <cell r="Q20025">
            <v>0</v>
          </cell>
          <cell r="U20025" t="str">
            <v>Direct Dist-Conductor</v>
          </cell>
        </row>
        <row r="20026">
          <cell r="L20026" t="str">
            <v>Function</v>
          </cell>
          <cell r="M20026" t="str">
            <v>Transmission</v>
          </cell>
          <cell r="Q20026">
            <v>0</v>
          </cell>
          <cell r="U20026" t="str">
            <v>Direct Dist-Conductor</v>
          </cell>
        </row>
        <row r="20027">
          <cell r="L20027" t="str">
            <v>Function</v>
          </cell>
          <cell r="M20027" t="str">
            <v>Unallocated-Func</v>
          </cell>
          <cell r="Q20027">
            <v>0</v>
          </cell>
          <cell r="U20027" t="str">
            <v>Direct Dist-Conductor</v>
          </cell>
        </row>
        <row r="20028">
          <cell r="L20028" t="str">
            <v>Jurisdiction</v>
          </cell>
          <cell r="M20028" t="str">
            <v>NC Retail</v>
          </cell>
          <cell r="Q20028">
            <v>100</v>
          </cell>
          <cell r="U20028" t="str">
            <v>Direct Assign</v>
          </cell>
        </row>
        <row r="20029">
          <cell r="L20029" t="str">
            <v>Jurisdiction</v>
          </cell>
          <cell r="M20029" t="str">
            <v>NC Wholesale</v>
          </cell>
          <cell r="Q20029">
            <v>0</v>
          </cell>
          <cell r="U20029" t="str">
            <v>Direct Assign</v>
          </cell>
        </row>
        <row r="20030">
          <cell r="L20030" t="str">
            <v>Jurisdiction</v>
          </cell>
          <cell r="M20030" t="str">
            <v>Other - Jur</v>
          </cell>
          <cell r="Q20030">
            <v>0</v>
          </cell>
          <cell r="U20030" t="str">
            <v>Direct Assign</v>
          </cell>
        </row>
        <row r="20031">
          <cell r="L20031" t="str">
            <v>Jurisdiction</v>
          </cell>
          <cell r="M20031" t="str">
            <v>SC Greenwood</v>
          </cell>
          <cell r="Q20031">
            <v>0</v>
          </cell>
          <cell r="U20031" t="str">
            <v>Direct Assign</v>
          </cell>
        </row>
        <row r="20032">
          <cell r="L20032" t="str">
            <v>Jurisdiction</v>
          </cell>
          <cell r="M20032" t="str">
            <v>SC Retail</v>
          </cell>
          <cell r="Q20032">
            <v>0</v>
          </cell>
          <cell r="U20032" t="str">
            <v>Direct Assign</v>
          </cell>
        </row>
        <row r="20033">
          <cell r="L20033" t="str">
            <v>Jurisdiction</v>
          </cell>
          <cell r="M20033" t="str">
            <v>SC Wholesale</v>
          </cell>
          <cell r="Q20033">
            <v>0</v>
          </cell>
          <cell r="U20033" t="str">
            <v>Direct Assign</v>
          </cell>
        </row>
        <row r="20034">
          <cell r="L20034" t="str">
            <v>Recovery Class</v>
          </cell>
          <cell r="M20034" t="str">
            <v>Base Rates</v>
          </cell>
          <cell r="Q20034">
            <v>100</v>
          </cell>
          <cell r="U20034" t="str">
            <v>Direct Assign</v>
          </cell>
        </row>
        <row r="20035">
          <cell r="L20035" t="str">
            <v>Customer Class</v>
          </cell>
          <cell r="M20035" t="str">
            <v>NCGL</v>
          </cell>
          <cell r="Q20035">
            <v>0</v>
          </cell>
          <cell r="U20035" t="str">
            <v>Direct Assign</v>
          </cell>
        </row>
        <row r="20036">
          <cell r="L20036" t="str">
            <v>Customer Class</v>
          </cell>
          <cell r="M20036" t="str">
            <v>NCI</v>
          </cell>
          <cell r="Q20036">
            <v>0</v>
          </cell>
          <cell r="U20036" t="str">
            <v>Direct Assign</v>
          </cell>
        </row>
        <row r="20037">
          <cell r="L20037" t="str">
            <v>Customer Class</v>
          </cell>
          <cell r="M20037" t="str">
            <v>NCLGS</v>
          </cell>
          <cell r="Q20037">
            <v>100</v>
          </cell>
          <cell r="U20037" t="str">
            <v>Direct Assign</v>
          </cell>
        </row>
        <row r="20038">
          <cell r="L20038" t="str">
            <v>Customer Class</v>
          </cell>
          <cell r="M20038" t="str">
            <v>NCNL</v>
          </cell>
          <cell r="Q20038">
            <v>0</v>
          </cell>
          <cell r="U20038" t="str">
            <v>Direct Assign</v>
          </cell>
        </row>
        <row r="20039">
          <cell r="L20039" t="str">
            <v>Customer Class</v>
          </cell>
          <cell r="M20039" t="str">
            <v>NCOL</v>
          </cell>
          <cell r="Q20039">
            <v>0</v>
          </cell>
          <cell r="U20039" t="str">
            <v>Direct Assign</v>
          </cell>
        </row>
        <row r="20040">
          <cell r="L20040" t="str">
            <v>Customer Class</v>
          </cell>
          <cell r="M20040" t="str">
            <v>NCOPTGSL</v>
          </cell>
          <cell r="Q20040">
            <v>0</v>
          </cell>
          <cell r="U20040" t="str">
            <v>Direct Assign</v>
          </cell>
        </row>
        <row r="20041">
          <cell r="L20041" t="str">
            <v>Customer Class</v>
          </cell>
          <cell r="M20041" t="str">
            <v>NCOPTGSM</v>
          </cell>
          <cell r="Q20041">
            <v>0</v>
          </cell>
          <cell r="U20041" t="str">
            <v>Direct Assign</v>
          </cell>
        </row>
        <row r="20042">
          <cell r="L20042" t="str">
            <v>Customer Class</v>
          </cell>
          <cell r="M20042" t="str">
            <v>NCOPTVGPL</v>
          </cell>
          <cell r="Q20042">
            <v>0</v>
          </cell>
          <cell r="U20042" t="str">
            <v>Direct Assign</v>
          </cell>
        </row>
        <row r="20043">
          <cell r="L20043" t="str">
            <v>Customer Class</v>
          </cell>
          <cell r="M20043" t="str">
            <v>NCOPTVGPM</v>
          </cell>
          <cell r="Q20043">
            <v>0</v>
          </cell>
          <cell r="U20043" t="str">
            <v>Direct Assign</v>
          </cell>
        </row>
        <row r="20044">
          <cell r="L20044" t="str">
            <v>Customer Class</v>
          </cell>
          <cell r="M20044" t="str">
            <v>NCOPTVGPS</v>
          </cell>
          <cell r="Q20044">
            <v>0</v>
          </cell>
          <cell r="U20044" t="str">
            <v>Direct Assign</v>
          </cell>
        </row>
        <row r="20045">
          <cell r="L20045" t="str">
            <v>Customer Class</v>
          </cell>
          <cell r="M20045" t="str">
            <v>NCOPTVGSS</v>
          </cell>
          <cell r="Q20045">
            <v>0</v>
          </cell>
          <cell r="U20045" t="str">
            <v>Direct Assign</v>
          </cell>
        </row>
        <row r="20046">
          <cell r="L20046" t="str">
            <v>Customer Class</v>
          </cell>
          <cell r="M20046" t="str">
            <v>NCOPTVIPL</v>
          </cell>
          <cell r="Q20046">
            <v>0</v>
          </cell>
          <cell r="U20046" t="str">
            <v>Direct Assign</v>
          </cell>
        </row>
        <row r="20047">
          <cell r="L20047" t="str">
            <v>Customer Class</v>
          </cell>
          <cell r="M20047" t="str">
            <v>NCOPTVIPM</v>
          </cell>
          <cell r="Q20047">
            <v>0</v>
          </cell>
          <cell r="U20047" t="str">
            <v>Direct Assign</v>
          </cell>
        </row>
        <row r="20048">
          <cell r="L20048" t="str">
            <v>Customer Class</v>
          </cell>
          <cell r="M20048" t="str">
            <v>NCOPTVIPS</v>
          </cell>
          <cell r="Q20048">
            <v>0</v>
          </cell>
          <cell r="U20048" t="str">
            <v>Direct Assign</v>
          </cell>
        </row>
        <row r="20049">
          <cell r="L20049" t="str">
            <v>Customer Class</v>
          </cell>
          <cell r="M20049" t="str">
            <v>NCOPTVISL</v>
          </cell>
          <cell r="Q20049">
            <v>0</v>
          </cell>
          <cell r="U20049" t="str">
            <v>Direct Assign</v>
          </cell>
        </row>
        <row r="20050">
          <cell r="L20050" t="str">
            <v>Customer Class</v>
          </cell>
          <cell r="M20050" t="str">
            <v>NCOPTVISM</v>
          </cell>
          <cell r="Q20050">
            <v>0</v>
          </cell>
          <cell r="U20050" t="str">
            <v>Direct Assign</v>
          </cell>
        </row>
        <row r="20051">
          <cell r="L20051" t="str">
            <v>Customer Class</v>
          </cell>
          <cell r="M20051" t="str">
            <v>NCOPTVISS</v>
          </cell>
          <cell r="Q20051">
            <v>0</v>
          </cell>
          <cell r="U20051" t="str">
            <v>Direct Assign</v>
          </cell>
        </row>
        <row r="20052">
          <cell r="L20052" t="str">
            <v>Customer Class</v>
          </cell>
          <cell r="M20052" t="str">
            <v>NCOPTVTLG</v>
          </cell>
          <cell r="Q20052">
            <v>0</v>
          </cell>
          <cell r="U20052" t="str">
            <v>Direct Assign</v>
          </cell>
        </row>
        <row r="20053">
          <cell r="L20053" t="str">
            <v>Customer Class</v>
          </cell>
          <cell r="M20053" t="str">
            <v>NCPL</v>
          </cell>
          <cell r="Q20053">
            <v>0</v>
          </cell>
          <cell r="U20053" t="str">
            <v>Direct Assign</v>
          </cell>
        </row>
        <row r="20054">
          <cell r="L20054" t="str">
            <v>Customer Class</v>
          </cell>
          <cell r="M20054" t="str">
            <v>NCRE</v>
          </cell>
          <cell r="Q20054">
            <v>0</v>
          </cell>
          <cell r="U20054" t="str">
            <v>Direct Assign</v>
          </cell>
        </row>
        <row r="20055">
          <cell r="L20055" t="str">
            <v>Customer Class</v>
          </cell>
          <cell r="M20055" t="str">
            <v>NCRS-1</v>
          </cell>
          <cell r="Q20055">
            <v>0</v>
          </cell>
          <cell r="U20055" t="str">
            <v>Direct Assign</v>
          </cell>
        </row>
        <row r="20056">
          <cell r="L20056" t="str">
            <v>Customer Class</v>
          </cell>
          <cell r="M20056" t="str">
            <v>NCRT</v>
          </cell>
          <cell r="Q20056">
            <v>0</v>
          </cell>
          <cell r="U20056" t="str">
            <v>Direct Assign</v>
          </cell>
        </row>
        <row r="20057">
          <cell r="L20057" t="str">
            <v>Customer Class</v>
          </cell>
          <cell r="M20057" t="str">
            <v>NCSGS</v>
          </cell>
          <cell r="Q20057">
            <v>0</v>
          </cell>
          <cell r="U20057" t="str">
            <v>Direct Assign</v>
          </cell>
        </row>
        <row r="20058">
          <cell r="L20058" t="str">
            <v>Customer Class</v>
          </cell>
          <cell r="M20058" t="str">
            <v>NCTS</v>
          </cell>
          <cell r="Q20058">
            <v>0</v>
          </cell>
          <cell r="U20058" t="str">
            <v>Direct Assign</v>
          </cell>
        </row>
        <row r="20059">
          <cell r="L20059" t="str">
            <v>Function</v>
          </cell>
          <cell r="M20059" t="str">
            <v>Dist-Conductors</v>
          </cell>
          <cell r="Q20059">
            <v>100</v>
          </cell>
          <cell r="U20059" t="str">
            <v>Direct Dist-Conductor</v>
          </cell>
        </row>
        <row r="20060">
          <cell r="L20060" t="str">
            <v>Function</v>
          </cell>
          <cell r="M20060" t="str">
            <v>Dist-Customer</v>
          </cell>
          <cell r="Q20060">
            <v>0</v>
          </cell>
          <cell r="U20060" t="str">
            <v>Direct Dist-Conductor</v>
          </cell>
        </row>
        <row r="20061">
          <cell r="L20061" t="str">
            <v>Function</v>
          </cell>
          <cell r="M20061" t="str">
            <v>Dist-Other Local</v>
          </cell>
          <cell r="Q20061">
            <v>0</v>
          </cell>
          <cell r="U20061" t="str">
            <v>Direct Dist-Conductor</v>
          </cell>
        </row>
        <row r="20062">
          <cell r="L20062" t="str">
            <v>Function</v>
          </cell>
          <cell r="M20062" t="str">
            <v>Dist-Pole,Tow,Fix</v>
          </cell>
          <cell r="Q20062">
            <v>0</v>
          </cell>
          <cell r="U20062" t="str">
            <v>Direct Dist-Conductor</v>
          </cell>
        </row>
        <row r="20063">
          <cell r="L20063" t="str">
            <v>Function</v>
          </cell>
          <cell r="M20063" t="str">
            <v>Dist-Substations</v>
          </cell>
          <cell r="Q20063">
            <v>0</v>
          </cell>
          <cell r="U20063" t="str">
            <v>Direct Dist-Conductor</v>
          </cell>
        </row>
        <row r="20064">
          <cell r="L20064" t="str">
            <v>Function</v>
          </cell>
          <cell r="M20064" t="str">
            <v>Dist-Transformers</v>
          </cell>
          <cell r="Q20064">
            <v>0</v>
          </cell>
          <cell r="U20064" t="str">
            <v>Direct Dist-Conductor</v>
          </cell>
        </row>
        <row r="20065">
          <cell r="L20065" t="str">
            <v>Function</v>
          </cell>
          <cell r="M20065" t="str">
            <v>Production Demand</v>
          </cell>
          <cell r="Q20065">
            <v>0</v>
          </cell>
          <cell r="U20065" t="str">
            <v>Direct Dist-Conductor</v>
          </cell>
        </row>
        <row r="20066">
          <cell r="L20066" t="str">
            <v>Function</v>
          </cell>
          <cell r="M20066" t="str">
            <v>Production Energy</v>
          </cell>
          <cell r="Q20066">
            <v>0</v>
          </cell>
          <cell r="U20066" t="str">
            <v>Direct Dist-Conductor</v>
          </cell>
        </row>
        <row r="20067">
          <cell r="L20067" t="str">
            <v>Function</v>
          </cell>
          <cell r="M20067" t="str">
            <v>Transmission</v>
          </cell>
          <cell r="Q20067">
            <v>0</v>
          </cell>
          <cell r="U20067" t="str">
            <v>Direct Dist-Conductor</v>
          </cell>
        </row>
        <row r="20068">
          <cell r="L20068" t="str">
            <v>Function</v>
          </cell>
          <cell r="M20068" t="str">
            <v>Unallocated-Func</v>
          </cell>
          <cell r="Q20068">
            <v>0</v>
          </cell>
          <cell r="U20068" t="str">
            <v>Direct Dist-Conductor</v>
          </cell>
        </row>
        <row r="20069">
          <cell r="L20069" t="str">
            <v>Jurisdiction</v>
          </cell>
          <cell r="M20069" t="str">
            <v>NC Retail</v>
          </cell>
          <cell r="Q20069">
            <v>100</v>
          </cell>
          <cell r="U20069" t="str">
            <v>Direct Assign</v>
          </cell>
        </row>
        <row r="20070">
          <cell r="L20070" t="str">
            <v>Jurisdiction</v>
          </cell>
          <cell r="M20070" t="str">
            <v>NC Wholesale</v>
          </cell>
          <cell r="Q20070">
            <v>0</v>
          </cell>
          <cell r="U20070" t="str">
            <v>Direct Assign</v>
          </cell>
        </row>
        <row r="20071">
          <cell r="L20071" t="str">
            <v>Jurisdiction</v>
          </cell>
          <cell r="M20071" t="str">
            <v>Other - Jur</v>
          </cell>
          <cell r="Q20071">
            <v>0</v>
          </cell>
          <cell r="U20071" t="str">
            <v>Direct Assign</v>
          </cell>
        </row>
        <row r="20072">
          <cell r="L20072" t="str">
            <v>Jurisdiction</v>
          </cell>
          <cell r="M20072" t="str">
            <v>SC Greenwood</v>
          </cell>
          <cell r="Q20072">
            <v>0</v>
          </cell>
          <cell r="U20072" t="str">
            <v>Direct Assign</v>
          </cell>
        </row>
        <row r="20073">
          <cell r="L20073" t="str">
            <v>Jurisdiction</v>
          </cell>
          <cell r="M20073" t="str">
            <v>SC Retail</v>
          </cell>
          <cell r="Q20073">
            <v>0</v>
          </cell>
          <cell r="U20073" t="str">
            <v>Direct Assign</v>
          </cell>
        </row>
        <row r="20074">
          <cell r="L20074" t="str">
            <v>Jurisdiction</v>
          </cell>
          <cell r="M20074" t="str">
            <v>SC Wholesale</v>
          </cell>
          <cell r="Q20074">
            <v>0</v>
          </cell>
          <cell r="U20074" t="str">
            <v>Direct Assign</v>
          </cell>
        </row>
        <row r="20075">
          <cell r="L20075" t="str">
            <v>Recovery Class</v>
          </cell>
          <cell r="M20075" t="str">
            <v>Base Rates</v>
          </cell>
          <cell r="Q20075">
            <v>100</v>
          </cell>
          <cell r="U20075" t="str">
            <v>Direct Assign</v>
          </cell>
        </row>
        <row r="20076">
          <cell r="L20076" t="str">
            <v>Customer Class</v>
          </cell>
          <cell r="M20076" t="str">
            <v>NCGL</v>
          </cell>
          <cell r="Q20076">
            <v>0</v>
          </cell>
          <cell r="U20076" t="str">
            <v>Direct Assign</v>
          </cell>
        </row>
        <row r="20077">
          <cell r="L20077" t="str">
            <v>Customer Class</v>
          </cell>
          <cell r="M20077" t="str">
            <v>NCI</v>
          </cell>
          <cell r="Q20077">
            <v>0</v>
          </cell>
          <cell r="U20077" t="str">
            <v>Direct Assign</v>
          </cell>
        </row>
        <row r="20078">
          <cell r="L20078" t="str">
            <v>Customer Class</v>
          </cell>
          <cell r="M20078" t="str">
            <v>NCLGS</v>
          </cell>
          <cell r="Q20078">
            <v>0</v>
          </cell>
          <cell r="U20078" t="str">
            <v>Direct Assign</v>
          </cell>
        </row>
        <row r="20079">
          <cell r="L20079" t="str">
            <v>Customer Class</v>
          </cell>
          <cell r="M20079" t="str">
            <v>NCNL</v>
          </cell>
          <cell r="Q20079">
            <v>100</v>
          </cell>
          <cell r="U20079" t="str">
            <v>Direct Assign</v>
          </cell>
        </row>
        <row r="20080">
          <cell r="L20080" t="str">
            <v>Customer Class</v>
          </cell>
          <cell r="M20080" t="str">
            <v>NCOL</v>
          </cell>
          <cell r="Q20080">
            <v>0</v>
          </cell>
          <cell r="U20080" t="str">
            <v>Direct Assign</v>
          </cell>
        </row>
        <row r="20081">
          <cell r="L20081" t="str">
            <v>Customer Class</v>
          </cell>
          <cell r="M20081" t="str">
            <v>NCOPTGSL</v>
          </cell>
          <cell r="Q20081">
            <v>0</v>
          </cell>
          <cell r="U20081" t="str">
            <v>Direct Assign</v>
          </cell>
        </row>
        <row r="20082">
          <cell r="L20082" t="str">
            <v>Customer Class</v>
          </cell>
          <cell r="M20082" t="str">
            <v>NCOPTGSM</v>
          </cell>
          <cell r="Q20082">
            <v>0</v>
          </cell>
          <cell r="U20082" t="str">
            <v>Direct Assign</v>
          </cell>
        </row>
        <row r="20083">
          <cell r="L20083" t="str">
            <v>Customer Class</v>
          </cell>
          <cell r="M20083" t="str">
            <v>NCOPTVGPL</v>
          </cell>
          <cell r="Q20083">
            <v>0</v>
          </cell>
          <cell r="U20083" t="str">
            <v>Direct Assign</v>
          </cell>
        </row>
        <row r="20084">
          <cell r="L20084" t="str">
            <v>Customer Class</v>
          </cell>
          <cell r="M20084" t="str">
            <v>NCOPTVGPM</v>
          </cell>
          <cell r="Q20084">
            <v>0</v>
          </cell>
          <cell r="U20084" t="str">
            <v>Direct Assign</v>
          </cell>
        </row>
        <row r="20085">
          <cell r="L20085" t="str">
            <v>Customer Class</v>
          </cell>
          <cell r="M20085" t="str">
            <v>NCOPTVGPS</v>
          </cell>
          <cell r="Q20085">
            <v>0</v>
          </cell>
          <cell r="U20085" t="str">
            <v>Direct Assign</v>
          </cell>
        </row>
        <row r="20086">
          <cell r="L20086" t="str">
            <v>Customer Class</v>
          </cell>
          <cell r="M20086" t="str">
            <v>NCOPTVGSS</v>
          </cell>
          <cell r="Q20086">
            <v>0</v>
          </cell>
          <cell r="U20086" t="str">
            <v>Direct Assign</v>
          </cell>
        </row>
        <row r="20087">
          <cell r="L20087" t="str">
            <v>Customer Class</v>
          </cell>
          <cell r="M20087" t="str">
            <v>NCOPTVIPL</v>
          </cell>
          <cell r="Q20087">
            <v>0</v>
          </cell>
          <cell r="U20087" t="str">
            <v>Direct Assign</v>
          </cell>
        </row>
        <row r="20088">
          <cell r="L20088" t="str">
            <v>Customer Class</v>
          </cell>
          <cell r="M20088" t="str">
            <v>NCOPTVIPM</v>
          </cell>
          <cell r="Q20088">
            <v>0</v>
          </cell>
          <cell r="U20088" t="str">
            <v>Direct Assign</v>
          </cell>
        </row>
        <row r="20089">
          <cell r="L20089" t="str">
            <v>Customer Class</v>
          </cell>
          <cell r="M20089" t="str">
            <v>NCOPTVIPS</v>
          </cell>
          <cell r="Q20089">
            <v>0</v>
          </cell>
          <cell r="U20089" t="str">
            <v>Direct Assign</v>
          </cell>
        </row>
        <row r="20090">
          <cell r="L20090" t="str">
            <v>Customer Class</v>
          </cell>
          <cell r="M20090" t="str">
            <v>NCOPTVISL</v>
          </cell>
          <cell r="Q20090">
            <v>0</v>
          </cell>
          <cell r="U20090" t="str">
            <v>Direct Assign</v>
          </cell>
        </row>
        <row r="20091">
          <cell r="L20091" t="str">
            <v>Customer Class</v>
          </cell>
          <cell r="M20091" t="str">
            <v>NCOPTVISM</v>
          </cell>
          <cell r="Q20091">
            <v>0</v>
          </cell>
          <cell r="U20091" t="str">
            <v>Direct Assign</v>
          </cell>
        </row>
        <row r="20092">
          <cell r="L20092" t="str">
            <v>Customer Class</v>
          </cell>
          <cell r="M20092" t="str">
            <v>NCOPTVISS</v>
          </cell>
          <cell r="Q20092">
            <v>0</v>
          </cell>
          <cell r="U20092" t="str">
            <v>Direct Assign</v>
          </cell>
        </row>
        <row r="20093">
          <cell r="L20093" t="str">
            <v>Customer Class</v>
          </cell>
          <cell r="M20093" t="str">
            <v>NCOPTVTLG</v>
          </cell>
          <cell r="Q20093">
            <v>0</v>
          </cell>
          <cell r="U20093" t="str">
            <v>Direct Assign</v>
          </cell>
        </row>
        <row r="20094">
          <cell r="L20094" t="str">
            <v>Customer Class</v>
          </cell>
          <cell r="M20094" t="str">
            <v>NCPL</v>
          </cell>
          <cell r="Q20094">
            <v>0</v>
          </cell>
          <cell r="U20094" t="str">
            <v>Direct Assign</v>
          </cell>
        </row>
        <row r="20095">
          <cell r="L20095" t="str">
            <v>Customer Class</v>
          </cell>
          <cell r="M20095" t="str">
            <v>NCRE</v>
          </cell>
          <cell r="Q20095">
            <v>0</v>
          </cell>
          <cell r="U20095" t="str">
            <v>Direct Assign</v>
          </cell>
        </row>
        <row r="20096">
          <cell r="L20096" t="str">
            <v>Customer Class</v>
          </cell>
          <cell r="M20096" t="str">
            <v>NCRS-1</v>
          </cell>
          <cell r="Q20096">
            <v>0</v>
          </cell>
          <cell r="U20096" t="str">
            <v>Direct Assign</v>
          </cell>
        </row>
        <row r="20097">
          <cell r="L20097" t="str">
            <v>Customer Class</v>
          </cell>
          <cell r="M20097" t="str">
            <v>NCRT</v>
          </cell>
          <cell r="Q20097">
            <v>0</v>
          </cell>
          <cell r="U20097" t="str">
            <v>Direct Assign</v>
          </cell>
        </row>
        <row r="20098">
          <cell r="L20098" t="str">
            <v>Customer Class</v>
          </cell>
          <cell r="M20098" t="str">
            <v>NCSGS</v>
          </cell>
          <cell r="Q20098">
            <v>0</v>
          </cell>
          <cell r="U20098" t="str">
            <v>Direct Assign</v>
          </cell>
        </row>
        <row r="20099">
          <cell r="L20099" t="str">
            <v>Customer Class</v>
          </cell>
          <cell r="M20099" t="str">
            <v>NCTS</v>
          </cell>
          <cell r="Q20099">
            <v>0</v>
          </cell>
          <cell r="U20099" t="str">
            <v>Direct Assign</v>
          </cell>
        </row>
        <row r="20100">
          <cell r="L20100" t="str">
            <v>Function</v>
          </cell>
          <cell r="M20100" t="str">
            <v>Dist-Conductors</v>
          </cell>
          <cell r="Q20100">
            <v>100</v>
          </cell>
          <cell r="U20100" t="str">
            <v>Direct Dist-Conductor</v>
          </cell>
        </row>
        <row r="20101">
          <cell r="L20101" t="str">
            <v>Function</v>
          </cell>
          <cell r="M20101" t="str">
            <v>Dist-Customer</v>
          </cell>
          <cell r="Q20101">
            <v>0</v>
          </cell>
          <cell r="U20101" t="str">
            <v>Direct Dist-Conductor</v>
          </cell>
        </row>
        <row r="20102">
          <cell r="L20102" t="str">
            <v>Function</v>
          </cell>
          <cell r="M20102" t="str">
            <v>Dist-Other Local</v>
          </cell>
          <cell r="Q20102">
            <v>0</v>
          </cell>
          <cell r="U20102" t="str">
            <v>Direct Dist-Conductor</v>
          </cell>
        </row>
        <row r="20103">
          <cell r="L20103" t="str">
            <v>Function</v>
          </cell>
          <cell r="M20103" t="str">
            <v>Dist-Pole,Tow,Fix</v>
          </cell>
          <cell r="Q20103">
            <v>0</v>
          </cell>
          <cell r="U20103" t="str">
            <v>Direct Dist-Conductor</v>
          </cell>
        </row>
        <row r="20104">
          <cell r="L20104" t="str">
            <v>Function</v>
          </cell>
          <cell r="M20104" t="str">
            <v>Dist-Substations</v>
          </cell>
          <cell r="Q20104">
            <v>0</v>
          </cell>
          <cell r="U20104" t="str">
            <v>Direct Dist-Conductor</v>
          </cell>
        </row>
        <row r="20105">
          <cell r="L20105" t="str">
            <v>Function</v>
          </cell>
          <cell r="M20105" t="str">
            <v>Dist-Transformers</v>
          </cell>
          <cell r="Q20105">
            <v>0</v>
          </cell>
          <cell r="U20105" t="str">
            <v>Direct Dist-Conductor</v>
          </cell>
        </row>
        <row r="20106">
          <cell r="L20106" t="str">
            <v>Function</v>
          </cell>
          <cell r="M20106" t="str">
            <v>Production Demand</v>
          </cell>
          <cell r="Q20106">
            <v>0</v>
          </cell>
          <cell r="U20106" t="str">
            <v>Direct Dist-Conductor</v>
          </cell>
        </row>
        <row r="20107">
          <cell r="L20107" t="str">
            <v>Function</v>
          </cell>
          <cell r="M20107" t="str">
            <v>Production Energy</v>
          </cell>
          <cell r="Q20107">
            <v>0</v>
          </cell>
          <cell r="U20107" t="str">
            <v>Direct Dist-Conductor</v>
          </cell>
        </row>
        <row r="20108">
          <cell r="L20108" t="str">
            <v>Function</v>
          </cell>
          <cell r="M20108" t="str">
            <v>Transmission</v>
          </cell>
          <cell r="Q20108">
            <v>0</v>
          </cell>
          <cell r="U20108" t="str">
            <v>Direct Dist-Conductor</v>
          </cell>
        </row>
        <row r="20109">
          <cell r="L20109" t="str">
            <v>Function</v>
          </cell>
          <cell r="M20109" t="str">
            <v>Unallocated-Func</v>
          </cell>
          <cell r="Q20109">
            <v>0</v>
          </cell>
          <cell r="U20109" t="str">
            <v>Direct Dist-Conductor</v>
          </cell>
        </row>
        <row r="20110">
          <cell r="L20110" t="str">
            <v>Jurisdiction</v>
          </cell>
          <cell r="M20110" t="str">
            <v>NC Retail</v>
          </cell>
          <cell r="Q20110">
            <v>100</v>
          </cell>
          <cell r="U20110" t="str">
            <v>Direct Assign</v>
          </cell>
        </row>
        <row r="20111">
          <cell r="L20111" t="str">
            <v>Jurisdiction</v>
          </cell>
          <cell r="M20111" t="str">
            <v>NC Wholesale</v>
          </cell>
          <cell r="Q20111">
            <v>0</v>
          </cell>
          <cell r="U20111" t="str">
            <v>Direct Assign</v>
          </cell>
        </row>
        <row r="20112">
          <cell r="L20112" t="str">
            <v>Jurisdiction</v>
          </cell>
          <cell r="M20112" t="str">
            <v>Other - Jur</v>
          </cell>
          <cell r="Q20112">
            <v>0</v>
          </cell>
          <cell r="U20112" t="str">
            <v>Direct Assign</v>
          </cell>
        </row>
        <row r="20113">
          <cell r="L20113" t="str">
            <v>Jurisdiction</v>
          </cell>
          <cell r="M20113" t="str">
            <v>SC Greenwood</v>
          </cell>
          <cell r="Q20113">
            <v>0</v>
          </cell>
          <cell r="U20113" t="str">
            <v>Direct Assign</v>
          </cell>
        </row>
        <row r="20114">
          <cell r="L20114" t="str">
            <v>Jurisdiction</v>
          </cell>
          <cell r="M20114" t="str">
            <v>SC Retail</v>
          </cell>
          <cell r="Q20114">
            <v>0</v>
          </cell>
          <cell r="U20114" t="str">
            <v>Direct Assign</v>
          </cell>
        </row>
        <row r="20115">
          <cell r="L20115" t="str">
            <v>Jurisdiction</v>
          </cell>
          <cell r="M20115" t="str">
            <v>SC Wholesale</v>
          </cell>
          <cell r="Q20115">
            <v>0</v>
          </cell>
          <cell r="U20115" t="str">
            <v>Direct Assign</v>
          </cell>
        </row>
        <row r="20116">
          <cell r="L20116" t="str">
            <v>Recovery Class</v>
          </cell>
          <cell r="M20116" t="str">
            <v>Base Rates</v>
          </cell>
          <cell r="Q20116">
            <v>100</v>
          </cell>
          <cell r="U20116" t="str">
            <v>Direct Assign</v>
          </cell>
        </row>
        <row r="20117">
          <cell r="L20117" t="str">
            <v>Customer Class</v>
          </cell>
          <cell r="M20117" t="str">
            <v>NCGL</v>
          </cell>
          <cell r="Q20117">
            <v>0</v>
          </cell>
          <cell r="U20117" t="str">
            <v>Direct Assign</v>
          </cell>
        </row>
        <row r="20118">
          <cell r="L20118" t="str">
            <v>Customer Class</v>
          </cell>
          <cell r="M20118" t="str">
            <v>NCI</v>
          </cell>
          <cell r="Q20118">
            <v>0</v>
          </cell>
          <cell r="U20118" t="str">
            <v>Direct Assign</v>
          </cell>
        </row>
        <row r="20119">
          <cell r="L20119" t="str">
            <v>Customer Class</v>
          </cell>
          <cell r="M20119" t="str">
            <v>NCLGS</v>
          </cell>
          <cell r="Q20119">
            <v>0</v>
          </cell>
          <cell r="U20119" t="str">
            <v>Direct Assign</v>
          </cell>
        </row>
        <row r="20120">
          <cell r="L20120" t="str">
            <v>Customer Class</v>
          </cell>
          <cell r="M20120" t="str">
            <v>NCNL</v>
          </cell>
          <cell r="Q20120">
            <v>0</v>
          </cell>
          <cell r="U20120" t="str">
            <v>Direct Assign</v>
          </cell>
        </row>
        <row r="20121">
          <cell r="L20121" t="str">
            <v>Customer Class</v>
          </cell>
          <cell r="M20121" t="str">
            <v>NCOL</v>
          </cell>
          <cell r="Q20121">
            <v>100</v>
          </cell>
          <cell r="U20121" t="str">
            <v>Direct Assign</v>
          </cell>
        </row>
        <row r="20122">
          <cell r="L20122" t="str">
            <v>Customer Class</v>
          </cell>
          <cell r="M20122" t="str">
            <v>NCOPTGSL</v>
          </cell>
          <cell r="Q20122">
            <v>0</v>
          </cell>
          <cell r="U20122" t="str">
            <v>Direct Assign</v>
          </cell>
        </row>
        <row r="20123">
          <cell r="L20123" t="str">
            <v>Customer Class</v>
          </cell>
          <cell r="M20123" t="str">
            <v>NCOPTGSM</v>
          </cell>
          <cell r="Q20123">
            <v>0</v>
          </cell>
          <cell r="U20123" t="str">
            <v>Direct Assign</v>
          </cell>
        </row>
        <row r="20124">
          <cell r="L20124" t="str">
            <v>Customer Class</v>
          </cell>
          <cell r="M20124" t="str">
            <v>NCOPTVGPL</v>
          </cell>
          <cell r="Q20124">
            <v>0</v>
          </cell>
          <cell r="U20124" t="str">
            <v>Direct Assign</v>
          </cell>
        </row>
        <row r="20125">
          <cell r="L20125" t="str">
            <v>Customer Class</v>
          </cell>
          <cell r="M20125" t="str">
            <v>NCOPTVGPM</v>
          </cell>
          <cell r="Q20125">
            <v>0</v>
          </cell>
          <cell r="U20125" t="str">
            <v>Direct Assign</v>
          </cell>
        </row>
        <row r="20126">
          <cell r="L20126" t="str">
            <v>Customer Class</v>
          </cell>
          <cell r="M20126" t="str">
            <v>NCOPTVGPS</v>
          </cell>
          <cell r="Q20126">
            <v>0</v>
          </cell>
          <cell r="U20126" t="str">
            <v>Direct Assign</v>
          </cell>
        </row>
        <row r="20127">
          <cell r="L20127" t="str">
            <v>Customer Class</v>
          </cell>
          <cell r="M20127" t="str">
            <v>NCOPTVGSS</v>
          </cell>
          <cell r="Q20127">
            <v>0</v>
          </cell>
          <cell r="U20127" t="str">
            <v>Direct Assign</v>
          </cell>
        </row>
        <row r="20128">
          <cell r="L20128" t="str">
            <v>Customer Class</v>
          </cell>
          <cell r="M20128" t="str">
            <v>NCOPTVIPL</v>
          </cell>
          <cell r="Q20128">
            <v>0</v>
          </cell>
          <cell r="U20128" t="str">
            <v>Direct Assign</v>
          </cell>
        </row>
        <row r="20129">
          <cell r="L20129" t="str">
            <v>Customer Class</v>
          </cell>
          <cell r="M20129" t="str">
            <v>NCOPTVIPM</v>
          </cell>
          <cell r="Q20129">
            <v>0</v>
          </cell>
          <cell r="U20129" t="str">
            <v>Direct Assign</v>
          </cell>
        </row>
        <row r="20130">
          <cell r="L20130" t="str">
            <v>Customer Class</v>
          </cell>
          <cell r="M20130" t="str">
            <v>NCOPTVIPS</v>
          </cell>
          <cell r="Q20130">
            <v>0</v>
          </cell>
          <cell r="U20130" t="str">
            <v>Direct Assign</v>
          </cell>
        </row>
        <row r="20131">
          <cell r="L20131" t="str">
            <v>Customer Class</v>
          </cell>
          <cell r="M20131" t="str">
            <v>NCOPTVISL</v>
          </cell>
          <cell r="Q20131">
            <v>0</v>
          </cell>
          <cell r="U20131" t="str">
            <v>Direct Assign</v>
          </cell>
        </row>
        <row r="20132">
          <cell r="L20132" t="str">
            <v>Customer Class</v>
          </cell>
          <cell r="M20132" t="str">
            <v>NCOPTVISM</v>
          </cell>
          <cell r="Q20132">
            <v>0</v>
          </cell>
          <cell r="U20132" t="str">
            <v>Direct Assign</v>
          </cell>
        </row>
        <row r="20133">
          <cell r="L20133" t="str">
            <v>Customer Class</v>
          </cell>
          <cell r="M20133" t="str">
            <v>NCOPTVISS</v>
          </cell>
          <cell r="Q20133">
            <v>0</v>
          </cell>
          <cell r="U20133" t="str">
            <v>Direct Assign</v>
          </cell>
        </row>
        <row r="20134">
          <cell r="L20134" t="str">
            <v>Customer Class</v>
          </cell>
          <cell r="M20134" t="str">
            <v>NCOPTVTLG</v>
          </cell>
          <cell r="Q20134">
            <v>0</v>
          </cell>
          <cell r="U20134" t="str">
            <v>Direct Assign</v>
          </cell>
        </row>
        <row r="20135">
          <cell r="L20135" t="str">
            <v>Customer Class</v>
          </cell>
          <cell r="M20135" t="str">
            <v>NCPL</v>
          </cell>
          <cell r="Q20135">
            <v>0</v>
          </cell>
          <cell r="U20135" t="str">
            <v>Direct Assign</v>
          </cell>
        </row>
        <row r="20136">
          <cell r="L20136" t="str">
            <v>Customer Class</v>
          </cell>
          <cell r="M20136" t="str">
            <v>NCRE</v>
          </cell>
          <cell r="Q20136">
            <v>0</v>
          </cell>
          <cell r="U20136" t="str">
            <v>Direct Assign</v>
          </cell>
        </row>
        <row r="20137">
          <cell r="L20137" t="str">
            <v>Customer Class</v>
          </cell>
          <cell r="M20137" t="str">
            <v>NCRS-1</v>
          </cell>
          <cell r="Q20137">
            <v>0</v>
          </cell>
          <cell r="U20137" t="str">
            <v>Direct Assign</v>
          </cell>
        </row>
        <row r="20138">
          <cell r="L20138" t="str">
            <v>Customer Class</v>
          </cell>
          <cell r="M20138" t="str">
            <v>NCRT</v>
          </cell>
          <cell r="Q20138">
            <v>0</v>
          </cell>
          <cell r="U20138" t="str">
            <v>Direct Assign</v>
          </cell>
        </row>
        <row r="20139">
          <cell r="L20139" t="str">
            <v>Customer Class</v>
          </cell>
          <cell r="M20139" t="str">
            <v>NCSGS</v>
          </cell>
          <cell r="Q20139">
            <v>0</v>
          </cell>
          <cell r="U20139" t="str">
            <v>Direct Assign</v>
          </cell>
        </row>
        <row r="20140">
          <cell r="L20140" t="str">
            <v>Customer Class</v>
          </cell>
          <cell r="M20140" t="str">
            <v>NCTS</v>
          </cell>
          <cell r="Q20140">
            <v>0</v>
          </cell>
          <cell r="U20140" t="str">
            <v>Direct Assign</v>
          </cell>
        </row>
        <row r="20141">
          <cell r="L20141" t="str">
            <v>Function</v>
          </cell>
          <cell r="M20141" t="str">
            <v>Dist-Conductors</v>
          </cell>
          <cell r="Q20141">
            <v>100</v>
          </cell>
          <cell r="U20141" t="str">
            <v>Direct Dist-Conductor</v>
          </cell>
        </row>
        <row r="20142">
          <cell r="L20142" t="str">
            <v>Function</v>
          </cell>
          <cell r="M20142" t="str">
            <v>Dist-Customer</v>
          </cell>
          <cell r="Q20142">
            <v>0</v>
          </cell>
          <cell r="U20142" t="str">
            <v>Direct Dist-Conductor</v>
          </cell>
        </row>
        <row r="20143">
          <cell r="L20143" t="str">
            <v>Function</v>
          </cell>
          <cell r="M20143" t="str">
            <v>Dist-Other Local</v>
          </cell>
          <cell r="Q20143">
            <v>0</v>
          </cell>
          <cell r="U20143" t="str">
            <v>Direct Dist-Conductor</v>
          </cell>
        </row>
        <row r="20144">
          <cell r="L20144" t="str">
            <v>Function</v>
          </cell>
          <cell r="M20144" t="str">
            <v>Dist-Pole,Tow,Fix</v>
          </cell>
          <cell r="Q20144">
            <v>0</v>
          </cell>
          <cell r="U20144" t="str">
            <v>Direct Dist-Conductor</v>
          </cell>
        </row>
        <row r="20145">
          <cell r="L20145" t="str">
            <v>Function</v>
          </cell>
          <cell r="M20145" t="str">
            <v>Dist-Substations</v>
          </cell>
          <cell r="Q20145">
            <v>0</v>
          </cell>
          <cell r="U20145" t="str">
            <v>Direct Dist-Conductor</v>
          </cell>
        </row>
        <row r="20146">
          <cell r="L20146" t="str">
            <v>Function</v>
          </cell>
          <cell r="M20146" t="str">
            <v>Dist-Transformers</v>
          </cell>
          <cell r="Q20146">
            <v>0</v>
          </cell>
          <cell r="U20146" t="str">
            <v>Direct Dist-Conductor</v>
          </cell>
        </row>
        <row r="20147">
          <cell r="L20147" t="str">
            <v>Function</v>
          </cell>
          <cell r="M20147" t="str">
            <v>Production Demand</v>
          </cell>
          <cell r="Q20147">
            <v>0</v>
          </cell>
          <cell r="U20147" t="str">
            <v>Direct Dist-Conductor</v>
          </cell>
        </row>
        <row r="20148">
          <cell r="L20148" t="str">
            <v>Function</v>
          </cell>
          <cell r="M20148" t="str">
            <v>Production Energy</v>
          </cell>
          <cell r="Q20148">
            <v>0</v>
          </cell>
          <cell r="U20148" t="str">
            <v>Direct Dist-Conductor</v>
          </cell>
        </row>
        <row r="20149">
          <cell r="L20149" t="str">
            <v>Function</v>
          </cell>
          <cell r="M20149" t="str">
            <v>Transmission</v>
          </cell>
          <cell r="Q20149">
            <v>0</v>
          </cell>
          <cell r="U20149" t="str">
            <v>Direct Dist-Conductor</v>
          </cell>
        </row>
        <row r="20150">
          <cell r="L20150" t="str">
            <v>Function</v>
          </cell>
          <cell r="M20150" t="str">
            <v>Unallocated-Func</v>
          </cell>
          <cell r="Q20150">
            <v>0</v>
          </cell>
          <cell r="U20150" t="str">
            <v>Direct Dist-Conductor</v>
          </cell>
        </row>
        <row r="20151">
          <cell r="L20151" t="str">
            <v>Jurisdiction</v>
          </cell>
          <cell r="M20151" t="str">
            <v>NC Retail</v>
          </cell>
          <cell r="Q20151">
            <v>100</v>
          </cell>
          <cell r="U20151" t="str">
            <v>Direct Assign</v>
          </cell>
        </row>
        <row r="20152">
          <cell r="L20152" t="str">
            <v>Jurisdiction</v>
          </cell>
          <cell r="M20152" t="str">
            <v>NC Wholesale</v>
          </cell>
          <cell r="Q20152">
            <v>0</v>
          </cell>
          <cell r="U20152" t="str">
            <v>Direct Assign</v>
          </cell>
        </row>
        <row r="20153">
          <cell r="L20153" t="str">
            <v>Jurisdiction</v>
          </cell>
          <cell r="M20153" t="str">
            <v>Other - Jur</v>
          </cell>
          <cell r="Q20153">
            <v>0</v>
          </cell>
          <cell r="U20153" t="str">
            <v>Direct Assign</v>
          </cell>
        </row>
        <row r="20154">
          <cell r="L20154" t="str">
            <v>Jurisdiction</v>
          </cell>
          <cell r="M20154" t="str">
            <v>SC Greenwood</v>
          </cell>
          <cell r="Q20154">
            <v>0</v>
          </cell>
          <cell r="U20154" t="str">
            <v>Direct Assign</v>
          </cell>
        </row>
        <row r="20155">
          <cell r="L20155" t="str">
            <v>Jurisdiction</v>
          </cell>
          <cell r="M20155" t="str">
            <v>SC Retail</v>
          </cell>
          <cell r="Q20155">
            <v>0</v>
          </cell>
          <cell r="U20155" t="str">
            <v>Direct Assign</v>
          </cell>
        </row>
        <row r="20156">
          <cell r="L20156" t="str">
            <v>Jurisdiction</v>
          </cell>
          <cell r="M20156" t="str">
            <v>SC Wholesale</v>
          </cell>
          <cell r="Q20156">
            <v>0</v>
          </cell>
          <cell r="U20156" t="str">
            <v>Direct Assign</v>
          </cell>
        </row>
        <row r="20157">
          <cell r="L20157" t="str">
            <v>Recovery Class</v>
          </cell>
          <cell r="M20157" t="str">
            <v>Base Rates</v>
          </cell>
          <cell r="Q20157">
            <v>100</v>
          </cell>
          <cell r="U20157" t="str">
            <v>Direct Assign</v>
          </cell>
        </row>
        <row r="20158">
          <cell r="L20158" t="str">
            <v>Customer Class</v>
          </cell>
          <cell r="M20158" t="str">
            <v>NCGL</v>
          </cell>
          <cell r="Q20158">
            <v>0</v>
          </cell>
          <cell r="U20158" t="str">
            <v>Direct Assign</v>
          </cell>
        </row>
        <row r="20159">
          <cell r="L20159" t="str">
            <v>Customer Class</v>
          </cell>
          <cell r="M20159" t="str">
            <v>NCI</v>
          </cell>
          <cell r="Q20159">
            <v>0</v>
          </cell>
          <cell r="U20159" t="str">
            <v>Direct Assign</v>
          </cell>
        </row>
        <row r="20160">
          <cell r="L20160" t="str">
            <v>Customer Class</v>
          </cell>
          <cell r="M20160" t="str">
            <v>NCLGS</v>
          </cell>
          <cell r="Q20160">
            <v>0</v>
          </cell>
          <cell r="U20160" t="str">
            <v>Direct Assign</v>
          </cell>
        </row>
        <row r="20161">
          <cell r="L20161" t="str">
            <v>Customer Class</v>
          </cell>
          <cell r="M20161" t="str">
            <v>NCNL</v>
          </cell>
          <cell r="Q20161">
            <v>0</v>
          </cell>
          <cell r="U20161" t="str">
            <v>Direct Assign</v>
          </cell>
        </row>
        <row r="20162">
          <cell r="L20162" t="str">
            <v>Customer Class</v>
          </cell>
          <cell r="M20162" t="str">
            <v>NCOL</v>
          </cell>
          <cell r="Q20162">
            <v>0</v>
          </cell>
          <cell r="U20162" t="str">
            <v>Direct Assign</v>
          </cell>
        </row>
        <row r="20163">
          <cell r="L20163" t="str">
            <v>Customer Class</v>
          </cell>
          <cell r="M20163" t="str">
            <v>NCOPTGSL</v>
          </cell>
          <cell r="Q20163">
            <v>0</v>
          </cell>
          <cell r="U20163" t="str">
            <v>Direct Assign</v>
          </cell>
        </row>
        <row r="20164">
          <cell r="L20164" t="str">
            <v>Customer Class</v>
          </cell>
          <cell r="M20164" t="str">
            <v>NCOPTGSM</v>
          </cell>
          <cell r="Q20164">
            <v>0</v>
          </cell>
          <cell r="U20164" t="str">
            <v>Direct Assign</v>
          </cell>
        </row>
        <row r="20165">
          <cell r="L20165" t="str">
            <v>Customer Class</v>
          </cell>
          <cell r="M20165" t="str">
            <v>NCOPTVGPL</v>
          </cell>
          <cell r="Q20165">
            <v>100</v>
          </cell>
          <cell r="U20165" t="str">
            <v>Direct Assign</v>
          </cell>
        </row>
        <row r="20166">
          <cell r="L20166" t="str">
            <v>Customer Class</v>
          </cell>
          <cell r="M20166" t="str">
            <v>NCOPTVGPM</v>
          </cell>
          <cell r="Q20166">
            <v>0</v>
          </cell>
          <cell r="U20166" t="str">
            <v>Direct Assign</v>
          </cell>
        </row>
        <row r="20167">
          <cell r="L20167" t="str">
            <v>Customer Class</v>
          </cell>
          <cell r="M20167" t="str">
            <v>NCOPTVGPS</v>
          </cell>
          <cell r="Q20167">
            <v>0</v>
          </cell>
          <cell r="U20167" t="str">
            <v>Direct Assign</v>
          </cell>
        </row>
        <row r="20168">
          <cell r="L20168" t="str">
            <v>Customer Class</v>
          </cell>
          <cell r="M20168" t="str">
            <v>NCOPTVGSS</v>
          </cell>
          <cell r="Q20168">
            <v>0</v>
          </cell>
          <cell r="U20168" t="str">
            <v>Direct Assign</v>
          </cell>
        </row>
        <row r="20169">
          <cell r="L20169" t="str">
            <v>Customer Class</v>
          </cell>
          <cell r="M20169" t="str">
            <v>NCOPTVIPL</v>
          </cell>
          <cell r="Q20169">
            <v>0</v>
          </cell>
          <cell r="U20169" t="str">
            <v>Direct Assign</v>
          </cell>
        </row>
        <row r="20170">
          <cell r="L20170" t="str">
            <v>Customer Class</v>
          </cell>
          <cell r="M20170" t="str">
            <v>NCOPTVIPM</v>
          </cell>
          <cell r="Q20170">
            <v>0</v>
          </cell>
          <cell r="U20170" t="str">
            <v>Direct Assign</v>
          </cell>
        </row>
        <row r="20171">
          <cell r="L20171" t="str">
            <v>Customer Class</v>
          </cell>
          <cell r="M20171" t="str">
            <v>NCOPTVIPS</v>
          </cell>
          <cell r="Q20171">
            <v>0</v>
          </cell>
          <cell r="U20171" t="str">
            <v>Direct Assign</v>
          </cell>
        </row>
        <row r="20172">
          <cell r="L20172" t="str">
            <v>Customer Class</v>
          </cell>
          <cell r="M20172" t="str">
            <v>NCOPTVISL</v>
          </cell>
          <cell r="Q20172">
            <v>0</v>
          </cell>
          <cell r="U20172" t="str">
            <v>Direct Assign</v>
          </cell>
        </row>
        <row r="20173">
          <cell r="L20173" t="str">
            <v>Customer Class</v>
          </cell>
          <cell r="M20173" t="str">
            <v>NCOPTVISM</v>
          </cell>
          <cell r="Q20173">
            <v>0</v>
          </cell>
          <cell r="U20173" t="str">
            <v>Direct Assign</v>
          </cell>
        </row>
        <row r="20174">
          <cell r="L20174" t="str">
            <v>Customer Class</v>
          </cell>
          <cell r="M20174" t="str">
            <v>NCOPTVISS</v>
          </cell>
          <cell r="Q20174">
            <v>0</v>
          </cell>
          <cell r="U20174" t="str">
            <v>Direct Assign</v>
          </cell>
        </row>
        <row r="20175">
          <cell r="L20175" t="str">
            <v>Customer Class</v>
          </cell>
          <cell r="M20175" t="str">
            <v>NCOPTVTLG</v>
          </cell>
          <cell r="Q20175">
            <v>0</v>
          </cell>
          <cell r="U20175" t="str">
            <v>Direct Assign</v>
          </cell>
        </row>
        <row r="20176">
          <cell r="L20176" t="str">
            <v>Customer Class</v>
          </cell>
          <cell r="M20176" t="str">
            <v>NCPL</v>
          </cell>
          <cell r="Q20176">
            <v>0</v>
          </cell>
          <cell r="U20176" t="str">
            <v>Direct Assign</v>
          </cell>
        </row>
        <row r="20177">
          <cell r="L20177" t="str">
            <v>Customer Class</v>
          </cell>
          <cell r="M20177" t="str">
            <v>NCRE</v>
          </cell>
          <cell r="Q20177">
            <v>0</v>
          </cell>
          <cell r="U20177" t="str">
            <v>Direct Assign</v>
          </cell>
        </row>
        <row r="20178">
          <cell r="L20178" t="str">
            <v>Customer Class</v>
          </cell>
          <cell r="M20178" t="str">
            <v>NCRS-1</v>
          </cell>
          <cell r="Q20178">
            <v>0</v>
          </cell>
          <cell r="U20178" t="str">
            <v>Direct Assign</v>
          </cell>
        </row>
        <row r="20179">
          <cell r="L20179" t="str">
            <v>Customer Class</v>
          </cell>
          <cell r="M20179" t="str">
            <v>NCRT</v>
          </cell>
          <cell r="Q20179">
            <v>0</v>
          </cell>
          <cell r="U20179" t="str">
            <v>Direct Assign</v>
          </cell>
        </row>
        <row r="20180">
          <cell r="L20180" t="str">
            <v>Customer Class</v>
          </cell>
          <cell r="M20180" t="str">
            <v>NCSGS</v>
          </cell>
          <cell r="Q20180">
            <v>0</v>
          </cell>
          <cell r="U20180" t="str">
            <v>Direct Assign</v>
          </cell>
        </row>
        <row r="20181">
          <cell r="L20181" t="str">
            <v>Customer Class</v>
          </cell>
          <cell r="M20181" t="str">
            <v>NCTS</v>
          </cell>
          <cell r="Q20181">
            <v>0</v>
          </cell>
          <cell r="U20181" t="str">
            <v>Direct Assign</v>
          </cell>
        </row>
        <row r="20182">
          <cell r="L20182" t="str">
            <v>Function</v>
          </cell>
          <cell r="M20182" t="str">
            <v>Dist-Conductors</v>
          </cell>
          <cell r="Q20182">
            <v>100</v>
          </cell>
          <cell r="U20182" t="str">
            <v>Direct Dist-Conductor</v>
          </cell>
        </row>
        <row r="20183">
          <cell r="L20183" t="str">
            <v>Function</v>
          </cell>
          <cell r="M20183" t="str">
            <v>Dist-Customer</v>
          </cell>
          <cell r="Q20183">
            <v>0</v>
          </cell>
          <cell r="U20183" t="str">
            <v>Direct Dist-Conductor</v>
          </cell>
        </row>
        <row r="20184">
          <cell r="L20184" t="str">
            <v>Function</v>
          </cell>
          <cell r="M20184" t="str">
            <v>Dist-Other Local</v>
          </cell>
          <cell r="Q20184">
            <v>0</v>
          </cell>
          <cell r="U20184" t="str">
            <v>Direct Dist-Conductor</v>
          </cell>
        </row>
        <row r="20185">
          <cell r="L20185" t="str">
            <v>Function</v>
          </cell>
          <cell r="M20185" t="str">
            <v>Dist-Pole,Tow,Fix</v>
          </cell>
          <cell r="Q20185">
            <v>0</v>
          </cell>
          <cell r="U20185" t="str">
            <v>Direct Dist-Conductor</v>
          </cell>
        </row>
        <row r="20186">
          <cell r="L20186" t="str">
            <v>Function</v>
          </cell>
          <cell r="M20186" t="str">
            <v>Dist-Substations</v>
          </cell>
          <cell r="Q20186">
            <v>0</v>
          </cell>
          <cell r="U20186" t="str">
            <v>Direct Dist-Conductor</v>
          </cell>
        </row>
        <row r="20187">
          <cell r="L20187" t="str">
            <v>Function</v>
          </cell>
          <cell r="M20187" t="str">
            <v>Dist-Transformers</v>
          </cell>
          <cell r="Q20187">
            <v>0</v>
          </cell>
          <cell r="U20187" t="str">
            <v>Direct Dist-Conductor</v>
          </cell>
        </row>
        <row r="20188">
          <cell r="L20188" t="str">
            <v>Function</v>
          </cell>
          <cell r="M20188" t="str">
            <v>Production Demand</v>
          </cell>
          <cell r="Q20188">
            <v>0</v>
          </cell>
          <cell r="U20188" t="str">
            <v>Direct Dist-Conductor</v>
          </cell>
        </row>
        <row r="20189">
          <cell r="L20189" t="str">
            <v>Function</v>
          </cell>
          <cell r="M20189" t="str">
            <v>Production Energy</v>
          </cell>
          <cell r="Q20189">
            <v>0</v>
          </cell>
          <cell r="U20189" t="str">
            <v>Direct Dist-Conductor</v>
          </cell>
        </row>
        <row r="20190">
          <cell r="L20190" t="str">
            <v>Function</v>
          </cell>
          <cell r="M20190" t="str">
            <v>Transmission</v>
          </cell>
          <cell r="Q20190">
            <v>0</v>
          </cell>
          <cell r="U20190" t="str">
            <v>Direct Dist-Conductor</v>
          </cell>
        </row>
        <row r="20191">
          <cell r="L20191" t="str">
            <v>Function</v>
          </cell>
          <cell r="M20191" t="str">
            <v>Unallocated-Func</v>
          </cell>
          <cell r="Q20191">
            <v>0</v>
          </cell>
          <cell r="U20191" t="str">
            <v>Direct Dist-Conductor</v>
          </cell>
        </row>
        <row r="20192">
          <cell r="L20192" t="str">
            <v>Jurisdiction</v>
          </cell>
          <cell r="M20192" t="str">
            <v>NC Retail</v>
          </cell>
          <cell r="Q20192">
            <v>100</v>
          </cell>
          <cell r="U20192" t="str">
            <v>Direct Assign</v>
          </cell>
        </row>
        <row r="20193">
          <cell r="L20193" t="str">
            <v>Jurisdiction</v>
          </cell>
          <cell r="M20193" t="str">
            <v>NC Wholesale</v>
          </cell>
          <cell r="Q20193">
            <v>0</v>
          </cell>
          <cell r="U20193" t="str">
            <v>Direct Assign</v>
          </cell>
        </row>
        <row r="20194">
          <cell r="L20194" t="str">
            <v>Jurisdiction</v>
          </cell>
          <cell r="M20194" t="str">
            <v>Other - Jur</v>
          </cell>
          <cell r="Q20194">
            <v>0</v>
          </cell>
          <cell r="U20194" t="str">
            <v>Direct Assign</v>
          </cell>
        </row>
        <row r="20195">
          <cell r="L20195" t="str">
            <v>Jurisdiction</v>
          </cell>
          <cell r="M20195" t="str">
            <v>SC Greenwood</v>
          </cell>
          <cell r="Q20195">
            <v>0</v>
          </cell>
          <cell r="U20195" t="str">
            <v>Direct Assign</v>
          </cell>
        </row>
        <row r="20196">
          <cell r="L20196" t="str">
            <v>Jurisdiction</v>
          </cell>
          <cell r="M20196" t="str">
            <v>SC Retail</v>
          </cell>
          <cell r="Q20196">
            <v>0</v>
          </cell>
          <cell r="U20196" t="str">
            <v>Direct Assign</v>
          </cell>
        </row>
        <row r="20197">
          <cell r="L20197" t="str">
            <v>Jurisdiction</v>
          </cell>
          <cell r="M20197" t="str">
            <v>SC Wholesale</v>
          </cell>
          <cell r="Q20197">
            <v>0</v>
          </cell>
          <cell r="U20197" t="str">
            <v>Direct Assign</v>
          </cell>
        </row>
        <row r="20198">
          <cell r="L20198" t="str">
            <v>Recovery Class</v>
          </cell>
          <cell r="M20198" t="str">
            <v>Base Rates</v>
          </cell>
          <cell r="Q20198">
            <v>100</v>
          </cell>
          <cell r="U20198" t="str">
            <v>Direct Assign</v>
          </cell>
        </row>
        <row r="20199">
          <cell r="L20199" t="str">
            <v>Customer Class</v>
          </cell>
          <cell r="M20199" t="str">
            <v>NCGL</v>
          </cell>
          <cell r="Q20199">
            <v>0</v>
          </cell>
          <cell r="U20199" t="str">
            <v>Direct Assign</v>
          </cell>
        </row>
        <row r="20200">
          <cell r="L20200" t="str">
            <v>Customer Class</v>
          </cell>
          <cell r="M20200" t="str">
            <v>NCI</v>
          </cell>
          <cell r="Q20200">
            <v>0</v>
          </cell>
          <cell r="U20200" t="str">
            <v>Direct Assign</v>
          </cell>
        </row>
        <row r="20201">
          <cell r="L20201" t="str">
            <v>Customer Class</v>
          </cell>
          <cell r="M20201" t="str">
            <v>NCLGS</v>
          </cell>
          <cell r="Q20201">
            <v>0</v>
          </cell>
          <cell r="U20201" t="str">
            <v>Direct Assign</v>
          </cell>
        </row>
        <row r="20202">
          <cell r="L20202" t="str">
            <v>Customer Class</v>
          </cell>
          <cell r="M20202" t="str">
            <v>NCNL</v>
          </cell>
          <cell r="Q20202">
            <v>0</v>
          </cell>
          <cell r="U20202" t="str">
            <v>Direct Assign</v>
          </cell>
        </row>
        <row r="20203">
          <cell r="L20203" t="str">
            <v>Customer Class</v>
          </cell>
          <cell r="M20203" t="str">
            <v>NCOL</v>
          </cell>
          <cell r="Q20203">
            <v>0</v>
          </cell>
          <cell r="U20203" t="str">
            <v>Direct Assign</v>
          </cell>
        </row>
        <row r="20204">
          <cell r="L20204" t="str">
            <v>Customer Class</v>
          </cell>
          <cell r="M20204" t="str">
            <v>NCOPTGSL</v>
          </cell>
          <cell r="Q20204">
            <v>0</v>
          </cell>
          <cell r="U20204" t="str">
            <v>Direct Assign</v>
          </cell>
        </row>
        <row r="20205">
          <cell r="L20205" t="str">
            <v>Customer Class</v>
          </cell>
          <cell r="M20205" t="str">
            <v>NCOPTGSM</v>
          </cell>
          <cell r="Q20205">
            <v>0</v>
          </cell>
          <cell r="U20205" t="str">
            <v>Direct Assign</v>
          </cell>
        </row>
        <row r="20206">
          <cell r="L20206" t="str">
            <v>Customer Class</v>
          </cell>
          <cell r="M20206" t="str">
            <v>NCOPTVGPL</v>
          </cell>
          <cell r="Q20206">
            <v>0</v>
          </cell>
          <cell r="U20206" t="str">
            <v>Direct Assign</v>
          </cell>
        </row>
        <row r="20207">
          <cell r="L20207" t="str">
            <v>Customer Class</v>
          </cell>
          <cell r="M20207" t="str">
            <v>NCOPTVGPM</v>
          </cell>
          <cell r="Q20207">
            <v>100</v>
          </cell>
          <cell r="U20207" t="str">
            <v>Direct Assign</v>
          </cell>
        </row>
        <row r="20208">
          <cell r="L20208" t="str">
            <v>Customer Class</v>
          </cell>
          <cell r="M20208" t="str">
            <v>NCOPTVGPS</v>
          </cell>
          <cell r="Q20208">
            <v>0</v>
          </cell>
          <cell r="U20208" t="str">
            <v>Direct Assign</v>
          </cell>
        </row>
        <row r="20209">
          <cell r="L20209" t="str">
            <v>Customer Class</v>
          </cell>
          <cell r="M20209" t="str">
            <v>NCOPTVGSS</v>
          </cell>
          <cell r="Q20209">
            <v>0</v>
          </cell>
          <cell r="U20209" t="str">
            <v>Direct Assign</v>
          </cell>
        </row>
        <row r="20210">
          <cell r="L20210" t="str">
            <v>Customer Class</v>
          </cell>
          <cell r="M20210" t="str">
            <v>NCOPTVIPL</v>
          </cell>
          <cell r="Q20210">
            <v>0</v>
          </cell>
          <cell r="U20210" t="str">
            <v>Direct Assign</v>
          </cell>
        </row>
        <row r="20211">
          <cell r="L20211" t="str">
            <v>Customer Class</v>
          </cell>
          <cell r="M20211" t="str">
            <v>NCOPTVIPM</v>
          </cell>
          <cell r="Q20211">
            <v>0</v>
          </cell>
          <cell r="U20211" t="str">
            <v>Direct Assign</v>
          </cell>
        </row>
        <row r="20212">
          <cell r="L20212" t="str">
            <v>Customer Class</v>
          </cell>
          <cell r="M20212" t="str">
            <v>NCOPTVIPS</v>
          </cell>
          <cell r="Q20212">
            <v>0</v>
          </cell>
          <cell r="U20212" t="str">
            <v>Direct Assign</v>
          </cell>
        </row>
        <row r="20213">
          <cell r="L20213" t="str">
            <v>Customer Class</v>
          </cell>
          <cell r="M20213" t="str">
            <v>NCOPTVISL</v>
          </cell>
          <cell r="Q20213">
            <v>0</v>
          </cell>
          <cell r="U20213" t="str">
            <v>Direct Assign</v>
          </cell>
        </row>
        <row r="20214">
          <cell r="L20214" t="str">
            <v>Customer Class</v>
          </cell>
          <cell r="M20214" t="str">
            <v>NCOPTVISM</v>
          </cell>
          <cell r="Q20214">
            <v>0</v>
          </cell>
          <cell r="U20214" t="str">
            <v>Direct Assign</v>
          </cell>
        </row>
        <row r="20215">
          <cell r="L20215" t="str">
            <v>Customer Class</v>
          </cell>
          <cell r="M20215" t="str">
            <v>NCOPTVISS</v>
          </cell>
          <cell r="Q20215">
            <v>0</v>
          </cell>
          <cell r="U20215" t="str">
            <v>Direct Assign</v>
          </cell>
        </row>
        <row r="20216">
          <cell r="L20216" t="str">
            <v>Customer Class</v>
          </cell>
          <cell r="M20216" t="str">
            <v>NCOPTVTLG</v>
          </cell>
          <cell r="Q20216">
            <v>0</v>
          </cell>
          <cell r="U20216" t="str">
            <v>Direct Assign</v>
          </cell>
        </row>
        <row r="20217">
          <cell r="L20217" t="str">
            <v>Customer Class</v>
          </cell>
          <cell r="M20217" t="str">
            <v>NCPL</v>
          </cell>
          <cell r="Q20217">
            <v>0</v>
          </cell>
          <cell r="U20217" t="str">
            <v>Direct Assign</v>
          </cell>
        </row>
        <row r="20218">
          <cell r="L20218" t="str">
            <v>Customer Class</v>
          </cell>
          <cell r="M20218" t="str">
            <v>NCRE</v>
          </cell>
          <cell r="Q20218">
            <v>0</v>
          </cell>
          <cell r="U20218" t="str">
            <v>Direct Assign</v>
          </cell>
        </row>
        <row r="20219">
          <cell r="L20219" t="str">
            <v>Customer Class</v>
          </cell>
          <cell r="M20219" t="str">
            <v>NCRS-1</v>
          </cell>
          <cell r="Q20219">
            <v>0</v>
          </cell>
          <cell r="U20219" t="str">
            <v>Direct Assign</v>
          </cell>
        </row>
        <row r="20220">
          <cell r="L20220" t="str">
            <v>Customer Class</v>
          </cell>
          <cell r="M20220" t="str">
            <v>NCRT</v>
          </cell>
          <cell r="Q20220">
            <v>0</v>
          </cell>
          <cell r="U20220" t="str">
            <v>Direct Assign</v>
          </cell>
        </row>
        <row r="20221">
          <cell r="L20221" t="str">
            <v>Customer Class</v>
          </cell>
          <cell r="M20221" t="str">
            <v>NCSGS</v>
          </cell>
          <cell r="Q20221">
            <v>0</v>
          </cell>
          <cell r="U20221" t="str">
            <v>Direct Assign</v>
          </cell>
        </row>
        <row r="20222">
          <cell r="L20222" t="str">
            <v>Customer Class</v>
          </cell>
          <cell r="M20222" t="str">
            <v>NCTS</v>
          </cell>
          <cell r="Q20222">
            <v>0</v>
          </cell>
          <cell r="U20222" t="str">
            <v>Direct Assign</v>
          </cell>
        </row>
        <row r="20223">
          <cell r="L20223" t="str">
            <v>Function</v>
          </cell>
          <cell r="M20223" t="str">
            <v>Dist-Conductors</v>
          </cell>
          <cell r="Q20223">
            <v>100</v>
          </cell>
          <cell r="U20223" t="str">
            <v>Direct Dist-Conductor</v>
          </cell>
        </row>
        <row r="20224">
          <cell r="L20224" t="str">
            <v>Function</v>
          </cell>
          <cell r="M20224" t="str">
            <v>Dist-Customer</v>
          </cell>
          <cell r="Q20224">
            <v>0</v>
          </cell>
          <cell r="U20224" t="str">
            <v>Direct Dist-Conductor</v>
          </cell>
        </row>
        <row r="20225">
          <cell r="L20225" t="str">
            <v>Function</v>
          </cell>
          <cell r="M20225" t="str">
            <v>Dist-Other Local</v>
          </cell>
          <cell r="Q20225">
            <v>0</v>
          </cell>
          <cell r="U20225" t="str">
            <v>Direct Dist-Conductor</v>
          </cell>
        </row>
        <row r="20226">
          <cell r="L20226" t="str">
            <v>Function</v>
          </cell>
          <cell r="M20226" t="str">
            <v>Dist-Pole,Tow,Fix</v>
          </cell>
          <cell r="Q20226">
            <v>0</v>
          </cell>
          <cell r="U20226" t="str">
            <v>Direct Dist-Conductor</v>
          </cell>
        </row>
        <row r="20227">
          <cell r="L20227" t="str">
            <v>Function</v>
          </cell>
          <cell r="M20227" t="str">
            <v>Dist-Substations</v>
          </cell>
          <cell r="Q20227">
            <v>0</v>
          </cell>
          <cell r="U20227" t="str">
            <v>Direct Dist-Conductor</v>
          </cell>
        </row>
        <row r="20228">
          <cell r="L20228" t="str">
            <v>Function</v>
          </cell>
          <cell r="M20228" t="str">
            <v>Dist-Transformers</v>
          </cell>
          <cell r="Q20228">
            <v>0</v>
          </cell>
          <cell r="U20228" t="str">
            <v>Direct Dist-Conductor</v>
          </cell>
        </row>
        <row r="20229">
          <cell r="L20229" t="str">
            <v>Function</v>
          </cell>
          <cell r="M20229" t="str">
            <v>Production Demand</v>
          </cell>
          <cell r="Q20229">
            <v>0</v>
          </cell>
          <cell r="U20229" t="str">
            <v>Direct Dist-Conductor</v>
          </cell>
        </row>
        <row r="20230">
          <cell r="L20230" t="str">
            <v>Function</v>
          </cell>
          <cell r="M20230" t="str">
            <v>Production Energy</v>
          </cell>
          <cell r="Q20230">
            <v>0</v>
          </cell>
          <cell r="U20230" t="str">
            <v>Direct Dist-Conductor</v>
          </cell>
        </row>
        <row r="20231">
          <cell r="L20231" t="str">
            <v>Function</v>
          </cell>
          <cell r="M20231" t="str">
            <v>Transmission</v>
          </cell>
          <cell r="Q20231">
            <v>0</v>
          </cell>
          <cell r="U20231" t="str">
            <v>Direct Dist-Conductor</v>
          </cell>
        </row>
        <row r="20232">
          <cell r="L20232" t="str">
            <v>Function</v>
          </cell>
          <cell r="M20232" t="str">
            <v>Unallocated-Func</v>
          </cell>
          <cell r="Q20232">
            <v>0</v>
          </cell>
          <cell r="U20232" t="str">
            <v>Direct Dist-Conductor</v>
          </cell>
        </row>
        <row r="20233">
          <cell r="L20233" t="str">
            <v>Jurisdiction</v>
          </cell>
          <cell r="M20233" t="str">
            <v>NC Retail</v>
          </cell>
          <cell r="Q20233">
            <v>100</v>
          </cell>
          <cell r="U20233" t="str">
            <v>Direct Assign</v>
          </cell>
        </row>
        <row r="20234">
          <cell r="L20234" t="str">
            <v>Jurisdiction</v>
          </cell>
          <cell r="M20234" t="str">
            <v>NC Wholesale</v>
          </cell>
          <cell r="Q20234">
            <v>0</v>
          </cell>
          <cell r="U20234" t="str">
            <v>Direct Assign</v>
          </cell>
        </row>
        <row r="20235">
          <cell r="L20235" t="str">
            <v>Jurisdiction</v>
          </cell>
          <cell r="M20235" t="str">
            <v>Other - Jur</v>
          </cell>
          <cell r="Q20235">
            <v>0</v>
          </cell>
          <cell r="U20235" t="str">
            <v>Direct Assign</v>
          </cell>
        </row>
        <row r="20236">
          <cell r="L20236" t="str">
            <v>Jurisdiction</v>
          </cell>
          <cell r="M20236" t="str">
            <v>SC Greenwood</v>
          </cell>
          <cell r="Q20236">
            <v>0</v>
          </cell>
          <cell r="U20236" t="str">
            <v>Direct Assign</v>
          </cell>
        </row>
        <row r="20237">
          <cell r="L20237" t="str">
            <v>Jurisdiction</v>
          </cell>
          <cell r="M20237" t="str">
            <v>SC Retail</v>
          </cell>
          <cell r="Q20237">
            <v>0</v>
          </cell>
          <cell r="U20237" t="str">
            <v>Direct Assign</v>
          </cell>
        </row>
        <row r="20238">
          <cell r="L20238" t="str">
            <v>Jurisdiction</v>
          </cell>
          <cell r="M20238" t="str">
            <v>SC Wholesale</v>
          </cell>
          <cell r="Q20238">
            <v>0</v>
          </cell>
          <cell r="U20238" t="str">
            <v>Direct Assign</v>
          </cell>
        </row>
        <row r="20239">
          <cell r="L20239" t="str">
            <v>Recovery Class</v>
          </cell>
          <cell r="M20239" t="str">
            <v>Base Rates</v>
          </cell>
          <cell r="Q20239">
            <v>100</v>
          </cell>
          <cell r="U20239" t="str">
            <v>Direct Assign</v>
          </cell>
        </row>
        <row r="20240">
          <cell r="L20240" t="str">
            <v>Customer Class</v>
          </cell>
          <cell r="M20240" t="str">
            <v>NCGL</v>
          </cell>
          <cell r="Q20240">
            <v>0</v>
          </cell>
          <cell r="U20240" t="str">
            <v>Direct Assign</v>
          </cell>
        </row>
        <row r="20241">
          <cell r="L20241" t="str">
            <v>Customer Class</v>
          </cell>
          <cell r="M20241" t="str">
            <v>NCI</v>
          </cell>
          <cell r="Q20241">
            <v>0</v>
          </cell>
          <cell r="U20241" t="str">
            <v>Direct Assign</v>
          </cell>
        </row>
        <row r="20242">
          <cell r="L20242" t="str">
            <v>Customer Class</v>
          </cell>
          <cell r="M20242" t="str">
            <v>NCLGS</v>
          </cell>
          <cell r="Q20242">
            <v>0</v>
          </cell>
          <cell r="U20242" t="str">
            <v>Direct Assign</v>
          </cell>
        </row>
        <row r="20243">
          <cell r="L20243" t="str">
            <v>Customer Class</v>
          </cell>
          <cell r="M20243" t="str">
            <v>NCNL</v>
          </cell>
          <cell r="Q20243">
            <v>0</v>
          </cell>
          <cell r="U20243" t="str">
            <v>Direct Assign</v>
          </cell>
        </row>
        <row r="20244">
          <cell r="L20244" t="str">
            <v>Customer Class</v>
          </cell>
          <cell r="M20244" t="str">
            <v>NCOL</v>
          </cell>
          <cell r="Q20244">
            <v>0</v>
          </cell>
          <cell r="U20244" t="str">
            <v>Direct Assign</v>
          </cell>
        </row>
        <row r="20245">
          <cell r="L20245" t="str">
            <v>Customer Class</v>
          </cell>
          <cell r="M20245" t="str">
            <v>NCOPTGSL</v>
          </cell>
          <cell r="Q20245">
            <v>0</v>
          </cell>
          <cell r="U20245" t="str">
            <v>Direct Assign</v>
          </cell>
        </row>
        <row r="20246">
          <cell r="L20246" t="str">
            <v>Customer Class</v>
          </cell>
          <cell r="M20246" t="str">
            <v>NCOPTGSM</v>
          </cell>
          <cell r="Q20246">
            <v>0</v>
          </cell>
          <cell r="U20246" t="str">
            <v>Direct Assign</v>
          </cell>
        </row>
        <row r="20247">
          <cell r="L20247" t="str">
            <v>Customer Class</v>
          </cell>
          <cell r="M20247" t="str">
            <v>NCOPTVGPL</v>
          </cell>
          <cell r="Q20247">
            <v>0</v>
          </cell>
          <cell r="U20247" t="str">
            <v>Direct Assign</v>
          </cell>
        </row>
        <row r="20248">
          <cell r="L20248" t="str">
            <v>Customer Class</v>
          </cell>
          <cell r="M20248" t="str">
            <v>NCOPTVGPM</v>
          </cell>
          <cell r="Q20248">
            <v>0</v>
          </cell>
          <cell r="U20248" t="str">
            <v>Direct Assign</v>
          </cell>
        </row>
        <row r="20249">
          <cell r="L20249" t="str">
            <v>Customer Class</v>
          </cell>
          <cell r="M20249" t="str">
            <v>NCOPTVGPS</v>
          </cell>
          <cell r="Q20249">
            <v>100</v>
          </cell>
          <cell r="U20249" t="str">
            <v>Direct Assign</v>
          </cell>
        </row>
        <row r="20250">
          <cell r="L20250" t="str">
            <v>Customer Class</v>
          </cell>
          <cell r="M20250" t="str">
            <v>NCOPTVGSS</v>
          </cell>
          <cell r="Q20250">
            <v>0</v>
          </cell>
          <cell r="U20250" t="str">
            <v>Direct Assign</v>
          </cell>
        </row>
        <row r="20251">
          <cell r="L20251" t="str">
            <v>Customer Class</v>
          </cell>
          <cell r="M20251" t="str">
            <v>NCOPTVIPL</v>
          </cell>
          <cell r="Q20251">
            <v>0</v>
          </cell>
          <cell r="U20251" t="str">
            <v>Direct Assign</v>
          </cell>
        </row>
        <row r="20252">
          <cell r="L20252" t="str">
            <v>Customer Class</v>
          </cell>
          <cell r="M20252" t="str">
            <v>NCOPTVIPM</v>
          </cell>
          <cell r="Q20252">
            <v>0</v>
          </cell>
          <cell r="U20252" t="str">
            <v>Direct Assign</v>
          </cell>
        </row>
        <row r="20253">
          <cell r="L20253" t="str">
            <v>Customer Class</v>
          </cell>
          <cell r="M20253" t="str">
            <v>NCOPTVIPS</v>
          </cell>
          <cell r="Q20253">
            <v>0</v>
          </cell>
          <cell r="U20253" t="str">
            <v>Direct Assign</v>
          </cell>
        </row>
        <row r="20254">
          <cell r="L20254" t="str">
            <v>Customer Class</v>
          </cell>
          <cell r="M20254" t="str">
            <v>NCOPTVISL</v>
          </cell>
          <cell r="Q20254">
            <v>0</v>
          </cell>
          <cell r="U20254" t="str">
            <v>Direct Assign</v>
          </cell>
        </row>
        <row r="20255">
          <cell r="L20255" t="str">
            <v>Customer Class</v>
          </cell>
          <cell r="M20255" t="str">
            <v>NCOPTVISM</v>
          </cell>
          <cell r="Q20255">
            <v>0</v>
          </cell>
          <cell r="U20255" t="str">
            <v>Direct Assign</v>
          </cell>
        </row>
        <row r="20256">
          <cell r="L20256" t="str">
            <v>Customer Class</v>
          </cell>
          <cell r="M20256" t="str">
            <v>NCOPTVISS</v>
          </cell>
          <cell r="Q20256">
            <v>0</v>
          </cell>
          <cell r="U20256" t="str">
            <v>Direct Assign</v>
          </cell>
        </row>
        <row r="20257">
          <cell r="L20257" t="str">
            <v>Customer Class</v>
          </cell>
          <cell r="M20257" t="str">
            <v>NCOPTVTLG</v>
          </cell>
          <cell r="Q20257">
            <v>0</v>
          </cell>
          <cell r="U20257" t="str">
            <v>Direct Assign</v>
          </cell>
        </row>
        <row r="20258">
          <cell r="L20258" t="str">
            <v>Customer Class</v>
          </cell>
          <cell r="M20258" t="str">
            <v>NCPL</v>
          </cell>
          <cell r="Q20258">
            <v>0</v>
          </cell>
          <cell r="U20258" t="str">
            <v>Direct Assign</v>
          </cell>
        </row>
        <row r="20259">
          <cell r="L20259" t="str">
            <v>Customer Class</v>
          </cell>
          <cell r="M20259" t="str">
            <v>NCRE</v>
          </cell>
          <cell r="Q20259">
            <v>0</v>
          </cell>
          <cell r="U20259" t="str">
            <v>Direct Assign</v>
          </cell>
        </row>
        <row r="20260">
          <cell r="L20260" t="str">
            <v>Customer Class</v>
          </cell>
          <cell r="M20260" t="str">
            <v>NCRS-1</v>
          </cell>
          <cell r="Q20260">
            <v>0</v>
          </cell>
          <cell r="U20260" t="str">
            <v>Direct Assign</v>
          </cell>
        </row>
        <row r="20261">
          <cell r="L20261" t="str">
            <v>Customer Class</v>
          </cell>
          <cell r="M20261" t="str">
            <v>NCRT</v>
          </cell>
          <cell r="Q20261">
            <v>0</v>
          </cell>
          <cell r="U20261" t="str">
            <v>Direct Assign</v>
          </cell>
        </row>
        <row r="20262">
          <cell r="L20262" t="str">
            <v>Customer Class</v>
          </cell>
          <cell r="M20262" t="str">
            <v>NCSGS</v>
          </cell>
          <cell r="Q20262">
            <v>0</v>
          </cell>
          <cell r="U20262" t="str">
            <v>Direct Assign</v>
          </cell>
        </row>
        <row r="20263">
          <cell r="L20263" t="str">
            <v>Customer Class</v>
          </cell>
          <cell r="M20263" t="str">
            <v>NCTS</v>
          </cell>
          <cell r="Q20263">
            <v>0</v>
          </cell>
          <cell r="U20263" t="str">
            <v>Direct Assign</v>
          </cell>
        </row>
        <row r="20264">
          <cell r="L20264" t="str">
            <v>Function</v>
          </cell>
          <cell r="M20264" t="str">
            <v>Dist-Conductors</v>
          </cell>
          <cell r="Q20264">
            <v>100</v>
          </cell>
          <cell r="U20264" t="str">
            <v>Direct Dist-Conductor</v>
          </cell>
        </row>
        <row r="20265">
          <cell r="L20265" t="str">
            <v>Function</v>
          </cell>
          <cell r="M20265" t="str">
            <v>Dist-Customer</v>
          </cell>
          <cell r="Q20265">
            <v>0</v>
          </cell>
          <cell r="U20265" t="str">
            <v>Direct Dist-Conductor</v>
          </cell>
        </row>
        <row r="20266">
          <cell r="L20266" t="str">
            <v>Function</v>
          </cell>
          <cell r="M20266" t="str">
            <v>Dist-Other Local</v>
          </cell>
          <cell r="Q20266">
            <v>0</v>
          </cell>
          <cell r="U20266" t="str">
            <v>Direct Dist-Conductor</v>
          </cell>
        </row>
        <row r="20267">
          <cell r="L20267" t="str">
            <v>Function</v>
          </cell>
          <cell r="M20267" t="str">
            <v>Dist-Pole,Tow,Fix</v>
          </cell>
          <cell r="Q20267">
            <v>0</v>
          </cell>
          <cell r="U20267" t="str">
            <v>Direct Dist-Conductor</v>
          </cell>
        </row>
        <row r="20268">
          <cell r="L20268" t="str">
            <v>Function</v>
          </cell>
          <cell r="M20268" t="str">
            <v>Dist-Substations</v>
          </cell>
          <cell r="Q20268">
            <v>0</v>
          </cell>
          <cell r="U20268" t="str">
            <v>Direct Dist-Conductor</v>
          </cell>
        </row>
        <row r="20269">
          <cell r="L20269" t="str">
            <v>Function</v>
          </cell>
          <cell r="M20269" t="str">
            <v>Dist-Transformers</v>
          </cell>
          <cell r="Q20269">
            <v>0</v>
          </cell>
          <cell r="U20269" t="str">
            <v>Direct Dist-Conductor</v>
          </cell>
        </row>
        <row r="20270">
          <cell r="L20270" t="str">
            <v>Function</v>
          </cell>
          <cell r="M20270" t="str">
            <v>Production Demand</v>
          </cell>
          <cell r="Q20270">
            <v>0</v>
          </cell>
          <cell r="U20270" t="str">
            <v>Direct Dist-Conductor</v>
          </cell>
        </row>
        <row r="20271">
          <cell r="L20271" t="str">
            <v>Function</v>
          </cell>
          <cell r="M20271" t="str">
            <v>Production Energy</v>
          </cell>
          <cell r="Q20271">
            <v>0</v>
          </cell>
          <cell r="U20271" t="str">
            <v>Direct Dist-Conductor</v>
          </cell>
        </row>
        <row r="20272">
          <cell r="L20272" t="str">
            <v>Function</v>
          </cell>
          <cell r="M20272" t="str">
            <v>Transmission</v>
          </cell>
          <cell r="Q20272">
            <v>0</v>
          </cell>
          <cell r="U20272" t="str">
            <v>Direct Dist-Conductor</v>
          </cell>
        </row>
        <row r="20273">
          <cell r="L20273" t="str">
            <v>Function</v>
          </cell>
          <cell r="M20273" t="str">
            <v>Unallocated-Func</v>
          </cell>
          <cell r="Q20273">
            <v>0</v>
          </cell>
          <cell r="U20273" t="str">
            <v>Direct Dist-Conductor</v>
          </cell>
        </row>
        <row r="20274">
          <cell r="L20274" t="str">
            <v>Jurisdiction</v>
          </cell>
          <cell r="M20274" t="str">
            <v>NC Retail</v>
          </cell>
          <cell r="Q20274">
            <v>100</v>
          </cell>
          <cell r="U20274" t="str">
            <v>Direct Assign</v>
          </cell>
        </row>
        <row r="20275">
          <cell r="L20275" t="str">
            <v>Jurisdiction</v>
          </cell>
          <cell r="M20275" t="str">
            <v>NC Wholesale</v>
          </cell>
          <cell r="Q20275">
            <v>0</v>
          </cell>
          <cell r="U20275" t="str">
            <v>Direct Assign</v>
          </cell>
        </row>
        <row r="20276">
          <cell r="L20276" t="str">
            <v>Jurisdiction</v>
          </cell>
          <cell r="M20276" t="str">
            <v>Other - Jur</v>
          </cell>
          <cell r="Q20276">
            <v>0</v>
          </cell>
          <cell r="U20276" t="str">
            <v>Direct Assign</v>
          </cell>
        </row>
        <row r="20277">
          <cell r="L20277" t="str">
            <v>Jurisdiction</v>
          </cell>
          <cell r="M20277" t="str">
            <v>SC Greenwood</v>
          </cell>
          <cell r="Q20277">
            <v>0</v>
          </cell>
          <cell r="U20277" t="str">
            <v>Direct Assign</v>
          </cell>
        </row>
        <row r="20278">
          <cell r="L20278" t="str">
            <v>Jurisdiction</v>
          </cell>
          <cell r="M20278" t="str">
            <v>SC Retail</v>
          </cell>
          <cell r="Q20278">
            <v>0</v>
          </cell>
          <cell r="U20278" t="str">
            <v>Direct Assign</v>
          </cell>
        </row>
        <row r="20279">
          <cell r="L20279" t="str">
            <v>Jurisdiction</v>
          </cell>
          <cell r="M20279" t="str">
            <v>SC Wholesale</v>
          </cell>
          <cell r="Q20279">
            <v>0</v>
          </cell>
          <cell r="U20279" t="str">
            <v>Direct Assign</v>
          </cell>
        </row>
        <row r="20280">
          <cell r="L20280" t="str">
            <v>Recovery Class</v>
          </cell>
          <cell r="M20280" t="str">
            <v>Base Rates</v>
          </cell>
          <cell r="Q20280">
            <v>100</v>
          </cell>
          <cell r="U20280" t="str">
            <v>Direct Assign</v>
          </cell>
        </row>
        <row r="20281">
          <cell r="L20281" t="str">
            <v>Customer Class</v>
          </cell>
          <cell r="M20281" t="str">
            <v>NCGL</v>
          </cell>
          <cell r="Q20281">
            <v>0</v>
          </cell>
          <cell r="U20281" t="str">
            <v>Direct Assign</v>
          </cell>
        </row>
        <row r="20282">
          <cell r="L20282" t="str">
            <v>Customer Class</v>
          </cell>
          <cell r="M20282" t="str">
            <v>NCI</v>
          </cell>
          <cell r="Q20282">
            <v>0</v>
          </cell>
          <cell r="U20282" t="str">
            <v>Direct Assign</v>
          </cell>
        </row>
        <row r="20283">
          <cell r="L20283" t="str">
            <v>Customer Class</v>
          </cell>
          <cell r="M20283" t="str">
            <v>NCLGS</v>
          </cell>
          <cell r="Q20283">
            <v>0</v>
          </cell>
          <cell r="U20283" t="str">
            <v>Direct Assign</v>
          </cell>
        </row>
        <row r="20284">
          <cell r="L20284" t="str">
            <v>Customer Class</v>
          </cell>
          <cell r="M20284" t="str">
            <v>NCNL</v>
          </cell>
          <cell r="Q20284">
            <v>0</v>
          </cell>
          <cell r="U20284" t="str">
            <v>Direct Assign</v>
          </cell>
        </row>
        <row r="20285">
          <cell r="L20285" t="str">
            <v>Customer Class</v>
          </cell>
          <cell r="M20285" t="str">
            <v>NCOL</v>
          </cell>
          <cell r="Q20285">
            <v>0</v>
          </cell>
          <cell r="U20285" t="str">
            <v>Direct Assign</v>
          </cell>
        </row>
        <row r="20286">
          <cell r="L20286" t="str">
            <v>Customer Class</v>
          </cell>
          <cell r="M20286" t="str">
            <v>NCOPTGSL</v>
          </cell>
          <cell r="Q20286">
            <v>100</v>
          </cell>
          <cell r="U20286" t="str">
            <v>Direct Assign</v>
          </cell>
        </row>
        <row r="20287">
          <cell r="L20287" t="str">
            <v>Customer Class</v>
          </cell>
          <cell r="M20287" t="str">
            <v>NCOPTGSM</v>
          </cell>
          <cell r="Q20287">
            <v>0</v>
          </cell>
          <cell r="U20287" t="str">
            <v>Direct Assign</v>
          </cell>
        </row>
        <row r="20288">
          <cell r="L20288" t="str">
            <v>Customer Class</v>
          </cell>
          <cell r="M20288" t="str">
            <v>NCOPTVGPL</v>
          </cell>
          <cell r="Q20288">
            <v>0</v>
          </cell>
          <cell r="U20288" t="str">
            <v>Direct Assign</v>
          </cell>
        </row>
        <row r="20289">
          <cell r="L20289" t="str">
            <v>Customer Class</v>
          </cell>
          <cell r="M20289" t="str">
            <v>NCOPTVGPM</v>
          </cell>
          <cell r="Q20289">
            <v>0</v>
          </cell>
          <cell r="U20289" t="str">
            <v>Direct Assign</v>
          </cell>
        </row>
        <row r="20290">
          <cell r="L20290" t="str">
            <v>Customer Class</v>
          </cell>
          <cell r="M20290" t="str">
            <v>NCOPTVGPS</v>
          </cell>
          <cell r="Q20290">
            <v>0</v>
          </cell>
          <cell r="U20290" t="str">
            <v>Direct Assign</v>
          </cell>
        </row>
        <row r="20291">
          <cell r="L20291" t="str">
            <v>Customer Class</v>
          </cell>
          <cell r="M20291" t="str">
            <v>NCOPTVGSS</v>
          </cell>
          <cell r="Q20291">
            <v>0</v>
          </cell>
          <cell r="U20291" t="str">
            <v>Direct Assign</v>
          </cell>
        </row>
        <row r="20292">
          <cell r="L20292" t="str">
            <v>Customer Class</v>
          </cell>
          <cell r="M20292" t="str">
            <v>NCOPTVIPL</v>
          </cell>
          <cell r="Q20292">
            <v>0</v>
          </cell>
          <cell r="U20292" t="str">
            <v>Direct Assign</v>
          </cell>
        </row>
        <row r="20293">
          <cell r="L20293" t="str">
            <v>Customer Class</v>
          </cell>
          <cell r="M20293" t="str">
            <v>NCOPTVIPM</v>
          </cell>
          <cell r="Q20293">
            <v>0</v>
          </cell>
          <cell r="U20293" t="str">
            <v>Direct Assign</v>
          </cell>
        </row>
        <row r="20294">
          <cell r="L20294" t="str">
            <v>Customer Class</v>
          </cell>
          <cell r="M20294" t="str">
            <v>NCOPTVIPS</v>
          </cell>
          <cell r="Q20294">
            <v>0</v>
          </cell>
          <cell r="U20294" t="str">
            <v>Direct Assign</v>
          </cell>
        </row>
        <row r="20295">
          <cell r="L20295" t="str">
            <v>Customer Class</v>
          </cell>
          <cell r="M20295" t="str">
            <v>NCOPTVISL</v>
          </cell>
          <cell r="Q20295">
            <v>0</v>
          </cell>
          <cell r="U20295" t="str">
            <v>Direct Assign</v>
          </cell>
        </row>
        <row r="20296">
          <cell r="L20296" t="str">
            <v>Customer Class</v>
          </cell>
          <cell r="M20296" t="str">
            <v>NCOPTVISM</v>
          </cell>
          <cell r="Q20296">
            <v>0</v>
          </cell>
          <cell r="U20296" t="str">
            <v>Direct Assign</v>
          </cell>
        </row>
        <row r="20297">
          <cell r="L20297" t="str">
            <v>Customer Class</v>
          </cell>
          <cell r="M20297" t="str">
            <v>NCOPTVISS</v>
          </cell>
          <cell r="Q20297">
            <v>0</v>
          </cell>
          <cell r="U20297" t="str">
            <v>Direct Assign</v>
          </cell>
        </row>
        <row r="20298">
          <cell r="L20298" t="str">
            <v>Customer Class</v>
          </cell>
          <cell r="M20298" t="str">
            <v>NCOPTVTLG</v>
          </cell>
          <cell r="Q20298">
            <v>0</v>
          </cell>
          <cell r="U20298" t="str">
            <v>Direct Assign</v>
          </cell>
        </row>
        <row r="20299">
          <cell r="L20299" t="str">
            <v>Customer Class</v>
          </cell>
          <cell r="M20299" t="str">
            <v>NCPL</v>
          </cell>
          <cell r="Q20299">
            <v>0</v>
          </cell>
          <cell r="U20299" t="str">
            <v>Direct Assign</v>
          </cell>
        </row>
        <row r="20300">
          <cell r="L20300" t="str">
            <v>Customer Class</v>
          </cell>
          <cell r="M20300" t="str">
            <v>NCRE</v>
          </cell>
          <cell r="Q20300">
            <v>0</v>
          </cell>
          <cell r="U20300" t="str">
            <v>Direct Assign</v>
          </cell>
        </row>
        <row r="20301">
          <cell r="L20301" t="str">
            <v>Customer Class</v>
          </cell>
          <cell r="M20301" t="str">
            <v>NCRS-1</v>
          </cell>
          <cell r="Q20301">
            <v>0</v>
          </cell>
          <cell r="U20301" t="str">
            <v>Direct Assign</v>
          </cell>
        </row>
        <row r="20302">
          <cell r="L20302" t="str">
            <v>Customer Class</v>
          </cell>
          <cell r="M20302" t="str">
            <v>NCRT</v>
          </cell>
          <cell r="Q20302">
            <v>0</v>
          </cell>
          <cell r="U20302" t="str">
            <v>Direct Assign</v>
          </cell>
        </row>
        <row r="20303">
          <cell r="L20303" t="str">
            <v>Customer Class</v>
          </cell>
          <cell r="M20303" t="str">
            <v>NCSGS</v>
          </cell>
          <cell r="Q20303">
            <v>0</v>
          </cell>
          <cell r="U20303" t="str">
            <v>Direct Assign</v>
          </cell>
        </row>
        <row r="20304">
          <cell r="L20304" t="str">
            <v>Customer Class</v>
          </cell>
          <cell r="M20304" t="str">
            <v>NCTS</v>
          </cell>
          <cell r="Q20304">
            <v>0</v>
          </cell>
          <cell r="U20304" t="str">
            <v>Direct Assign</v>
          </cell>
        </row>
        <row r="20305">
          <cell r="L20305" t="str">
            <v>Function</v>
          </cell>
          <cell r="M20305" t="str">
            <v>Dist-Conductors</v>
          </cell>
          <cell r="Q20305">
            <v>100</v>
          </cell>
          <cell r="U20305" t="str">
            <v>Direct Dist-Conductor</v>
          </cell>
        </row>
        <row r="20306">
          <cell r="L20306" t="str">
            <v>Function</v>
          </cell>
          <cell r="M20306" t="str">
            <v>Dist-Customer</v>
          </cell>
          <cell r="Q20306">
            <v>0</v>
          </cell>
          <cell r="U20306" t="str">
            <v>Direct Dist-Conductor</v>
          </cell>
        </row>
        <row r="20307">
          <cell r="L20307" t="str">
            <v>Function</v>
          </cell>
          <cell r="M20307" t="str">
            <v>Dist-Other Local</v>
          </cell>
          <cell r="Q20307">
            <v>0</v>
          </cell>
          <cell r="U20307" t="str">
            <v>Direct Dist-Conductor</v>
          </cell>
        </row>
        <row r="20308">
          <cell r="L20308" t="str">
            <v>Function</v>
          </cell>
          <cell r="M20308" t="str">
            <v>Dist-Pole,Tow,Fix</v>
          </cell>
          <cell r="Q20308">
            <v>0</v>
          </cell>
          <cell r="U20308" t="str">
            <v>Direct Dist-Conductor</v>
          </cell>
        </row>
        <row r="20309">
          <cell r="L20309" t="str">
            <v>Function</v>
          </cell>
          <cell r="M20309" t="str">
            <v>Dist-Substations</v>
          </cell>
          <cell r="Q20309">
            <v>0</v>
          </cell>
          <cell r="U20309" t="str">
            <v>Direct Dist-Conductor</v>
          </cell>
        </row>
        <row r="20310">
          <cell r="L20310" t="str">
            <v>Function</v>
          </cell>
          <cell r="M20310" t="str">
            <v>Dist-Transformers</v>
          </cell>
          <cell r="Q20310">
            <v>0</v>
          </cell>
          <cell r="U20310" t="str">
            <v>Direct Dist-Conductor</v>
          </cell>
        </row>
        <row r="20311">
          <cell r="L20311" t="str">
            <v>Function</v>
          </cell>
          <cell r="M20311" t="str">
            <v>Production Demand</v>
          </cell>
          <cell r="Q20311">
            <v>0</v>
          </cell>
          <cell r="U20311" t="str">
            <v>Direct Dist-Conductor</v>
          </cell>
        </row>
        <row r="20312">
          <cell r="L20312" t="str">
            <v>Function</v>
          </cell>
          <cell r="M20312" t="str">
            <v>Production Energy</v>
          </cell>
          <cell r="Q20312">
            <v>0</v>
          </cell>
          <cell r="U20312" t="str">
            <v>Direct Dist-Conductor</v>
          </cell>
        </row>
        <row r="20313">
          <cell r="L20313" t="str">
            <v>Function</v>
          </cell>
          <cell r="M20313" t="str">
            <v>Transmission</v>
          </cell>
          <cell r="Q20313">
            <v>0</v>
          </cell>
          <cell r="U20313" t="str">
            <v>Direct Dist-Conductor</v>
          </cell>
        </row>
        <row r="20314">
          <cell r="L20314" t="str">
            <v>Function</v>
          </cell>
          <cell r="M20314" t="str">
            <v>Unallocated-Func</v>
          </cell>
          <cell r="Q20314">
            <v>0</v>
          </cell>
          <cell r="U20314" t="str">
            <v>Direct Dist-Conductor</v>
          </cell>
        </row>
        <row r="20315">
          <cell r="L20315" t="str">
            <v>Jurisdiction</v>
          </cell>
          <cell r="M20315" t="str">
            <v>NC Retail</v>
          </cell>
          <cell r="Q20315">
            <v>100</v>
          </cell>
          <cell r="U20315" t="str">
            <v>Direct Assign</v>
          </cell>
        </row>
        <row r="20316">
          <cell r="L20316" t="str">
            <v>Jurisdiction</v>
          </cell>
          <cell r="M20316" t="str">
            <v>NC Wholesale</v>
          </cell>
          <cell r="Q20316">
            <v>0</v>
          </cell>
          <cell r="U20316" t="str">
            <v>Direct Assign</v>
          </cell>
        </row>
        <row r="20317">
          <cell r="L20317" t="str">
            <v>Jurisdiction</v>
          </cell>
          <cell r="M20317" t="str">
            <v>Other - Jur</v>
          </cell>
          <cell r="Q20317">
            <v>0</v>
          </cell>
          <cell r="U20317" t="str">
            <v>Direct Assign</v>
          </cell>
        </row>
        <row r="20318">
          <cell r="L20318" t="str">
            <v>Jurisdiction</v>
          </cell>
          <cell r="M20318" t="str">
            <v>SC Greenwood</v>
          </cell>
          <cell r="Q20318">
            <v>0</v>
          </cell>
          <cell r="U20318" t="str">
            <v>Direct Assign</v>
          </cell>
        </row>
        <row r="20319">
          <cell r="L20319" t="str">
            <v>Jurisdiction</v>
          </cell>
          <cell r="M20319" t="str">
            <v>SC Retail</v>
          </cell>
          <cell r="Q20319">
            <v>0</v>
          </cell>
          <cell r="U20319" t="str">
            <v>Direct Assign</v>
          </cell>
        </row>
        <row r="20320">
          <cell r="L20320" t="str">
            <v>Jurisdiction</v>
          </cell>
          <cell r="M20320" t="str">
            <v>SC Wholesale</v>
          </cell>
          <cell r="Q20320">
            <v>0</v>
          </cell>
          <cell r="U20320" t="str">
            <v>Direct Assign</v>
          </cell>
        </row>
        <row r="20321">
          <cell r="L20321" t="str">
            <v>Recovery Class</v>
          </cell>
          <cell r="M20321" t="str">
            <v>Base Rates</v>
          </cell>
          <cell r="Q20321">
            <v>100</v>
          </cell>
          <cell r="U20321" t="str">
            <v>Direct Assign</v>
          </cell>
        </row>
        <row r="20322">
          <cell r="L20322" t="str">
            <v>Customer Class</v>
          </cell>
          <cell r="M20322" t="str">
            <v>NCGL</v>
          </cell>
          <cell r="Q20322">
            <v>0</v>
          </cell>
          <cell r="U20322" t="str">
            <v>Direct Assign</v>
          </cell>
        </row>
        <row r="20323">
          <cell r="L20323" t="str">
            <v>Customer Class</v>
          </cell>
          <cell r="M20323" t="str">
            <v>NCI</v>
          </cell>
          <cell r="Q20323">
            <v>0</v>
          </cell>
          <cell r="U20323" t="str">
            <v>Direct Assign</v>
          </cell>
        </row>
        <row r="20324">
          <cell r="L20324" t="str">
            <v>Customer Class</v>
          </cell>
          <cell r="M20324" t="str">
            <v>NCLGS</v>
          </cell>
          <cell r="Q20324">
            <v>0</v>
          </cell>
          <cell r="U20324" t="str">
            <v>Direct Assign</v>
          </cell>
        </row>
        <row r="20325">
          <cell r="L20325" t="str">
            <v>Customer Class</v>
          </cell>
          <cell r="M20325" t="str">
            <v>NCNL</v>
          </cell>
          <cell r="Q20325">
            <v>0</v>
          </cell>
          <cell r="U20325" t="str">
            <v>Direct Assign</v>
          </cell>
        </row>
        <row r="20326">
          <cell r="L20326" t="str">
            <v>Customer Class</v>
          </cell>
          <cell r="M20326" t="str">
            <v>NCOL</v>
          </cell>
          <cell r="Q20326">
            <v>0</v>
          </cell>
          <cell r="U20326" t="str">
            <v>Direct Assign</v>
          </cell>
        </row>
        <row r="20327">
          <cell r="L20327" t="str">
            <v>Customer Class</v>
          </cell>
          <cell r="M20327" t="str">
            <v>NCOPTGSL</v>
          </cell>
          <cell r="Q20327">
            <v>0</v>
          </cell>
          <cell r="U20327" t="str">
            <v>Direct Assign</v>
          </cell>
        </row>
        <row r="20328">
          <cell r="L20328" t="str">
            <v>Customer Class</v>
          </cell>
          <cell r="M20328" t="str">
            <v>NCOPTGSM</v>
          </cell>
          <cell r="Q20328">
            <v>100</v>
          </cell>
          <cell r="U20328" t="str">
            <v>Direct Assign</v>
          </cell>
        </row>
        <row r="20329">
          <cell r="L20329" t="str">
            <v>Customer Class</v>
          </cell>
          <cell r="M20329" t="str">
            <v>NCOPTVGPL</v>
          </cell>
          <cell r="Q20329">
            <v>0</v>
          </cell>
          <cell r="U20329" t="str">
            <v>Direct Assign</v>
          </cell>
        </row>
        <row r="20330">
          <cell r="L20330" t="str">
            <v>Customer Class</v>
          </cell>
          <cell r="M20330" t="str">
            <v>NCOPTVGPM</v>
          </cell>
          <cell r="Q20330">
            <v>0</v>
          </cell>
          <cell r="U20330" t="str">
            <v>Direct Assign</v>
          </cell>
        </row>
        <row r="20331">
          <cell r="L20331" t="str">
            <v>Customer Class</v>
          </cell>
          <cell r="M20331" t="str">
            <v>NCOPTVGPS</v>
          </cell>
          <cell r="Q20331">
            <v>0</v>
          </cell>
          <cell r="U20331" t="str">
            <v>Direct Assign</v>
          </cell>
        </row>
        <row r="20332">
          <cell r="L20332" t="str">
            <v>Customer Class</v>
          </cell>
          <cell r="M20332" t="str">
            <v>NCOPTVGSS</v>
          </cell>
          <cell r="Q20332">
            <v>0</v>
          </cell>
          <cell r="U20332" t="str">
            <v>Direct Assign</v>
          </cell>
        </row>
        <row r="20333">
          <cell r="L20333" t="str">
            <v>Customer Class</v>
          </cell>
          <cell r="M20333" t="str">
            <v>NCOPTVIPL</v>
          </cell>
          <cell r="Q20333">
            <v>0</v>
          </cell>
          <cell r="U20333" t="str">
            <v>Direct Assign</v>
          </cell>
        </row>
        <row r="20334">
          <cell r="L20334" t="str">
            <v>Customer Class</v>
          </cell>
          <cell r="M20334" t="str">
            <v>NCOPTVIPM</v>
          </cell>
          <cell r="Q20334">
            <v>0</v>
          </cell>
          <cell r="U20334" t="str">
            <v>Direct Assign</v>
          </cell>
        </row>
        <row r="20335">
          <cell r="L20335" t="str">
            <v>Customer Class</v>
          </cell>
          <cell r="M20335" t="str">
            <v>NCOPTVIPS</v>
          </cell>
          <cell r="Q20335">
            <v>0</v>
          </cell>
          <cell r="U20335" t="str">
            <v>Direct Assign</v>
          </cell>
        </row>
        <row r="20336">
          <cell r="L20336" t="str">
            <v>Customer Class</v>
          </cell>
          <cell r="M20336" t="str">
            <v>NCOPTVISL</v>
          </cell>
          <cell r="Q20336">
            <v>0</v>
          </cell>
          <cell r="U20336" t="str">
            <v>Direct Assign</v>
          </cell>
        </row>
        <row r="20337">
          <cell r="L20337" t="str">
            <v>Customer Class</v>
          </cell>
          <cell r="M20337" t="str">
            <v>NCOPTVISM</v>
          </cell>
          <cell r="Q20337">
            <v>0</v>
          </cell>
          <cell r="U20337" t="str">
            <v>Direct Assign</v>
          </cell>
        </row>
        <row r="20338">
          <cell r="L20338" t="str">
            <v>Customer Class</v>
          </cell>
          <cell r="M20338" t="str">
            <v>NCOPTVISS</v>
          </cell>
          <cell r="Q20338">
            <v>0</v>
          </cell>
          <cell r="U20338" t="str">
            <v>Direct Assign</v>
          </cell>
        </row>
        <row r="20339">
          <cell r="L20339" t="str">
            <v>Customer Class</v>
          </cell>
          <cell r="M20339" t="str">
            <v>NCOPTVTLG</v>
          </cell>
          <cell r="Q20339">
            <v>0</v>
          </cell>
          <cell r="U20339" t="str">
            <v>Direct Assign</v>
          </cell>
        </row>
        <row r="20340">
          <cell r="L20340" t="str">
            <v>Customer Class</v>
          </cell>
          <cell r="M20340" t="str">
            <v>NCPL</v>
          </cell>
          <cell r="Q20340">
            <v>0</v>
          </cell>
          <cell r="U20340" t="str">
            <v>Direct Assign</v>
          </cell>
        </row>
        <row r="20341">
          <cell r="L20341" t="str">
            <v>Customer Class</v>
          </cell>
          <cell r="M20341" t="str">
            <v>NCRE</v>
          </cell>
          <cell r="Q20341">
            <v>0</v>
          </cell>
          <cell r="U20341" t="str">
            <v>Direct Assign</v>
          </cell>
        </row>
        <row r="20342">
          <cell r="L20342" t="str">
            <v>Customer Class</v>
          </cell>
          <cell r="M20342" t="str">
            <v>NCRS-1</v>
          </cell>
          <cell r="Q20342">
            <v>0</v>
          </cell>
          <cell r="U20342" t="str">
            <v>Direct Assign</v>
          </cell>
        </row>
        <row r="20343">
          <cell r="L20343" t="str">
            <v>Customer Class</v>
          </cell>
          <cell r="M20343" t="str">
            <v>NCRT</v>
          </cell>
          <cell r="Q20343">
            <v>0</v>
          </cell>
          <cell r="U20343" t="str">
            <v>Direct Assign</v>
          </cell>
        </row>
        <row r="20344">
          <cell r="L20344" t="str">
            <v>Customer Class</v>
          </cell>
          <cell r="M20344" t="str">
            <v>NCSGS</v>
          </cell>
          <cell r="Q20344">
            <v>0</v>
          </cell>
          <cell r="U20344" t="str">
            <v>Direct Assign</v>
          </cell>
        </row>
        <row r="20345">
          <cell r="L20345" t="str">
            <v>Customer Class</v>
          </cell>
          <cell r="M20345" t="str">
            <v>NCTS</v>
          </cell>
          <cell r="Q20345">
            <v>0</v>
          </cell>
          <cell r="U20345" t="str">
            <v>Direct Assign</v>
          </cell>
        </row>
        <row r="20346">
          <cell r="L20346" t="str">
            <v>Function</v>
          </cell>
          <cell r="M20346" t="str">
            <v>Dist-Conductors</v>
          </cell>
          <cell r="Q20346">
            <v>100</v>
          </cell>
          <cell r="U20346" t="str">
            <v>Direct Dist-Conductor</v>
          </cell>
        </row>
        <row r="20347">
          <cell r="L20347" t="str">
            <v>Function</v>
          </cell>
          <cell r="M20347" t="str">
            <v>Dist-Customer</v>
          </cell>
          <cell r="Q20347">
            <v>0</v>
          </cell>
          <cell r="U20347" t="str">
            <v>Direct Dist-Conductor</v>
          </cell>
        </row>
        <row r="20348">
          <cell r="L20348" t="str">
            <v>Function</v>
          </cell>
          <cell r="M20348" t="str">
            <v>Dist-Other Local</v>
          </cell>
          <cell r="Q20348">
            <v>0</v>
          </cell>
          <cell r="U20348" t="str">
            <v>Direct Dist-Conductor</v>
          </cell>
        </row>
        <row r="20349">
          <cell r="L20349" t="str">
            <v>Function</v>
          </cell>
          <cell r="M20349" t="str">
            <v>Dist-Pole,Tow,Fix</v>
          </cell>
          <cell r="Q20349">
            <v>0</v>
          </cell>
          <cell r="U20349" t="str">
            <v>Direct Dist-Conductor</v>
          </cell>
        </row>
        <row r="20350">
          <cell r="L20350" t="str">
            <v>Function</v>
          </cell>
          <cell r="M20350" t="str">
            <v>Dist-Substations</v>
          </cell>
          <cell r="Q20350">
            <v>0</v>
          </cell>
          <cell r="U20350" t="str">
            <v>Direct Dist-Conductor</v>
          </cell>
        </row>
        <row r="20351">
          <cell r="L20351" t="str">
            <v>Function</v>
          </cell>
          <cell r="M20351" t="str">
            <v>Dist-Transformers</v>
          </cell>
          <cell r="Q20351">
            <v>0</v>
          </cell>
          <cell r="U20351" t="str">
            <v>Direct Dist-Conductor</v>
          </cell>
        </row>
        <row r="20352">
          <cell r="L20352" t="str">
            <v>Function</v>
          </cell>
          <cell r="M20352" t="str">
            <v>Production Demand</v>
          </cell>
          <cell r="Q20352">
            <v>0</v>
          </cell>
          <cell r="U20352" t="str">
            <v>Direct Dist-Conductor</v>
          </cell>
        </row>
        <row r="20353">
          <cell r="L20353" t="str">
            <v>Function</v>
          </cell>
          <cell r="M20353" t="str">
            <v>Production Energy</v>
          </cell>
          <cell r="Q20353">
            <v>0</v>
          </cell>
          <cell r="U20353" t="str">
            <v>Direct Dist-Conductor</v>
          </cell>
        </row>
        <row r="20354">
          <cell r="L20354" t="str">
            <v>Function</v>
          </cell>
          <cell r="M20354" t="str">
            <v>Transmission</v>
          </cell>
          <cell r="Q20354">
            <v>0</v>
          </cell>
          <cell r="U20354" t="str">
            <v>Direct Dist-Conductor</v>
          </cell>
        </row>
        <row r="20355">
          <cell r="L20355" t="str">
            <v>Function</v>
          </cell>
          <cell r="M20355" t="str">
            <v>Unallocated-Func</v>
          </cell>
          <cell r="Q20355">
            <v>0</v>
          </cell>
          <cell r="U20355" t="str">
            <v>Direct Dist-Conductor</v>
          </cell>
        </row>
        <row r="20356">
          <cell r="L20356" t="str">
            <v>Jurisdiction</v>
          </cell>
          <cell r="M20356" t="str">
            <v>NC Retail</v>
          </cell>
          <cell r="Q20356">
            <v>100</v>
          </cell>
          <cell r="U20356" t="str">
            <v>Direct Assign</v>
          </cell>
        </row>
        <row r="20357">
          <cell r="L20357" t="str">
            <v>Jurisdiction</v>
          </cell>
          <cell r="M20357" t="str">
            <v>NC Wholesale</v>
          </cell>
          <cell r="Q20357">
            <v>0</v>
          </cell>
          <cell r="U20357" t="str">
            <v>Direct Assign</v>
          </cell>
        </row>
        <row r="20358">
          <cell r="L20358" t="str">
            <v>Jurisdiction</v>
          </cell>
          <cell r="M20358" t="str">
            <v>Other - Jur</v>
          </cell>
          <cell r="Q20358">
            <v>0</v>
          </cell>
          <cell r="U20358" t="str">
            <v>Direct Assign</v>
          </cell>
        </row>
        <row r="20359">
          <cell r="L20359" t="str">
            <v>Jurisdiction</v>
          </cell>
          <cell r="M20359" t="str">
            <v>SC Greenwood</v>
          </cell>
          <cell r="Q20359">
            <v>0</v>
          </cell>
          <cell r="U20359" t="str">
            <v>Direct Assign</v>
          </cell>
        </row>
        <row r="20360">
          <cell r="L20360" t="str">
            <v>Jurisdiction</v>
          </cell>
          <cell r="M20360" t="str">
            <v>SC Retail</v>
          </cell>
          <cell r="Q20360">
            <v>0</v>
          </cell>
          <cell r="U20360" t="str">
            <v>Direct Assign</v>
          </cell>
        </row>
        <row r="20361">
          <cell r="L20361" t="str">
            <v>Jurisdiction</v>
          </cell>
          <cell r="M20361" t="str">
            <v>SC Wholesale</v>
          </cell>
          <cell r="Q20361">
            <v>0</v>
          </cell>
          <cell r="U20361" t="str">
            <v>Direct Assign</v>
          </cell>
        </row>
        <row r="20362">
          <cell r="L20362" t="str">
            <v>Recovery Class</v>
          </cell>
          <cell r="M20362" t="str">
            <v>Base Rates</v>
          </cell>
          <cell r="Q20362">
            <v>100</v>
          </cell>
          <cell r="U20362" t="str">
            <v>Direct Assign</v>
          </cell>
        </row>
        <row r="20363">
          <cell r="L20363" t="str">
            <v>Customer Class</v>
          </cell>
          <cell r="M20363" t="str">
            <v>NCGL</v>
          </cell>
          <cell r="Q20363">
            <v>0</v>
          </cell>
          <cell r="U20363" t="str">
            <v>Direct Assign</v>
          </cell>
        </row>
        <row r="20364">
          <cell r="L20364" t="str">
            <v>Customer Class</v>
          </cell>
          <cell r="M20364" t="str">
            <v>NCI</v>
          </cell>
          <cell r="Q20364">
            <v>0</v>
          </cell>
          <cell r="U20364" t="str">
            <v>Direct Assign</v>
          </cell>
        </row>
        <row r="20365">
          <cell r="L20365" t="str">
            <v>Customer Class</v>
          </cell>
          <cell r="M20365" t="str">
            <v>NCLGS</v>
          </cell>
          <cell r="Q20365">
            <v>0</v>
          </cell>
          <cell r="U20365" t="str">
            <v>Direct Assign</v>
          </cell>
        </row>
        <row r="20366">
          <cell r="L20366" t="str">
            <v>Customer Class</v>
          </cell>
          <cell r="M20366" t="str">
            <v>NCNL</v>
          </cell>
          <cell r="Q20366">
            <v>0</v>
          </cell>
          <cell r="U20366" t="str">
            <v>Direct Assign</v>
          </cell>
        </row>
        <row r="20367">
          <cell r="L20367" t="str">
            <v>Customer Class</v>
          </cell>
          <cell r="M20367" t="str">
            <v>NCOL</v>
          </cell>
          <cell r="Q20367">
            <v>0</v>
          </cell>
          <cell r="U20367" t="str">
            <v>Direct Assign</v>
          </cell>
        </row>
        <row r="20368">
          <cell r="L20368" t="str">
            <v>Customer Class</v>
          </cell>
          <cell r="M20368" t="str">
            <v>NCOPTGSL</v>
          </cell>
          <cell r="Q20368">
            <v>0</v>
          </cell>
          <cell r="U20368" t="str">
            <v>Direct Assign</v>
          </cell>
        </row>
        <row r="20369">
          <cell r="L20369" t="str">
            <v>Customer Class</v>
          </cell>
          <cell r="M20369" t="str">
            <v>NCOPTGSM</v>
          </cell>
          <cell r="Q20369">
            <v>0</v>
          </cell>
          <cell r="U20369" t="str">
            <v>Direct Assign</v>
          </cell>
        </row>
        <row r="20370">
          <cell r="L20370" t="str">
            <v>Customer Class</v>
          </cell>
          <cell r="M20370" t="str">
            <v>NCOPTVGPL</v>
          </cell>
          <cell r="Q20370">
            <v>0</v>
          </cell>
          <cell r="U20370" t="str">
            <v>Direct Assign</v>
          </cell>
        </row>
        <row r="20371">
          <cell r="L20371" t="str">
            <v>Customer Class</v>
          </cell>
          <cell r="M20371" t="str">
            <v>NCOPTVGPM</v>
          </cell>
          <cell r="Q20371">
            <v>0</v>
          </cell>
          <cell r="U20371" t="str">
            <v>Direct Assign</v>
          </cell>
        </row>
        <row r="20372">
          <cell r="L20372" t="str">
            <v>Customer Class</v>
          </cell>
          <cell r="M20372" t="str">
            <v>NCOPTVGPS</v>
          </cell>
          <cell r="Q20372">
            <v>0</v>
          </cell>
          <cell r="U20372" t="str">
            <v>Direct Assign</v>
          </cell>
        </row>
        <row r="20373">
          <cell r="L20373" t="str">
            <v>Customer Class</v>
          </cell>
          <cell r="M20373" t="str">
            <v>NCOPTVGSS</v>
          </cell>
          <cell r="Q20373">
            <v>100</v>
          </cell>
          <cell r="U20373" t="str">
            <v>Direct Assign</v>
          </cell>
        </row>
        <row r="20374">
          <cell r="L20374" t="str">
            <v>Customer Class</v>
          </cell>
          <cell r="M20374" t="str">
            <v>NCOPTVIPL</v>
          </cell>
          <cell r="Q20374">
            <v>0</v>
          </cell>
          <cell r="U20374" t="str">
            <v>Direct Assign</v>
          </cell>
        </row>
        <row r="20375">
          <cell r="L20375" t="str">
            <v>Customer Class</v>
          </cell>
          <cell r="M20375" t="str">
            <v>NCOPTVIPM</v>
          </cell>
          <cell r="Q20375">
            <v>0</v>
          </cell>
          <cell r="U20375" t="str">
            <v>Direct Assign</v>
          </cell>
        </row>
        <row r="20376">
          <cell r="L20376" t="str">
            <v>Customer Class</v>
          </cell>
          <cell r="M20376" t="str">
            <v>NCOPTVIPS</v>
          </cell>
          <cell r="Q20376">
            <v>0</v>
          </cell>
          <cell r="U20376" t="str">
            <v>Direct Assign</v>
          </cell>
        </row>
        <row r="20377">
          <cell r="L20377" t="str">
            <v>Customer Class</v>
          </cell>
          <cell r="M20377" t="str">
            <v>NCOPTVISL</v>
          </cell>
          <cell r="Q20377">
            <v>0</v>
          </cell>
          <cell r="U20377" t="str">
            <v>Direct Assign</v>
          </cell>
        </row>
        <row r="20378">
          <cell r="L20378" t="str">
            <v>Customer Class</v>
          </cell>
          <cell r="M20378" t="str">
            <v>NCOPTVISM</v>
          </cell>
          <cell r="Q20378">
            <v>0</v>
          </cell>
          <cell r="U20378" t="str">
            <v>Direct Assign</v>
          </cell>
        </row>
        <row r="20379">
          <cell r="L20379" t="str">
            <v>Customer Class</v>
          </cell>
          <cell r="M20379" t="str">
            <v>NCOPTVISS</v>
          </cell>
          <cell r="Q20379">
            <v>0</v>
          </cell>
          <cell r="U20379" t="str">
            <v>Direct Assign</v>
          </cell>
        </row>
        <row r="20380">
          <cell r="L20380" t="str">
            <v>Customer Class</v>
          </cell>
          <cell r="M20380" t="str">
            <v>NCOPTVTLG</v>
          </cell>
          <cell r="Q20380">
            <v>0</v>
          </cell>
          <cell r="U20380" t="str">
            <v>Direct Assign</v>
          </cell>
        </row>
        <row r="20381">
          <cell r="L20381" t="str">
            <v>Customer Class</v>
          </cell>
          <cell r="M20381" t="str">
            <v>NCPL</v>
          </cell>
          <cell r="Q20381">
            <v>0</v>
          </cell>
          <cell r="U20381" t="str">
            <v>Direct Assign</v>
          </cell>
        </row>
        <row r="20382">
          <cell r="L20382" t="str">
            <v>Customer Class</v>
          </cell>
          <cell r="M20382" t="str">
            <v>NCRE</v>
          </cell>
          <cell r="Q20382">
            <v>0</v>
          </cell>
          <cell r="U20382" t="str">
            <v>Direct Assign</v>
          </cell>
        </row>
        <row r="20383">
          <cell r="L20383" t="str">
            <v>Customer Class</v>
          </cell>
          <cell r="M20383" t="str">
            <v>NCRS-1</v>
          </cell>
          <cell r="Q20383">
            <v>0</v>
          </cell>
          <cell r="U20383" t="str">
            <v>Direct Assign</v>
          </cell>
        </row>
        <row r="20384">
          <cell r="L20384" t="str">
            <v>Customer Class</v>
          </cell>
          <cell r="M20384" t="str">
            <v>NCRT</v>
          </cell>
          <cell r="Q20384">
            <v>0</v>
          </cell>
          <cell r="U20384" t="str">
            <v>Direct Assign</v>
          </cell>
        </row>
        <row r="20385">
          <cell r="L20385" t="str">
            <v>Customer Class</v>
          </cell>
          <cell r="M20385" t="str">
            <v>NCSGS</v>
          </cell>
          <cell r="Q20385">
            <v>0</v>
          </cell>
          <cell r="U20385" t="str">
            <v>Direct Assign</v>
          </cell>
        </row>
        <row r="20386">
          <cell r="L20386" t="str">
            <v>Customer Class</v>
          </cell>
          <cell r="M20386" t="str">
            <v>NCTS</v>
          </cell>
          <cell r="Q20386">
            <v>0</v>
          </cell>
          <cell r="U20386" t="str">
            <v>Direct Assign</v>
          </cell>
        </row>
        <row r="20387">
          <cell r="L20387" t="str">
            <v>Function</v>
          </cell>
          <cell r="M20387" t="str">
            <v>Dist-Conductors</v>
          </cell>
          <cell r="Q20387">
            <v>100</v>
          </cell>
          <cell r="U20387" t="str">
            <v>Direct Dist-Conductor</v>
          </cell>
        </row>
        <row r="20388">
          <cell r="L20388" t="str">
            <v>Function</v>
          </cell>
          <cell r="M20388" t="str">
            <v>Dist-Customer</v>
          </cell>
          <cell r="Q20388">
            <v>0</v>
          </cell>
          <cell r="U20388" t="str">
            <v>Direct Dist-Conductor</v>
          </cell>
        </row>
        <row r="20389">
          <cell r="L20389" t="str">
            <v>Function</v>
          </cell>
          <cell r="M20389" t="str">
            <v>Dist-Other Local</v>
          </cell>
          <cell r="Q20389">
            <v>0</v>
          </cell>
          <cell r="U20389" t="str">
            <v>Direct Dist-Conductor</v>
          </cell>
        </row>
        <row r="20390">
          <cell r="L20390" t="str">
            <v>Function</v>
          </cell>
          <cell r="M20390" t="str">
            <v>Dist-Pole,Tow,Fix</v>
          </cell>
          <cell r="Q20390">
            <v>0</v>
          </cell>
          <cell r="U20390" t="str">
            <v>Direct Dist-Conductor</v>
          </cell>
        </row>
        <row r="20391">
          <cell r="L20391" t="str">
            <v>Function</v>
          </cell>
          <cell r="M20391" t="str">
            <v>Dist-Substations</v>
          </cell>
          <cell r="Q20391">
            <v>0</v>
          </cell>
          <cell r="U20391" t="str">
            <v>Direct Dist-Conductor</v>
          </cell>
        </row>
        <row r="20392">
          <cell r="L20392" t="str">
            <v>Function</v>
          </cell>
          <cell r="M20392" t="str">
            <v>Dist-Transformers</v>
          </cell>
          <cell r="Q20392">
            <v>0</v>
          </cell>
          <cell r="U20392" t="str">
            <v>Direct Dist-Conductor</v>
          </cell>
        </row>
        <row r="20393">
          <cell r="L20393" t="str">
            <v>Function</v>
          </cell>
          <cell r="M20393" t="str">
            <v>Production Demand</v>
          </cell>
          <cell r="Q20393">
            <v>0</v>
          </cell>
          <cell r="U20393" t="str">
            <v>Direct Dist-Conductor</v>
          </cell>
        </row>
        <row r="20394">
          <cell r="L20394" t="str">
            <v>Function</v>
          </cell>
          <cell r="M20394" t="str">
            <v>Production Energy</v>
          </cell>
          <cell r="Q20394">
            <v>0</v>
          </cell>
          <cell r="U20394" t="str">
            <v>Direct Dist-Conductor</v>
          </cell>
        </row>
        <row r="20395">
          <cell r="L20395" t="str">
            <v>Function</v>
          </cell>
          <cell r="M20395" t="str">
            <v>Transmission</v>
          </cell>
          <cell r="Q20395">
            <v>0</v>
          </cell>
          <cell r="U20395" t="str">
            <v>Direct Dist-Conductor</v>
          </cell>
        </row>
        <row r="20396">
          <cell r="L20396" t="str">
            <v>Function</v>
          </cell>
          <cell r="M20396" t="str">
            <v>Unallocated-Func</v>
          </cell>
          <cell r="Q20396">
            <v>0</v>
          </cell>
          <cell r="U20396" t="str">
            <v>Direct Dist-Conductor</v>
          </cell>
        </row>
        <row r="20397">
          <cell r="L20397" t="str">
            <v>Jurisdiction</v>
          </cell>
          <cell r="M20397" t="str">
            <v>NC Retail</v>
          </cell>
          <cell r="Q20397">
            <v>100</v>
          </cell>
          <cell r="U20397" t="str">
            <v>Direct Assign</v>
          </cell>
        </row>
        <row r="20398">
          <cell r="L20398" t="str">
            <v>Jurisdiction</v>
          </cell>
          <cell r="M20398" t="str">
            <v>NC Wholesale</v>
          </cell>
          <cell r="Q20398">
            <v>0</v>
          </cell>
          <cell r="U20398" t="str">
            <v>Direct Assign</v>
          </cell>
        </row>
        <row r="20399">
          <cell r="L20399" t="str">
            <v>Jurisdiction</v>
          </cell>
          <cell r="M20399" t="str">
            <v>Other - Jur</v>
          </cell>
          <cell r="Q20399">
            <v>0</v>
          </cell>
          <cell r="U20399" t="str">
            <v>Direct Assign</v>
          </cell>
        </row>
        <row r="20400">
          <cell r="L20400" t="str">
            <v>Jurisdiction</v>
          </cell>
          <cell r="M20400" t="str">
            <v>SC Greenwood</v>
          </cell>
          <cell r="Q20400">
            <v>0</v>
          </cell>
          <cell r="U20400" t="str">
            <v>Direct Assign</v>
          </cell>
        </row>
        <row r="20401">
          <cell r="L20401" t="str">
            <v>Jurisdiction</v>
          </cell>
          <cell r="M20401" t="str">
            <v>SC Retail</v>
          </cell>
          <cell r="Q20401">
            <v>0</v>
          </cell>
          <cell r="U20401" t="str">
            <v>Direct Assign</v>
          </cell>
        </row>
        <row r="20402">
          <cell r="L20402" t="str">
            <v>Jurisdiction</v>
          </cell>
          <cell r="M20402" t="str">
            <v>SC Wholesale</v>
          </cell>
          <cell r="Q20402">
            <v>0</v>
          </cell>
          <cell r="U20402" t="str">
            <v>Direct Assign</v>
          </cell>
        </row>
        <row r="20403">
          <cell r="L20403" t="str">
            <v>Recovery Class</v>
          </cell>
          <cell r="M20403" t="str">
            <v>Base Rates</v>
          </cell>
          <cell r="Q20403">
            <v>100</v>
          </cell>
          <cell r="U20403" t="str">
            <v>Direct Assign</v>
          </cell>
        </row>
        <row r="20404">
          <cell r="L20404" t="str">
            <v>Customer Class</v>
          </cell>
          <cell r="M20404" t="str">
            <v>NCGL</v>
          </cell>
          <cell r="Q20404">
            <v>0</v>
          </cell>
          <cell r="U20404" t="str">
            <v>Direct Assign</v>
          </cell>
        </row>
        <row r="20405">
          <cell r="L20405" t="str">
            <v>Customer Class</v>
          </cell>
          <cell r="M20405" t="str">
            <v>NCI</v>
          </cell>
          <cell r="Q20405">
            <v>0</v>
          </cell>
          <cell r="U20405" t="str">
            <v>Direct Assign</v>
          </cell>
        </row>
        <row r="20406">
          <cell r="L20406" t="str">
            <v>Customer Class</v>
          </cell>
          <cell r="M20406" t="str">
            <v>NCLGS</v>
          </cell>
          <cell r="Q20406">
            <v>0</v>
          </cell>
          <cell r="U20406" t="str">
            <v>Direct Assign</v>
          </cell>
        </row>
        <row r="20407">
          <cell r="L20407" t="str">
            <v>Customer Class</v>
          </cell>
          <cell r="M20407" t="str">
            <v>NCNL</v>
          </cell>
          <cell r="Q20407">
            <v>0</v>
          </cell>
          <cell r="U20407" t="str">
            <v>Direct Assign</v>
          </cell>
        </row>
        <row r="20408">
          <cell r="L20408" t="str">
            <v>Customer Class</v>
          </cell>
          <cell r="M20408" t="str">
            <v>NCOL</v>
          </cell>
          <cell r="Q20408">
            <v>0</v>
          </cell>
          <cell r="U20408" t="str">
            <v>Direct Assign</v>
          </cell>
        </row>
        <row r="20409">
          <cell r="L20409" t="str">
            <v>Customer Class</v>
          </cell>
          <cell r="M20409" t="str">
            <v>NCOPTGSL</v>
          </cell>
          <cell r="Q20409">
            <v>0</v>
          </cell>
          <cell r="U20409" t="str">
            <v>Direct Assign</v>
          </cell>
        </row>
        <row r="20410">
          <cell r="L20410" t="str">
            <v>Customer Class</v>
          </cell>
          <cell r="M20410" t="str">
            <v>NCOPTGSM</v>
          </cell>
          <cell r="Q20410">
            <v>0</v>
          </cell>
          <cell r="U20410" t="str">
            <v>Direct Assign</v>
          </cell>
        </row>
        <row r="20411">
          <cell r="L20411" t="str">
            <v>Customer Class</v>
          </cell>
          <cell r="M20411" t="str">
            <v>NCOPTVGPL</v>
          </cell>
          <cell r="Q20411">
            <v>0</v>
          </cell>
          <cell r="U20411" t="str">
            <v>Direct Assign</v>
          </cell>
        </row>
        <row r="20412">
          <cell r="L20412" t="str">
            <v>Customer Class</v>
          </cell>
          <cell r="M20412" t="str">
            <v>NCOPTVGPM</v>
          </cell>
          <cell r="Q20412">
            <v>0</v>
          </cell>
          <cell r="U20412" t="str">
            <v>Direct Assign</v>
          </cell>
        </row>
        <row r="20413">
          <cell r="L20413" t="str">
            <v>Customer Class</v>
          </cell>
          <cell r="M20413" t="str">
            <v>NCOPTVGPS</v>
          </cell>
          <cell r="Q20413">
            <v>0</v>
          </cell>
          <cell r="U20413" t="str">
            <v>Direct Assign</v>
          </cell>
        </row>
        <row r="20414">
          <cell r="L20414" t="str">
            <v>Customer Class</v>
          </cell>
          <cell r="M20414" t="str">
            <v>NCOPTVGSS</v>
          </cell>
          <cell r="Q20414">
            <v>0</v>
          </cell>
          <cell r="U20414" t="str">
            <v>Direct Assign</v>
          </cell>
        </row>
        <row r="20415">
          <cell r="L20415" t="str">
            <v>Customer Class</v>
          </cell>
          <cell r="M20415" t="str">
            <v>NCOPTVIPL</v>
          </cell>
          <cell r="Q20415">
            <v>100</v>
          </cell>
          <cell r="U20415" t="str">
            <v>Direct Assign</v>
          </cell>
        </row>
        <row r="20416">
          <cell r="L20416" t="str">
            <v>Customer Class</v>
          </cell>
          <cell r="M20416" t="str">
            <v>NCOPTVIPM</v>
          </cell>
          <cell r="Q20416">
            <v>0</v>
          </cell>
          <cell r="U20416" t="str">
            <v>Direct Assign</v>
          </cell>
        </row>
        <row r="20417">
          <cell r="L20417" t="str">
            <v>Customer Class</v>
          </cell>
          <cell r="M20417" t="str">
            <v>NCOPTVIPS</v>
          </cell>
          <cell r="Q20417">
            <v>0</v>
          </cell>
          <cell r="U20417" t="str">
            <v>Direct Assign</v>
          </cell>
        </row>
        <row r="20418">
          <cell r="L20418" t="str">
            <v>Customer Class</v>
          </cell>
          <cell r="M20418" t="str">
            <v>NCOPTVISL</v>
          </cell>
          <cell r="Q20418">
            <v>0</v>
          </cell>
          <cell r="U20418" t="str">
            <v>Direct Assign</v>
          </cell>
        </row>
        <row r="20419">
          <cell r="L20419" t="str">
            <v>Customer Class</v>
          </cell>
          <cell r="M20419" t="str">
            <v>NCOPTVISM</v>
          </cell>
          <cell r="Q20419">
            <v>0</v>
          </cell>
          <cell r="U20419" t="str">
            <v>Direct Assign</v>
          </cell>
        </row>
        <row r="20420">
          <cell r="L20420" t="str">
            <v>Customer Class</v>
          </cell>
          <cell r="M20420" t="str">
            <v>NCOPTVISS</v>
          </cell>
          <cell r="Q20420">
            <v>0</v>
          </cell>
          <cell r="U20420" t="str">
            <v>Direct Assign</v>
          </cell>
        </row>
        <row r="20421">
          <cell r="L20421" t="str">
            <v>Customer Class</v>
          </cell>
          <cell r="M20421" t="str">
            <v>NCOPTVTLG</v>
          </cell>
          <cell r="Q20421">
            <v>0</v>
          </cell>
          <cell r="U20421" t="str">
            <v>Direct Assign</v>
          </cell>
        </row>
        <row r="20422">
          <cell r="L20422" t="str">
            <v>Customer Class</v>
          </cell>
          <cell r="M20422" t="str">
            <v>NCPL</v>
          </cell>
          <cell r="Q20422">
            <v>0</v>
          </cell>
          <cell r="U20422" t="str">
            <v>Direct Assign</v>
          </cell>
        </row>
        <row r="20423">
          <cell r="L20423" t="str">
            <v>Customer Class</v>
          </cell>
          <cell r="M20423" t="str">
            <v>NCRE</v>
          </cell>
          <cell r="Q20423">
            <v>0</v>
          </cell>
          <cell r="U20423" t="str">
            <v>Direct Assign</v>
          </cell>
        </row>
        <row r="20424">
          <cell r="L20424" t="str">
            <v>Customer Class</v>
          </cell>
          <cell r="M20424" t="str">
            <v>NCRS-1</v>
          </cell>
          <cell r="Q20424">
            <v>0</v>
          </cell>
          <cell r="U20424" t="str">
            <v>Direct Assign</v>
          </cell>
        </row>
        <row r="20425">
          <cell r="L20425" t="str">
            <v>Customer Class</v>
          </cell>
          <cell r="M20425" t="str">
            <v>NCRT</v>
          </cell>
          <cell r="Q20425">
            <v>0</v>
          </cell>
          <cell r="U20425" t="str">
            <v>Direct Assign</v>
          </cell>
        </row>
        <row r="20426">
          <cell r="L20426" t="str">
            <v>Customer Class</v>
          </cell>
          <cell r="M20426" t="str">
            <v>NCSGS</v>
          </cell>
          <cell r="Q20426">
            <v>0</v>
          </cell>
          <cell r="U20426" t="str">
            <v>Direct Assign</v>
          </cell>
        </row>
        <row r="20427">
          <cell r="L20427" t="str">
            <v>Customer Class</v>
          </cell>
          <cell r="M20427" t="str">
            <v>NCTS</v>
          </cell>
          <cell r="Q20427">
            <v>0</v>
          </cell>
          <cell r="U20427" t="str">
            <v>Direct Assign</v>
          </cell>
        </row>
        <row r="20428">
          <cell r="L20428" t="str">
            <v>Function</v>
          </cell>
          <cell r="M20428" t="str">
            <v>Dist-Conductors</v>
          </cell>
          <cell r="Q20428">
            <v>100</v>
          </cell>
          <cell r="U20428" t="str">
            <v>Direct Dist-Conductor</v>
          </cell>
        </row>
        <row r="20429">
          <cell r="L20429" t="str">
            <v>Function</v>
          </cell>
          <cell r="M20429" t="str">
            <v>Dist-Customer</v>
          </cell>
          <cell r="Q20429">
            <v>0</v>
          </cell>
          <cell r="U20429" t="str">
            <v>Direct Dist-Conductor</v>
          </cell>
        </row>
        <row r="20430">
          <cell r="L20430" t="str">
            <v>Function</v>
          </cell>
          <cell r="M20430" t="str">
            <v>Dist-Other Local</v>
          </cell>
          <cell r="Q20430">
            <v>0</v>
          </cell>
          <cell r="U20430" t="str">
            <v>Direct Dist-Conductor</v>
          </cell>
        </row>
        <row r="20431">
          <cell r="L20431" t="str">
            <v>Function</v>
          </cell>
          <cell r="M20431" t="str">
            <v>Dist-Pole,Tow,Fix</v>
          </cell>
          <cell r="Q20431">
            <v>0</v>
          </cell>
          <cell r="U20431" t="str">
            <v>Direct Dist-Conductor</v>
          </cell>
        </row>
        <row r="20432">
          <cell r="L20432" t="str">
            <v>Function</v>
          </cell>
          <cell r="M20432" t="str">
            <v>Dist-Substations</v>
          </cell>
          <cell r="Q20432">
            <v>0</v>
          </cell>
          <cell r="U20432" t="str">
            <v>Direct Dist-Conductor</v>
          </cell>
        </row>
        <row r="20433">
          <cell r="L20433" t="str">
            <v>Function</v>
          </cell>
          <cell r="M20433" t="str">
            <v>Dist-Transformers</v>
          </cell>
          <cell r="Q20433">
            <v>0</v>
          </cell>
          <cell r="U20433" t="str">
            <v>Direct Dist-Conductor</v>
          </cell>
        </row>
        <row r="20434">
          <cell r="L20434" t="str">
            <v>Function</v>
          </cell>
          <cell r="M20434" t="str">
            <v>Production Demand</v>
          </cell>
          <cell r="Q20434">
            <v>0</v>
          </cell>
          <cell r="U20434" t="str">
            <v>Direct Dist-Conductor</v>
          </cell>
        </row>
        <row r="20435">
          <cell r="L20435" t="str">
            <v>Function</v>
          </cell>
          <cell r="M20435" t="str">
            <v>Production Energy</v>
          </cell>
          <cell r="Q20435">
            <v>0</v>
          </cell>
          <cell r="U20435" t="str">
            <v>Direct Dist-Conductor</v>
          </cell>
        </row>
        <row r="20436">
          <cell r="L20436" t="str">
            <v>Function</v>
          </cell>
          <cell r="M20436" t="str">
            <v>Transmission</v>
          </cell>
          <cell r="Q20436">
            <v>0</v>
          </cell>
          <cell r="U20436" t="str">
            <v>Direct Dist-Conductor</v>
          </cell>
        </row>
        <row r="20437">
          <cell r="L20437" t="str">
            <v>Function</v>
          </cell>
          <cell r="M20437" t="str">
            <v>Unallocated-Func</v>
          </cell>
          <cell r="Q20437">
            <v>0</v>
          </cell>
          <cell r="U20437" t="str">
            <v>Direct Dist-Conductor</v>
          </cell>
        </row>
        <row r="20438">
          <cell r="L20438" t="str">
            <v>Jurisdiction</v>
          </cell>
          <cell r="M20438" t="str">
            <v>NC Retail</v>
          </cell>
          <cell r="Q20438">
            <v>100</v>
          </cell>
          <cell r="U20438" t="str">
            <v>Direct Assign</v>
          </cell>
        </row>
        <row r="20439">
          <cell r="L20439" t="str">
            <v>Jurisdiction</v>
          </cell>
          <cell r="M20439" t="str">
            <v>NC Wholesale</v>
          </cell>
          <cell r="Q20439">
            <v>0</v>
          </cell>
          <cell r="U20439" t="str">
            <v>Direct Assign</v>
          </cell>
        </row>
        <row r="20440">
          <cell r="L20440" t="str">
            <v>Jurisdiction</v>
          </cell>
          <cell r="M20440" t="str">
            <v>Other - Jur</v>
          </cell>
          <cell r="Q20440">
            <v>0</v>
          </cell>
          <cell r="U20440" t="str">
            <v>Direct Assign</v>
          </cell>
        </row>
        <row r="20441">
          <cell r="L20441" t="str">
            <v>Jurisdiction</v>
          </cell>
          <cell r="M20441" t="str">
            <v>SC Greenwood</v>
          </cell>
          <cell r="Q20441">
            <v>0</v>
          </cell>
          <cell r="U20441" t="str">
            <v>Direct Assign</v>
          </cell>
        </row>
        <row r="20442">
          <cell r="L20442" t="str">
            <v>Jurisdiction</v>
          </cell>
          <cell r="M20442" t="str">
            <v>SC Retail</v>
          </cell>
          <cell r="Q20442">
            <v>0</v>
          </cell>
          <cell r="U20442" t="str">
            <v>Direct Assign</v>
          </cell>
        </row>
        <row r="20443">
          <cell r="L20443" t="str">
            <v>Jurisdiction</v>
          </cell>
          <cell r="M20443" t="str">
            <v>SC Wholesale</v>
          </cell>
          <cell r="Q20443">
            <v>0</v>
          </cell>
          <cell r="U20443" t="str">
            <v>Direct Assign</v>
          </cell>
        </row>
        <row r="20444">
          <cell r="L20444" t="str">
            <v>Recovery Class</v>
          </cell>
          <cell r="M20444" t="str">
            <v>Base Rates</v>
          </cell>
          <cell r="Q20444">
            <v>100</v>
          </cell>
          <cell r="U20444" t="str">
            <v>Direct Assign</v>
          </cell>
        </row>
        <row r="20445">
          <cell r="L20445" t="str">
            <v>Customer Class</v>
          </cell>
          <cell r="M20445" t="str">
            <v>NCGL</v>
          </cell>
          <cell r="Q20445">
            <v>0</v>
          </cell>
          <cell r="U20445" t="str">
            <v>Direct Assign</v>
          </cell>
        </row>
        <row r="20446">
          <cell r="L20446" t="str">
            <v>Customer Class</v>
          </cell>
          <cell r="M20446" t="str">
            <v>NCI</v>
          </cell>
          <cell r="Q20446">
            <v>0</v>
          </cell>
          <cell r="U20446" t="str">
            <v>Direct Assign</v>
          </cell>
        </row>
        <row r="20447">
          <cell r="L20447" t="str">
            <v>Customer Class</v>
          </cell>
          <cell r="M20447" t="str">
            <v>NCLGS</v>
          </cell>
          <cell r="Q20447">
            <v>0</v>
          </cell>
          <cell r="U20447" t="str">
            <v>Direct Assign</v>
          </cell>
        </row>
        <row r="20448">
          <cell r="L20448" t="str">
            <v>Customer Class</v>
          </cell>
          <cell r="M20448" t="str">
            <v>NCNL</v>
          </cell>
          <cell r="Q20448">
            <v>0</v>
          </cell>
          <cell r="U20448" t="str">
            <v>Direct Assign</v>
          </cell>
        </row>
        <row r="20449">
          <cell r="L20449" t="str">
            <v>Customer Class</v>
          </cell>
          <cell r="M20449" t="str">
            <v>NCOL</v>
          </cell>
          <cell r="Q20449">
            <v>0</v>
          </cell>
          <cell r="U20449" t="str">
            <v>Direct Assign</v>
          </cell>
        </row>
        <row r="20450">
          <cell r="L20450" t="str">
            <v>Customer Class</v>
          </cell>
          <cell r="M20450" t="str">
            <v>NCOPTGSL</v>
          </cell>
          <cell r="Q20450">
            <v>0</v>
          </cell>
          <cell r="U20450" t="str">
            <v>Direct Assign</v>
          </cell>
        </row>
        <row r="20451">
          <cell r="L20451" t="str">
            <v>Customer Class</v>
          </cell>
          <cell r="M20451" t="str">
            <v>NCOPTGSM</v>
          </cell>
          <cell r="Q20451">
            <v>0</v>
          </cell>
          <cell r="U20451" t="str">
            <v>Direct Assign</v>
          </cell>
        </row>
        <row r="20452">
          <cell r="L20452" t="str">
            <v>Customer Class</v>
          </cell>
          <cell r="M20452" t="str">
            <v>NCOPTVGPL</v>
          </cell>
          <cell r="Q20452">
            <v>0</v>
          </cell>
          <cell r="U20452" t="str">
            <v>Direct Assign</v>
          </cell>
        </row>
        <row r="20453">
          <cell r="L20453" t="str">
            <v>Customer Class</v>
          </cell>
          <cell r="M20453" t="str">
            <v>NCOPTVGPM</v>
          </cell>
          <cell r="Q20453">
            <v>0</v>
          </cell>
          <cell r="U20453" t="str">
            <v>Direct Assign</v>
          </cell>
        </row>
        <row r="20454">
          <cell r="L20454" t="str">
            <v>Customer Class</v>
          </cell>
          <cell r="M20454" t="str">
            <v>NCOPTVGPS</v>
          </cell>
          <cell r="Q20454">
            <v>0</v>
          </cell>
          <cell r="U20454" t="str">
            <v>Direct Assign</v>
          </cell>
        </row>
        <row r="20455">
          <cell r="L20455" t="str">
            <v>Customer Class</v>
          </cell>
          <cell r="M20455" t="str">
            <v>NCOPTVGSS</v>
          </cell>
          <cell r="Q20455">
            <v>0</v>
          </cell>
          <cell r="U20455" t="str">
            <v>Direct Assign</v>
          </cell>
        </row>
        <row r="20456">
          <cell r="L20456" t="str">
            <v>Customer Class</v>
          </cell>
          <cell r="M20456" t="str">
            <v>NCOPTVIPL</v>
          </cell>
          <cell r="Q20456">
            <v>0</v>
          </cell>
          <cell r="U20456" t="str">
            <v>Direct Assign</v>
          </cell>
        </row>
        <row r="20457">
          <cell r="L20457" t="str">
            <v>Customer Class</v>
          </cell>
          <cell r="M20457" t="str">
            <v>NCOPTVIPM</v>
          </cell>
          <cell r="Q20457">
            <v>100</v>
          </cell>
          <cell r="U20457" t="str">
            <v>Direct Assign</v>
          </cell>
        </row>
        <row r="20458">
          <cell r="L20458" t="str">
            <v>Customer Class</v>
          </cell>
          <cell r="M20458" t="str">
            <v>NCOPTVIPS</v>
          </cell>
          <cell r="Q20458">
            <v>0</v>
          </cell>
          <cell r="U20458" t="str">
            <v>Direct Assign</v>
          </cell>
        </row>
        <row r="20459">
          <cell r="L20459" t="str">
            <v>Customer Class</v>
          </cell>
          <cell r="M20459" t="str">
            <v>NCOPTVISL</v>
          </cell>
          <cell r="Q20459">
            <v>0</v>
          </cell>
          <cell r="U20459" t="str">
            <v>Direct Assign</v>
          </cell>
        </row>
        <row r="20460">
          <cell r="L20460" t="str">
            <v>Customer Class</v>
          </cell>
          <cell r="M20460" t="str">
            <v>NCOPTVISM</v>
          </cell>
          <cell r="Q20460">
            <v>0</v>
          </cell>
          <cell r="U20460" t="str">
            <v>Direct Assign</v>
          </cell>
        </row>
        <row r="20461">
          <cell r="L20461" t="str">
            <v>Customer Class</v>
          </cell>
          <cell r="M20461" t="str">
            <v>NCOPTVISS</v>
          </cell>
          <cell r="Q20461">
            <v>0</v>
          </cell>
          <cell r="U20461" t="str">
            <v>Direct Assign</v>
          </cell>
        </row>
        <row r="20462">
          <cell r="L20462" t="str">
            <v>Customer Class</v>
          </cell>
          <cell r="M20462" t="str">
            <v>NCOPTVTLG</v>
          </cell>
          <cell r="Q20462">
            <v>0</v>
          </cell>
          <cell r="U20462" t="str">
            <v>Direct Assign</v>
          </cell>
        </row>
        <row r="20463">
          <cell r="L20463" t="str">
            <v>Customer Class</v>
          </cell>
          <cell r="M20463" t="str">
            <v>NCPL</v>
          </cell>
          <cell r="Q20463">
            <v>0</v>
          </cell>
          <cell r="U20463" t="str">
            <v>Direct Assign</v>
          </cell>
        </row>
        <row r="20464">
          <cell r="L20464" t="str">
            <v>Customer Class</v>
          </cell>
          <cell r="M20464" t="str">
            <v>NCRE</v>
          </cell>
          <cell r="Q20464">
            <v>0</v>
          </cell>
          <cell r="U20464" t="str">
            <v>Direct Assign</v>
          </cell>
        </row>
        <row r="20465">
          <cell r="L20465" t="str">
            <v>Customer Class</v>
          </cell>
          <cell r="M20465" t="str">
            <v>NCRS-1</v>
          </cell>
          <cell r="Q20465">
            <v>0</v>
          </cell>
          <cell r="U20465" t="str">
            <v>Direct Assign</v>
          </cell>
        </row>
        <row r="20466">
          <cell r="L20466" t="str">
            <v>Customer Class</v>
          </cell>
          <cell r="M20466" t="str">
            <v>NCRT</v>
          </cell>
          <cell r="Q20466">
            <v>0</v>
          </cell>
          <cell r="U20466" t="str">
            <v>Direct Assign</v>
          </cell>
        </row>
        <row r="20467">
          <cell r="L20467" t="str">
            <v>Customer Class</v>
          </cell>
          <cell r="M20467" t="str">
            <v>NCSGS</v>
          </cell>
          <cell r="Q20467">
            <v>0</v>
          </cell>
          <cell r="U20467" t="str">
            <v>Direct Assign</v>
          </cell>
        </row>
        <row r="20468">
          <cell r="L20468" t="str">
            <v>Customer Class</v>
          </cell>
          <cell r="M20468" t="str">
            <v>NCTS</v>
          </cell>
          <cell r="Q20468">
            <v>0</v>
          </cell>
          <cell r="U20468" t="str">
            <v>Direct Assign</v>
          </cell>
        </row>
        <row r="20469">
          <cell r="L20469" t="str">
            <v>Function</v>
          </cell>
          <cell r="M20469" t="str">
            <v>Dist-Conductors</v>
          </cell>
          <cell r="Q20469">
            <v>100</v>
          </cell>
          <cell r="U20469" t="str">
            <v>Direct Dist-Conductor</v>
          </cell>
        </row>
        <row r="20470">
          <cell r="L20470" t="str">
            <v>Function</v>
          </cell>
          <cell r="M20470" t="str">
            <v>Dist-Customer</v>
          </cell>
          <cell r="Q20470">
            <v>0</v>
          </cell>
          <cell r="U20470" t="str">
            <v>Direct Dist-Conductor</v>
          </cell>
        </row>
        <row r="20471">
          <cell r="L20471" t="str">
            <v>Function</v>
          </cell>
          <cell r="M20471" t="str">
            <v>Dist-Other Local</v>
          </cell>
          <cell r="Q20471">
            <v>0</v>
          </cell>
          <cell r="U20471" t="str">
            <v>Direct Dist-Conductor</v>
          </cell>
        </row>
        <row r="20472">
          <cell r="L20472" t="str">
            <v>Function</v>
          </cell>
          <cell r="M20472" t="str">
            <v>Dist-Pole,Tow,Fix</v>
          </cell>
          <cell r="Q20472">
            <v>0</v>
          </cell>
          <cell r="U20472" t="str">
            <v>Direct Dist-Conductor</v>
          </cell>
        </row>
        <row r="20473">
          <cell r="L20473" t="str">
            <v>Function</v>
          </cell>
          <cell r="M20473" t="str">
            <v>Dist-Substations</v>
          </cell>
          <cell r="Q20473">
            <v>0</v>
          </cell>
          <cell r="U20473" t="str">
            <v>Direct Dist-Conductor</v>
          </cell>
        </row>
        <row r="20474">
          <cell r="L20474" t="str">
            <v>Function</v>
          </cell>
          <cell r="M20474" t="str">
            <v>Dist-Transformers</v>
          </cell>
          <cell r="Q20474">
            <v>0</v>
          </cell>
          <cell r="U20474" t="str">
            <v>Direct Dist-Conductor</v>
          </cell>
        </row>
        <row r="20475">
          <cell r="L20475" t="str">
            <v>Function</v>
          </cell>
          <cell r="M20475" t="str">
            <v>Production Demand</v>
          </cell>
          <cell r="Q20475">
            <v>0</v>
          </cell>
          <cell r="U20475" t="str">
            <v>Direct Dist-Conductor</v>
          </cell>
        </row>
        <row r="20476">
          <cell r="L20476" t="str">
            <v>Function</v>
          </cell>
          <cell r="M20476" t="str">
            <v>Production Energy</v>
          </cell>
          <cell r="Q20476">
            <v>0</v>
          </cell>
          <cell r="U20476" t="str">
            <v>Direct Dist-Conductor</v>
          </cell>
        </row>
        <row r="20477">
          <cell r="L20477" t="str">
            <v>Function</v>
          </cell>
          <cell r="M20477" t="str">
            <v>Transmission</v>
          </cell>
          <cell r="Q20477">
            <v>0</v>
          </cell>
          <cell r="U20477" t="str">
            <v>Direct Dist-Conductor</v>
          </cell>
        </row>
        <row r="20478">
          <cell r="L20478" t="str">
            <v>Function</v>
          </cell>
          <cell r="M20478" t="str">
            <v>Unallocated-Func</v>
          </cell>
          <cell r="Q20478">
            <v>0</v>
          </cell>
          <cell r="U20478" t="str">
            <v>Direct Dist-Conductor</v>
          </cell>
        </row>
        <row r="20479">
          <cell r="L20479" t="str">
            <v>Jurisdiction</v>
          </cell>
          <cell r="M20479" t="str">
            <v>NC Retail</v>
          </cell>
          <cell r="Q20479">
            <v>100</v>
          </cell>
          <cell r="U20479" t="str">
            <v>Direct Assign</v>
          </cell>
        </row>
        <row r="20480">
          <cell r="L20480" t="str">
            <v>Jurisdiction</v>
          </cell>
          <cell r="M20480" t="str">
            <v>NC Wholesale</v>
          </cell>
          <cell r="Q20480">
            <v>0</v>
          </cell>
          <cell r="U20480" t="str">
            <v>Direct Assign</v>
          </cell>
        </row>
        <row r="20481">
          <cell r="L20481" t="str">
            <v>Jurisdiction</v>
          </cell>
          <cell r="M20481" t="str">
            <v>Other - Jur</v>
          </cell>
          <cell r="Q20481">
            <v>0</v>
          </cell>
          <cell r="U20481" t="str">
            <v>Direct Assign</v>
          </cell>
        </row>
        <row r="20482">
          <cell r="L20482" t="str">
            <v>Jurisdiction</v>
          </cell>
          <cell r="M20482" t="str">
            <v>SC Greenwood</v>
          </cell>
          <cell r="Q20482">
            <v>0</v>
          </cell>
          <cell r="U20482" t="str">
            <v>Direct Assign</v>
          </cell>
        </row>
        <row r="20483">
          <cell r="L20483" t="str">
            <v>Jurisdiction</v>
          </cell>
          <cell r="M20483" t="str">
            <v>SC Retail</v>
          </cell>
          <cell r="Q20483">
            <v>0</v>
          </cell>
          <cell r="U20483" t="str">
            <v>Direct Assign</v>
          </cell>
        </row>
        <row r="20484">
          <cell r="L20484" t="str">
            <v>Jurisdiction</v>
          </cell>
          <cell r="M20484" t="str">
            <v>SC Wholesale</v>
          </cell>
          <cell r="Q20484">
            <v>0</v>
          </cell>
          <cell r="U20484" t="str">
            <v>Direct Assign</v>
          </cell>
        </row>
        <row r="20485">
          <cell r="L20485" t="str">
            <v>Recovery Class</v>
          </cell>
          <cell r="M20485" t="str">
            <v>Base Rates</v>
          </cell>
          <cell r="Q20485">
            <v>100</v>
          </cell>
          <cell r="U20485" t="str">
            <v>Direct Assign</v>
          </cell>
        </row>
        <row r="20486">
          <cell r="L20486" t="str">
            <v>Customer Class</v>
          </cell>
          <cell r="M20486" t="str">
            <v>NCGL</v>
          </cell>
          <cell r="Q20486">
            <v>0</v>
          </cell>
          <cell r="U20486" t="str">
            <v>Direct Assign</v>
          </cell>
        </row>
        <row r="20487">
          <cell r="L20487" t="str">
            <v>Customer Class</v>
          </cell>
          <cell r="M20487" t="str">
            <v>NCI</v>
          </cell>
          <cell r="Q20487">
            <v>0</v>
          </cell>
          <cell r="U20487" t="str">
            <v>Direct Assign</v>
          </cell>
        </row>
        <row r="20488">
          <cell r="L20488" t="str">
            <v>Customer Class</v>
          </cell>
          <cell r="M20488" t="str">
            <v>NCLGS</v>
          </cell>
          <cell r="Q20488">
            <v>0</v>
          </cell>
          <cell r="U20488" t="str">
            <v>Direct Assign</v>
          </cell>
        </row>
        <row r="20489">
          <cell r="L20489" t="str">
            <v>Customer Class</v>
          </cell>
          <cell r="M20489" t="str">
            <v>NCNL</v>
          </cell>
          <cell r="Q20489">
            <v>0</v>
          </cell>
          <cell r="U20489" t="str">
            <v>Direct Assign</v>
          </cell>
        </row>
        <row r="20490">
          <cell r="L20490" t="str">
            <v>Customer Class</v>
          </cell>
          <cell r="M20490" t="str">
            <v>NCOL</v>
          </cell>
          <cell r="Q20490">
            <v>0</v>
          </cell>
          <cell r="U20490" t="str">
            <v>Direct Assign</v>
          </cell>
        </row>
        <row r="20491">
          <cell r="L20491" t="str">
            <v>Customer Class</v>
          </cell>
          <cell r="M20491" t="str">
            <v>NCOPTGSL</v>
          </cell>
          <cell r="Q20491">
            <v>0</v>
          </cell>
          <cell r="U20491" t="str">
            <v>Direct Assign</v>
          </cell>
        </row>
        <row r="20492">
          <cell r="L20492" t="str">
            <v>Customer Class</v>
          </cell>
          <cell r="M20492" t="str">
            <v>NCOPTGSM</v>
          </cell>
          <cell r="Q20492">
            <v>0</v>
          </cell>
          <cell r="U20492" t="str">
            <v>Direct Assign</v>
          </cell>
        </row>
        <row r="20493">
          <cell r="L20493" t="str">
            <v>Customer Class</v>
          </cell>
          <cell r="M20493" t="str">
            <v>NCOPTVGPL</v>
          </cell>
          <cell r="Q20493">
            <v>0</v>
          </cell>
          <cell r="U20493" t="str">
            <v>Direct Assign</v>
          </cell>
        </row>
        <row r="20494">
          <cell r="L20494" t="str">
            <v>Customer Class</v>
          </cell>
          <cell r="M20494" t="str">
            <v>NCOPTVGPM</v>
          </cell>
          <cell r="Q20494">
            <v>0</v>
          </cell>
          <cell r="U20494" t="str">
            <v>Direct Assign</v>
          </cell>
        </row>
        <row r="20495">
          <cell r="L20495" t="str">
            <v>Customer Class</v>
          </cell>
          <cell r="M20495" t="str">
            <v>NCOPTVGPS</v>
          </cell>
          <cell r="Q20495">
            <v>0</v>
          </cell>
          <cell r="U20495" t="str">
            <v>Direct Assign</v>
          </cell>
        </row>
        <row r="20496">
          <cell r="L20496" t="str">
            <v>Customer Class</v>
          </cell>
          <cell r="M20496" t="str">
            <v>NCOPTVGSS</v>
          </cell>
          <cell r="Q20496">
            <v>0</v>
          </cell>
          <cell r="U20496" t="str">
            <v>Direct Assign</v>
          </cell>
        </row>
        <row r="20497">
          <cell r="L20497" t="str">
            <v>Customer Class</v>
          </cell>
          <cell r="M20497" t="str">
            <v>NCOPTVIPL</v>
          </cell>
          <cell r="Q20497">
            <v>0</v>
          </cell>
          <cell r="U20497" t="str">
            <v>Direct Assign</v>
          </cell>
        </row>
        <row r="20498">
          <cell r="L20498" t="str">
            <v>Customer Class</v>
          </cell>
          <cell r="M20498" t="str">
            <v>NCOPTVIPM</v>
          </cell>
          <cell r="Q20498">
            <v>0</v>
          </cell>
          <cell r="U20498" t="str">
            <v>Direct Assign</v>
          </cell>
        </row>
        <row r="20499">
          <cell r="L20499" t="str">
            <v>Customer Class</v>
          </cell>
          <cell r="M20499" t="str">
            <v>NCOPTVIPS</v>
          </cell>
          <cell r="Q20499">
            <v>100</v>
          </cell>
          <cell r="U20499" t="str">
            <v>Direct Assign</v>
          </cell>
        </row>
        <row r="20500">
          <cell r="L20500" t="str">
            <v>Customer Class</v>
          </cell>
          <cell r="M20500" t="str">
            <v>NCOPTVISL</v>
          </cell>
          <cell r="Q20500">
            <v>0</v>
          </cell>
          <cell r="U20500" t="str">
            <v>Direct Assign</v>
          </cell>
        </row>
        <row r="20501">
          <cell r="L20501" t="str">
            <v>Customer Class</v>
          </cell>
          <cell r="M20501" t="str">
            <v>NCOPTVISM</v>
          </cell>
          <cell r="Q20501">
            <v>0</v>
          </cell>
          <cell r="U20501" t="str">
            <v>Direct Assign</v>
          </cell>
        </row>
        <row r="20502">
          <cell r="L20502" t="str">
            <v>Customer Class</v>
          </cell>
          <cell r="M20502" t="str">
            <v>NCOPTVISS</v>
          </cell>
          <cell r="Q20502">
            <v>0</v>
          </cell>
          <cell r="U20502" t="str">
            <v>Direct Assign</v>
          </cell>
        </row>
        <row r="20503">
          <cell r="L20503" t="str">
            <v>Customer Class</v>
          </cell>
          <cell r="M20503" t="str">
            <v>NCOPTVTLG</v>
          </cell>
          <cell r="Q20503">
            <v>0</v>
          </cell>
          <cell r="U20503" t="str">
            <v>Direct Assign</v>
          </cell>
        </row>
        <row r="20504">
          <cell r="L20504" t="str">
            <v>Customer Class</v>
          </cell>
          <cell r="M20504" t="str">
            <v>NCPL</v>
          </cell>
          <cell r="Q20504">
            <v>0</v>
          </cell>
          <cell r="U20504" t="str">
            <v>Direct Assign</v>
          </cell>
        </row>
        <row r="20505">
          <cell r="L20505" t="str">
            <v>Customer Class</v>
          </cell>
          <cell r="M20505" t="str">
            <v>NCRE</v>
          </cell>
          <cell r="Q20505">
            <v>0</v>
          </cell>
          <cell r="U20505" t="str">
            <v>Direct Assign</v>
          </cell>
        </row>
        <row r="20506">
          <cell r="L20506" t="str">
            <v>Customer Class</v>
          </cell>
          <cell r="M20506" t="str">
            <v>NCRS-1</v>
          </cell>
          <cell r="Q20506">
            <v>0</v>
          </cell>
          <cell r="U20506" t="str">
            <v>Direct Assign</v>
          </cell>
        </row>
        <row r="20507">
          <cell r="L20507" t="str">
            <v>Customer Class</v>
          </cell>
          <cell r="M20507" t="str">
            <v>NCRT</v>
          </cell>
          <cell r="Q20507">
            <v>0</v>
          </cell>
          <cell r="U20507" t="str">
            <v>Direct Assign</v>
          </cell>
        </row>
        <row r="20508">
          <cell r="L20508" t="str">
            <v>Customer Class</v>
          </cell>
          <cell r="M20508" t="str">
            <v>NCSGS</v>
          </cell>
          <cell r="Q20508">
            <v>0</v>
          </cell>
          <cell r="U20508" t="str">
            <v>Direct Assign</v>
          </cell>
        </row>
        <row r="20509">
          <cell r="L20509" t="str">
            <v>Customer Class</v>
          </cell>
          <cell r="M20509" t="str">
            <v>NCTS</v>
          </cell>
          <cell r="Q20509">
            <v>0</v>
          </cell>
          <cell r="U20509" t="str">
            <v>Direct Assign</v>
          </cell>
        </row>
        <row r="20510">
          <cell r="L20510" t="str">
            <v>Function</v>
          </cell>
          <cell r="M20510" t="str">
            <v>Dist-Conductors</v>
          </cell>
          <cell r="Q20510">
            <v>100</v>
          </cell>
          <cell r="U20510" t="str">
            <v>Direct Dist-Conductor</v>
          </cell>
        </row>
        <row r="20511">
          <cell r="L20511" t="str">
            <v>Function</v>
          </cell>
          <cell r="M20511" t="str">
            <v>Dist-Customer</v>
          </cell>
          <cell r="Q20511">
            <v>0</v>
          </cell>
          <cell r="U20511" t="str">
            <v>Direct Dist-Conductor</v>
          </cell>
        </row>
        <row r="20512">
          <cell r="L20512" t="str">
            <v>Function</v>
          </cell>
          <cell r="M20512" t="str">
            <v>Dist-Other Local</v>
          </cell>
          <cell r="Q20512">
            <v>0</v>
          </cell>
          <cell r="U20512" t="str">
            <v>Direct Dist-Conductor</v>
          </cell>
        </row>
        <row r="20513">
          <cell r="L20513" t="str">
            <v>Function</v>
          </cell>
          <cell r="M20513" t="str">
            <v>Dist-Pole,Tow,Fix</v>
          </cell>
          <cell r="Q20513">
            <v>0</v>
          </cell>
          <cell r="U20513" t="str">
            <v>Direct Dist-Conductor</v>
          </cell>
        </row>
        <row r="20514">
          <cell r="L20514" t="str">
            <v>Function</v>
          </cell>
          <cell r="M20514" t="str">
            <v>Dist-Substations</v>
          </cell>
          <cell r="Q20514">
            <v>0</v>
          </cell>
          <cell r="U20514" t="str">
            <v>Direct Dist-Conductor</v>
          </cell>
        </row>
        <row r="20515">
          <cell r="L20515" t="str">
            <v>Function</v>
          </cell>
          <cell r="M20515" t="str">
            <v>Dist-Transformers</v>
          </cell>
          <cell r="Q20515">
            <v>0</v>
          </cell>
          <cell r="U20515" t="str">
            <v>Direct Dist-Conductor</v>
          </cell>
        </row>
        <row r="20516">
          <cell r="L20516" t="str">
            <v>Function</v>
          </cell>
          <cell r="M20516" t="str">
            <v>Production Demand</v>
          </cell>
          <cell r="Q20516">
            <v>0</v>
          </cell>
          <cell r="U20516" t="str">
            <v>Direct Dist-Conductor</v>
          </cell>
        </row>
        <row r="20517">
          <cell r="L20517" t="str">
            <v>Function</v>
          </cell>
          <cell r="M20517" t="str">
            <v>Production Energy</v>
          </cell>
          <cell r="Q20517">
            <v>0</v>
          </cell>
          <cell r="U20517" t="str">
            <v>Direct Dist-Conductor</v>
          </cell>
        </row>
        <row r="20518">
          <cell r="L20518" t="str">
            <v>Function</v>
          </cell>
          <cell r="M20518" t="str">
            <v>Transmission</v>
          </cell>
          <cell r="Q20518">
            <v>0</v>
          </cell>
          <cell r="U20518" t="str">
            <v>Direct Dist-Conductor</v>
          </cell>
        </row>
        <row r="20519">
          <cell r="L20519" t="str">
            <v>Function</v>
          </cell>
          <cell r="M20519" t="str">
            <v>Unallocated-Func</v>
          </cell>
          <cell r="Q20519">
            <v>0</v>
          </cell>
          <cell r="U20519" t="str">
            <v>Direct Dist-Conductor</v>
          </cell>
        </row>
        <row r="20520">
          <cell r="L20520" t="str">
            <v>Jurisdiction</v>
          </cell>
          <cell r="M20520" t="str">
            <v>NC Retail</v>
          </cell>
          <cell r="Q20520">
            <v>100</v>
          </cell>
          <cell r="U20520" t="str">
            <v>Direct Assign</v>
          </cell>
        </row>
        <row r="20521">
          <cell r="L20521" t="str">
            <v>Jurisdiction</v>
          </cell>
          <cell r="M20521" t="str">
            <v>NC Wholesale</v>
          </cell>
          <cell r="Q20521">
            <v>0</v>
          </cell>
          <cell r="U20521" t="str">
            <v>Direct Assign</v>
          </cell>
        </row>
        <row r="20522">
          <cell r="L20522" t="str">
            <v>Jurisdiction</v>
          </cell>
          <cell r="M20522" t="str">
            <v>Other - Jur</v>
          </cell>
          <cell r="Q20522">
            <v>0</v>
          </cell>
          <cell r="U20522" t="str">
            <v>Direct Assign</v>
          </cell>
        </row>
        <row r="20523">
          <cell r="L20523" t="str">
            <v>Jurisdiction</v>
          </cell>
          <cell r="M20523" t="str">
            <v>SC Greenwood</v>
          </cell>
          <cell r="Q20523">
            <v>0</v>
          </cell>
          <cell r="U20523" t="str">
            <v>Direct Assign</v>
          </cell>
        </row>
        <row r="20524">
          <cell r="L20524" t="str">
            <v>Jurisdiction</v>
          </cell>
          <cell r="M20524" t="str">
            <v>SC Retail</v>
          </cell>
          <cell r="Q20524">
            <v>0</v>
          </cell>
          <cell r="U20524" t="str">
            <v>Direct Assign</v>
          </cell>
        </row>
        <row r="20525">
          <cell r="L20525" t="str">
            <v>Jurisdiction</v>
          </cell>
          <cell r="M20525" t="str">
            <v>SC Wholesale</v>
          </cell>
          <cell r="Q20525">
            <v>0</v>
          </cell>
          <cell r="U20525" t="str">
            <v>Direct Assign</v>
          </cell>
        </row>
        <row r="20526">
          <cell r="L20526" t="str">
            <v>Recovery Class</v>
          </cell>
          <cell r="M20526" t="str">
            <v>Base Rates</v>
          </cell>
          <cell r="Q20526">
            <v>100</v>
          </cell>
          <cell r="U20526" t="str">
            <v>Direct Assign</v>
          </cell>
        </row>
        <row r="20527">
          <cell r="L20527" t="str">
            <v>Customer Class</v>
          </cell>
          <cell r="M20527" t="str">
            <v>NCGL</v>
          </cell>
          <cell r="Q20527">
            <v>0</v>
          </cell>
          <cell r="U20527" t="str">
            <v>Direct Assign</v>
          </cell>
        </row>
        <row r="20528">
          <cell r="L20528" t="str">
            <v>Customer Class</v>
          </cell>
          <cell r="M20528" t="str">
            <v>NCI</v>
          </cell>
          <cell r="Q20528">
            <v>0</v>
          </cell>
          <cell r="U20528" t="str">
            <v>Direct Assign</v>
          </cell>
        </row>
        <row r="20529">
          <cell r="L20529" t="str">
            <v>Customer Class</v>
          </cell>
          <cell r="M20529" t="str">
            <v>NCLGS</v>
          </cell>
          <cell r="Q20529">
            <v>0</v>
          </cell>
          <cell r="U20529" t="str">
            <v>Direct Assign</v>
          </cell>
        </row>
        <row r="20530">
          <cell r="L20530" t="str">
            <v>Customer Class</v>
          </cell>
          <cell r="M20530" t="str">
            <v>NCNL</v>
          </cell>
          <cell r="Q20530">
            <v>0</v>
          </cell>
          <cell r="U20530" t="str">
            <v>Direct Assign</v>
          </cell>
        </row>
        <row r="20531">
          <cell r="L20531" t="str">
            <v>Customer Class</v>
          </cell>
          <cell r="M20531" t="str">
            <v>NCOL</v>
          </cell>
          <cell r="Q20531">
            <v>0</v>
          </cell>
          <cell r="U20531" t="str">
            <v>Direct Assign</v>
          </cell>
        </row>
        <row r="20532">
          <cell r="L20532" t="str">
            <v>Customer Class</v>
          </cell>
          <cell r="M20532" t="str">
            <v>NCOPTGSL</v>
          </cell>
          <cell r="Q20532">
            <v>0</v>
          </cell>
          <cell r="U20532" t="str">
            <v>Direct Assign</v>
          </cell>
        </row>
        <row r="20533">
          <cell r="L20533" t="str">
            <v>Customer Class</v>
          </cell>
          <cell r="M20533" t="str">
            <v>NCOPTGSM</v>
          </cell>
          <cell r="Q20533">
            <v>0</v>
          </cell>
          <cell r="U20533" t="str">
            <v>Direct Assign</v>
          </cell>
        </row>
        <row r="20534">
          <cell r="L20534" t="str">
            <v>Customer Class</v>
          </cell>
          <cell r="M20534" t="str">
            <v>NCOPTVGPL</v>
          </cell>
          <cell r="Q20534">
            <v>0</v>
          </cell>
          <cell r="U20534" t="str">
            <v>Direct Assign</v>
          </cell>
        </row>
        <row r="20535">
          <cell r="L20535" t="str">
            <v>Customer Class</v>
          </cell>
          <cell r="M20535" t="str">
            <v>NCOPTVGPM</v>
          </cell>
          <cell r="Q20535">
            <v>0</v>
          </cell>
          <cell r="U20535" t="str">
            <v>Direct Assign</v>
          </cell>
        </row>
        <row r="20536">
          <cell r="L20536" t="str">
            <v>Customer Class</v>
          </cell>
          <cell r="M20536" t="str">
            <v>NCOPTVGPS</v>
          </cell>
          <cell r="Q20536">
            <v>0</v>
          </cell>
          <cell r="U20536" t="str">
            <v>Direct Assign</v>
          </cell>
        </row>
        <row r="20537">
          <cell r="L20537" t="str">
            <v>Customer Class</v>
          </cell>
          <cell r="M20537" t="str">
            <v>NCOPTVGSS</v>
          </cell>
          <cell r="Q20537">
            <v>0</v>
          </cell>
          <cell r="U20537" t="str">
            <v>Direct Assign</v>
          </cell>
        </row>
        <row r="20538">
          <cell r="L20538" t="str">
            <v>Customer Class</v>
          </cell>
          <cell r="M20538" t="str">
            <v>NCOPTVIPL</v>
          </cell>
          <cell r="Q20538">
            <v>0</v>
          </cell>
          <cell r="U20538" t="str">
            <v>Direct Assign</v>
          </cell>
        </row>
        <row r="20539">
          <cell r="L20539" t="str">
            <v>Customer Class</v>
          </cell>
          <cell r="M20539" t="str">
            <v>NCOPTVIPM</v>
          </cell>
          <cell r="Q20539">
            <v>0</v>
          </cell>
          <cell r="U20539" t="str">
            <v>Direct Assign</v>
          </cell>
        </row>
        <row r="20540">
          <cell r="L20540" t="str">
            <v>Customer Class</v>
          </cell>
          <cell r="M20540" t="str">
            <v>NCOPTVIPS</v>
          </cell>
          <cell r="Q20540">
            <v>0</v>
          </cell>
          <cell r="U20540" t="str">
            <v>Direct Assign</v>
          </cell>
        </row>
        <row r="20541">
          <cell r="L20541" t="str">
            <v>Customer Class</v>
          </cell>
          <cell r="M20541" t="str">
            <v>NCOPTVISL</v>
          </cell>
          <cell r="Q20541">
            <v>100</v>
          </cell>
          <cell r="U20541" t="str">
            <v>Direct Assign</v>
          </cell>
        </row>
        <row r="20542">
          <cell r="L20542" t="str">
            <v>Customer Class</v>
          </cell>
          <cell r="M20542" t="str">
            <v>NCOPTVISM</v>
          </cell>
          <cell r="Q20542">
            <v>0</v>
          </cell>
          <cell r="U20542" t="str">
            <v>Direct Assign</v>
          </cell>
        </row>
        <row r="20543">
          <cell r="L20543" t="str">
            <v>Customer Class</v>
          </cell>
          <cell r="M20543" t="str">
            <v>NCOPTVISS</v>
          </cell>
          <cell r="Q20543">
            <v>0</v>
          </cell>
          <cell r="U20543" t="str">
            <v>Direct Assign</v>
          </cell>
        </row>
        <row r="20544">
          <cell r="L20544" t="str">
            <v>Customer Class</v>
          </cell>
          <cell r="M20544" t="str">
            <v>NCOPTVTLG</v>
          </cell>
          <cell r="Q20544">
            <v>0</v>
          </cell>
          <cell r="U20544" t="str">
            <v>Direct Assign</v>
          </cell>
        </row>
        <row r="20545">
          <cell r="L20545" t="str">
            <v>Customer Class</v>
          </cell>
          <cell r="M20545" t="str">
            <v>NCPL</v>
          </cell>
          <cell r="Q20545">
            <v>0</v>
          </cell>
          <cell r="U20545" t="str">
            <v>Direct Assign</v>
          </cell>
        </row>
        <row r="20546">
          <cell r="L20546" t="str">
            <v>Customer Class</v>
          </cell>
          <cell r="M20546" t="str">
            <v>NCRE</v>
          </cell>
          <cell r="Q20546">
            <v>0</v>
          </cell>
          <cell r="U20546" t="str">
            <v>Direct Assign</v>
          </cell>
        </row>
        <row r="20547">
          <cell r="L20547" t="str">
            <v>Customer Class</v>
          </cell>
          <cell r="M20547" t="str">
            <v>NCRS-1</v>
          </cell>
          <cell r="Q20547">
            <v>0</v>
          </cell>
          <cell r="U20547" t="str">
            <v>Direct Assign</v>
          </cell>
        </row>
        <row r="20548">
          <cell r="L20548" t="str">
            <v>Customer Class</v>
          </cell>
          <cell r="M20548" t="str">
            <v>NCRT</v>
          </cell>
          <cell r="Q20548">
            <v>0</v>
          </cell>
          <cell r="U20548" t="str">
            <v>Direct Assign</v>
          </cell>
        </row>
        <row r="20549">
          <cell r="L20549" t="str">
            <v>Customer Class</v>
          </cell>
          <cell r="M20549" t="str">
            <v>NCSGS</v>
          </cell>
          <cell r="Q20549">
            <v>0</v>
          </cell>
          <cell r="U20549" t="str">
            <v>Direct Assign</v>
          </cell>
        </row>
        <row r="20550">
          <cell r="L20550" t="str">
            <v>Customer Class</v>
          </cell>
          <cell r="M20550" t="str">
            <v>NCTS</v>
          </cell>
          <cell r="Q20550">
            <v>0</v>
          </cell>
          <cell r="U20550" t="str">
            <v>Direct Assign</v>
          </cell>
        </row>
        <row r="20551">
          <cell r="L20551" t="str">
            <v>Function</v>
          </cell>
          <cell r="M20551" t="str">
            <v>Dist-Conductors</v>
          </cell>
          <cell r="Q20551">
            <v>100</v>
          </cell>
          <cell r="U20551" t="str">
            <v>Direct Dist-Conductor</v>
          </cell>
        </row>
        <row r="20552">
          <cell r="L20552" t="str">
            <v>Function</v>
          </cell>
          <cell r="M20552" t="str">
            <v>Dist-Customer</v>
          </cell>
          <cell r="Q20552">
            <v>0</v>
          </cell>
          <cell r="U20552" t="str">
            <v>Direct Dist-Conductor</v>
          </cell>
        </row>
        <row r="20553">
          <cell r="L20553" t="str">
            <v>Function</v>
          </cell>
          <cell r="M20553" t="str">
            <v>Dist-Other Local</v>
          </cell>
          <cell r="Q20553">
            <v>0</v>
          </cell>
          <cell r="U20553" t="str">
            <v>Direct Dist-Conductor</v>
          </cell>
        </row>
        <row r="20554">
          <cell r="L20554" t="str">
            <v>Function</v>
          </cell>
          <cell r="M20554" t="str">
            <v>Dist-Pole,Tow,Fix</v>
          </cell>
          <cell r="Q20554">
            <v>0</v>
          </cell>
          <cell r="U20554" t="str">
            <v>Direct Dist-Conductor</v>
          </cell>
        </row>
        <row r="20555">
          <cell r="L20555" t="str">
            <v>Function</v>
          </cell>
          <cell r="M20555" t="str">
            <v>Dist-Substations</v>
          </cell>
          <cell r="Q20555">
            <v>0</v>
          </cell>
          <cell r="U20555" t="str">
            <v>Direct Dist-Conductor</v>
          </cell>
        </row>
        <row r="20556">
          <cell r="L20556" t="str">
            <v>Function</v>
          </cell>
          <cell r="M20556" t="str">
            <v>Dist-Transformers</v>
          </cell>
          <cell r="Q20556">
            <v>0</v>
          </cell>
          <cell r="U20556" t="str">
            <v>Direct Dist-Conductor</v>
          </cell>
        </row>
        <row r="20557">
          <cell r="L20557" t="str">
            <v>Function</v>
          </cell>
          <cell r="M20557" t="str">
            <v>Production Demand</v>
          </cell>
          <cell r="Q20557">
            <v>0</v>
          </cell>
          <cell r="U20557" t="str">
            <v>Direct Dist-Conductor</v>
          </cell>
        </row>
        <row r="20558">
          <cell r="L20558" t="str">
            <v>Function</v>
          </cell>
          <cell r="M20558" t="str">
            <v>Production Energy</v>
          </cell>
          <cell r="Q20558">
            <v>0</v>
          </cell>
          <cell r="U20558" t="str">
            <v>Direct Dist-Conductor</v>
          </cell>
        </row>
        <row r="20559">
          <cell r="L20559" t="str">
            <v>Function</v>
          </cell>
          <cell r="M20559" t="str">
            <v>Transmission</v>
          </cell>
          <cell r="Q20559">
            <v>0</v>
          </cell>
          <cell r="U20559" t="str">
            <v>Direct Dist-Conductor</v>
          </cell>
        </row>
        <row r="20560">
          <cell r="L20560" t="str">
            <v>Function</v>
          </cell>
          <cell r="M20560" t="str">
            <v>Unallocated-Func</v>
          </cell>
          <cell r="Q20560">
            <v>0</v>
          </cell>
          <cell r="U20560" t="str">
            <v>Direct Dist-Conductor</v>
          </cell>
        </row>
        <row r="20561">
          <cell r="L20561" t="str">
            <v>Jurisdiction</v>
          </cell>
          <cell r="M20561" t="str">
            <v>NC Retail</v>
          </cell>
          <cell r="Q20561">
            <v>100</v>
          </cell>
          <cell r="U20561" t="str">
            <v>Direct Assign</v>
          </cell>
        </row>
        <row r="20562">
          <cell r="L20562" t="str">
            <v>Jurisdiction</v>
          </cell>
          <cell r="M20562" t="str">
            <v>NC Wholesale</v>
          </cell>
          <cell r="Q20562">
            <v>0</v>
          </cell>
          <cell r="U20562" t="str">
            <v>Direct Assign</v>
          </cell>
        </row>
        <row r="20563">
          <cell r="L20563" t="str">
            <v>Jurisdiction</v>
          </cell>
          <cell r="M20563" t="str">
            <v>Other - Jur</v>
          </cell>
          <cell r="Q20563">
            <v>0</v>
          </cell>
          <cell r="U20563" t="str">
            <v>Direct Assign</v>
          </cell>
        </row>
        <row r="20564">
          <cell r="L20564" t="str">
            <v>Jurisdiction</v>
          </cell>
          <cell r="M20564" t="str">
            <v>SC Greenwood</v>
          </cell>
          <cell r="Q20564">
            <v>0</v>
          </cell>
          <cell r="U20564" t="str">
            <v>Direct Assign</v>
          </cell>
        </row>
        <row r="20565">
          <cell r="L20565" t="str">
            <v>Jurisdiction</v>
          </cell>
          <cell r="M20565" t="str">
            <v>SC Retail</v>
          </cell>
          <cell r="Q20565">
            <v>0</v>
          </cell>
          <cell r="U20565" t="str">
            <v>Direct Assign</v>
          </cell>
        </row>
        <row r="20566">
          <cell r="L20566" t="str">
            <v>Jurisdiction</v>
          </cell>
          <cell r="M20566" t="str">
            <v>SC Wholesale</v>
          </cell>
          <cell r="Q20566">
            <v>0</v>
          </cell>
          <cell r="U20566" t="str">
            <v>Direct Assign</v>
          </cell>
        </row>
        <row r="20567">
          <cell r="L20567" t="str">
            <v>Recovery Class</v>
          </cell>
          <cell r="M20567" t="str">
            <v>Base Rates</v>
          </cell>
          <cell r="Q20567">
            <v>100</v>
          </cell>
          <cell r="U20567" t="str">
            <v>Direct Assign</v>
          </cell>
        </row>
        <row r="20568">
          <cell r="L20568" t="str">
            <v>Customer Class</v>
          </cell>
          <cell r="M20568" t="str">
            <v>NCGL</v>
          </cell>
          <cell r="Q20568">
            <v>0</v>
          </cell>
          <cell r="U20568" t="str">
            <v>Direct Assign</v>
          </cell>
        </row>
        <row r="20569">
          <cell r="L20569" t="str">
            <v>Customer Class</v>
          </cell>
          <cell r="M20569" t="str">
            <v>NCI</v>
          </cell>
          <cell r="Q20569">
            <v>0</v>
          </cell>
          <cell r="U20569" t="str">
            <v>Direct Assign</v>
          </cell>
        </row>
        <row r="20570">
          <cell r="L20570" t="str">
            <v>Customer Class</v>
          </cell>
          <cell r="M20570" t="str">
            <v>NCLGS</v>
          </cell>
          <cell r="Q20570">
            <v>0</v>
          </cell>
          <cell r="U20570" t="str">
            <v>Direct Assign</v>
          </cell>
        </row>
        <row r="20571">
          <cell r="L20571" t="str">
            <v>Customer Class</v>
          </cell>
          <cell r="M20571" t="str">
            <v>NCNL</v>
          </cell>
          <cell r="Q20571">
            <v>0</v>
          </cell>
          <cell r="U20571" t="str">
            <v>Direct Assign</v>
          </cell>
        </row>
        <row r="20572">
          <cell r="L20572" t="str">
            <v>Customer Class</v>
          </cell>
          <cell r="M20572" t="str">
            <v>NCOL</v>
          </cell>
          <cell r="Q20572">
            <v>0</v>
          </cell>
          <cell r="U20572" t="str">
            <v>Direct Assign</v>
          </cell>
        </row>
        <row r="20573">
          <cell r="L20573" t="str">
            <v>Customer Class</v>
          </cell>
          <cell r="M20573" t="str">
            <v>NCOPTGSL</v>
          </cell>
          <cell r="Q20573">
            <v>0</v>
          </cell>
          <cell r="U20573" t="str">
            <v>Direct Assign</v>
          </cell>
        </row>
        <row r="20574">
          <cell r="L20574" t="str">
            <v>Customer Class</v>
          </cell>
          <cell r="M20574" t="str">
            <v>NCOPTGSM</v>
          </cell>
          <cell r="Q20574">
            <v>0</v>
          </cell>
          <cell r="U20574" t="str">
            <v>Direct Assign</v>
          </cell>
        </row>
        <row r="20575">
          <cell r="L20575" t="str">
            <v>Customer Class</v>
          </cell>
          <cell r="M20575" t="str">
            <v>NCOPTVGPL</v>
          </cell>
          <cell r="Q20575">
            <v>0</v>
          </cell>
          <cell r="U20575" t="str">
            <v>Direct Assign</v>
          </cell>
        </row>
        <row r="20576">
          <cell r="L20576" t="str">
            <v>Customer Class</v>
          </cell>
          <cell r="M20576" t="str">
            <v>NCOPTVGPM</v>
          </cell>
          <cell r="Q20576">
            <v>0</v>
          </cell>
          <cell r="U20576" t="str">
            <v>Direct Assign</v>
          </cell>
        </row>
        <row r="20577">
          <cell r="L20577" t="str">
            <v>Customer Class</v>
          </cell>
          <cell r="M20577" t="str">
            <v>NCOPTVGPS</v>
          </cell>
          <cell r="Q20577">
            <v>0</v>
          </cell>
          <cell r="U20577" t="str">
            <v>Direct Assign</v>
          </cell>
        </row>
        <row r="20578">
          <cell r="L20578" t="str">
            <v>Customer Class</v>
          </cell>
          <cell r="M20578" t="str">
            <v>NCOPTVGSS</v>
          </cell>
          <cell r="Q20578">
            <v>0</v>
          </cell>
          <cell r="U20578" t="str">
            <v>Direct Assign</v>
          </cell>
        </row>
        <row r="20579">
          <cell r="L20579" t="str">
            <v>Customer Class</v>
          </cell>
          <cell r="M20579" t="str">
            <v>NCOPTVIPL</v>
          </cell>
          <cell r="Q20579">
            <v>0</v>
          </cell>
          <cell r="U20579" t="str">
            <v>Direct Assign</v>
          </cell>
        </row>
        <row r="20580">
          <cell r="L20580" t="str">
            <v>Customer Class</v>
          </cell>
          <cell r="M20580" t="str">
            <v>NCOPTVIPM</v>
          </cell>
          <cell r="Q20580">
            <v>0</v>
          </cell>
          <cell r="U20580" t="str">
            <v>Direct Assign</v>
          </cell>
        </row>
        <row r="20581">
          <cell r="L20581" t="str">
            <v>Customer Class</v>
          </cell>
          <cell r="M20581" t="str">
            <v>NCOPTVIPS</v>
          </cell>
          <cell r="Q20581">
            <v>0</v>
          </cell>
          <cell r="U20581" t="str">
            <v>Direct Assign</v>
          </cell>
        </row>
        <row r="20582">
          <cell r="L20582" t="str">
            <v>Customer Class</v>
          </cell>
          <cell r="M20582" t="str">
            <v>NCOPTVISL</v>
          </cell>
          <cell r="Q20582">
            <v>0</v>
          </cell>
          <cell r="U20582" t="str">
            <v>Direct Assign</v>
          </cell>
        </row>
        <row r="20583">
          <cell r="L20583" t="str">
            <v>Customer Class</v>
          </cell>
          <cell r="M20583" t="str">
            <v>NCOPTVISM</v>
          </cell>
          <cell r="Q20583">
            <v>100</v>
          </cell>
          <cell r="U20583" t="str">
            <v>Direct Assign</v>
          </cell>
        </row>
        <row r="20584">
          <cell r="L20584" t="str">
            <v>Customer Class</v>
          </cell>
          <cell r="M20584" t="str">
            <v>NCOPTVISS</v>
          </cell>
          <cell r="Q20584">
            <v>0</v>
          </cell>
          <cell r="U20584" t="str">
            <v>Direct Assign</v>
          </cell>
        </row>
        <row r="20585">
          <cell r="L20585" t="str">
            <v>Customer Class</v>
          </cell>
          <cell r="M20585" t="str">
            <v>NCOPTVTLG</v>
          </cell>
          <cell r="Q20585">
            <v>0</v>
          </cell>
          <cell r="U20585" t="str">
            <v>Direct Assign</v>
          </cell>
        </row>
        <row r="20586">
          <cell r="L20586" t="str">
            <v>Customer Class</v>
          </cell>
          <cell r="M20586" t="str">
            <v>NCPL</v>
          </cell>
          <cell r="Q20586">
            <v>0</v>
          </cell>
          <cell r="U20586" t="str">
            <v>Direct Assign</v>
          </cell>
        </row>
        <row r="20587">
          <cell r="L20587" t="str">
            <v>Customer Class</v>
          </cell>
          <cell r="M20587" t="str">
            <v>NCRE</v>
          </cell>
          <cell r="Q20587">
            <v>0</v>
          </cell>
          <cell r="U20587" t="str">
            <v>Direct Assign</v>
          </cell>
        </row>
        <row r="20588">
          <cell r="L20588" t="str">
            <v>Customer Class</v>
          </cell>
          <cell r="M20588" t="str">
            <v>NCRS-1</v>
          </cell>
          <cell r="Q20588">
            <v>0</v>
          </cell>
          <cell r="U20588" t="str">
            <v>Direct Assign</v>
          </cell>
        </row>
        <row r="20589">
          <cell r="L20589" t="str">
            <v>Customer Class</v>
          </cell>
          <cell r="M20589" t="str">
            <v>NCRT</v>
          </cell>
          <cell r="Q20589">
            <v>0</v>
          </cell>
          <cell r="U20589" t="str">
            <v>Direct Assign</v>
          </cell>
        </row>
        <row r="20590">
          <cell r="L20590" t="str">
            <v>Customer Class</v>
          </cell>
          <cell r="M20590" t="str">
            <v>NCSGS</v>
          </cell>
          <cell r="Q20590">
            <v>0</v>
          </cell>
          <cell r="U20590" t="str">
            <v>Direct Assign</v>
          </cell>
        </row>
        <row r="20591">
          <cell r="L20591" t="str">
            <v>Customer Class</v>
          </cell>
          <cell r="M20591" t="str">
            <v>NCTS</v>
          </cell>
          <cell r="Q20591">
            <v>0</v>
          </cell>
          <cell r="U20591" t="str">
            <v>Direct Assign</v>
          </cell>
        </row>
        <row r="20592">
          <cell r="L20592" t="str">
            <v>Function</v>
          </cell>
          <cell r="M20592" t="str">
            <v>Dist-Conductors</v>
          </cell>
          <cell r="Q20592">
            <v>100</v>
          </cell>
          <cell r="U20592" t="str">
            <v>Direct Dist-Conductor</v>
          </cell>
        </row>
        <row r="20593">
          <cell r="L20593" t="str">
            <v>Function</v>
          </cell>
          <cell r="M20593" t="str">
            <v>Dist-Customer</v>
          </cell>
          <cell r="Q20593">
            <v>0</v>
          </cell>
          <cell r="U20593" t="str">
            <v>Direct Dist-Conductor</v>
          </cell>
        </row>
        <row r="20594">
          <cell r="L20594" t="str">
            <v>Function</v>
          </cell>
          <cell r="M20594" t="str">
            <v>Dist-Other Local</v>
          </cell>
          <cell r="Q20594">
            <v>0</v>
          </cell>
          <cell r="U20594" t="str">
            <v>Direct Dist-Conductor</v>
          </cell>
        </row>
        <row r="20595">
          <cell r="L20595" t="str">
            <v>Function</v>
          </cell>
          <cell r="M20595" t="str">
            <v>Dist-Pole,Tow,Fix</v>
          </cell>
          <cell r="Q20595">
            <v>0</v>
          </cell>
          <cell r="U20595" t="str">
            <v>Direct Dist-Conductor</v>
          </cell>
        </row>
        <row r="20596">
          <cell r="L20596" t="str">
            <v>Function</v>
          </cell>
          <cell r="M20596" t="str">
            <v>Dist-Substations</v>
          </cell>
          <cell r="Q20596">
            <v>0</v>
          </cell>
          <cell r="U20596" t="str">
            <v>Direct Dist-Conductor</v>
          </cell>
        </row>
        <row r="20597">
          <cell r="L20597" t="str">
            <v>Function</v>
          </cell>
          <cell r="M20597" t="str">
            <v>Dist-Transformers</v>
          </cell>
          <cell r="Q20597">
            <v>0</v>
          </cell>
          <cell r="U20597" t="str">
            <v>Direct Dist-Conductor</v>
          </cell>
        </row>
        <row r="20598">
          <cell r="L20598" t="str">
            <v>Function</v>
          </cell>
          <cell r="M20598" t="str">
            <v>Production Demand</v>
          </cell>
          <cell r="Q20598">
            <v>0</v>
          </cell>
          <cell r="U20598" t="str">
            <v>Direct Dist-Conductor</v>
          </cell>
        </row>
        <row r="20599">
          <cell r="L20599" t="str">
            <v>Function</v>
          </cell>
          <cell r="M20599" t="str">
            <v>Production Energy</v>
          </cell>
          <cell r="Q20599">
            <v>0</v>
          </cell>
          <cell r="U20599" t="str">
            <v>Direct Dist-Conductor</v>
          </cell>
        </row>
        <row r="20600">
          <cell r="L20600" t="str">
            <v>Function</v>
          </cell>
          <cell r="M20600" t="str">
            <v>Transmission</v>
          </cell>
          <cell r="Q20600">
            <v>0</v>
          </cell>
          <cell r="U20600" t="str">
            <v>Direct Dist-Conductor</v>
          </cell>
        </row>
        <row r="20601">
          <cell r="L20601" t="str">
            <v>Function</v>
          </cell>
          <cell r="M20601" t="str">
            <v>Unallocated-Func</v>
          </cell>
          <cell r="Q20601">
            <v>0</v>
          </cell>
          <cell r="U20601" t="str">
            <v>Direct Dist-Conductor</v>
          </cell>
        </row>
        <row r="20602">
          <cell r="L20602" t="str">
            <v>Jurisdiction</v>
          </cell>
          <cell r="M20602" t="str">
            <v>NC Retail</v>
          </cell>
          <cell r="Q20602">
            <v>100</v>
          </cell>
          <cell r="U20602" t="str">
            <v>Direct Assign</v>
          </cell>
        </row>
        <row r="20603">
          <cell r="L20603" t="str">
            <v>Jurisdiction</v>
          </cell>
          <cell r="M20603" t="str">
            <v>NC Wholesale</v>
          </cell>
          <cell r="Q20603">
            <v>0</v>
          </cell>
          <cell r="U20603" t="str">
            <v>Direct Assign</v>
          </cell>
        </row>
        <row r="20604">
          <cell r="L20604" t="str">
            <v>Jurisdiction</v>
          </cell>
          <cell r="M20604" t="str">
            <v>Other - Jur</v>
          </cell>
          <cell r="Q20604">
            <v>0</v>
          </cell>
          <cell r="U20604" t="str">
            <v>Direct Assign</v>
          </cell>
        </row>
        <row r="20605">
          <cell r="L20605" t="str">
            <v>Jurisdiction</v>
          </cell>
          <cell r="M20605" t="str">
            <v>SC Greenwood</v>
          </cell>
          <cell r="Q20605">
            <v>0</v>
          </cell>
          <cell r="U20605" t="str">
            <v>Direct Assign</v>
          </cell>
        </row>
        <row r="20606">
          <cell r="L20606" t="str">
            <v>Jurisdiction</v>
          </cell>
          <cell r="M20606" t="str">
            <v>SC Retail</v>
          </cell>
          <cell r="Q20606">
            <v>0</v>
          </cell>
          <cell r="U20606" t="str">
            <v>Direct Assign</v>
          </cell>
        </row>
        <row r="20607">
          <cell r="L20607" t="str">
            <v>Jurisdiction</v>
          </cell>
          <cell r="M20607" t="str">
            <v>SC Wholesale</v>
          </cell>
          <cell r="Q20607">
            <v>0</v>
          </cell>
          <cell r="U20607" t="str">
            <v>Direct Assign</v>
          </cell>
        </row>
        <row r="20608">
          <cell r="L20608" t="str">
            <v>Recovery Class</v>
          </cell>
          <cell r="M20608" t="str">
            <v>Base Rates</v>
          </cell>
          <cell r="Q20608">
            <v>100</v>
          </cell>
          <cell r="U20608" t="str">
            <v>Direct Assign</v>
          </cell>
        </row>
        <row r="20609">
          <cell r="L20609" t="str">
            <v>Customer Class</v>
          </cell>
          <cell r="M20609" t="str">
            <v>NCGL</v>
          </cell>
          <cell r="Q20609">
            <v>0</v>
          </cell>
          <cell r="U20609" t="str">
            <v>Direct Assign</v>
          </cell>
        </row>
        <row r="20610">
          <cell r="L20610" t="str">
            <v>Customer Class</v>
          </cell>
          <cell r="M20610" t="str">
            <v>NCI</v>
          </cell>
          <cell r="Q20610">
            <v>0</v>
          </cell>
          <cell r="U20610" t="str">
            <v>Direct Assign</v>
          </cell>
        </row>
        <row r="20611">
          <cell r="L20611" t="str">
            <v>Customer Class</v>
          </cell>
          <cell r="M20611" t="str">
            <v>NCLGS</v>
          </cell>
          <cell r="Q20611">
            <v>0</v>
          </cell>
          <cell r="U20611" t="str">
            <v>Direct Assign</v>
          </cell>
        </row>
        <row r="20612">
          <cell r="L20612" t="str">
            <v>Customer Class</v>
          </cell>
          <cell r="M20612" t="str">
            <v>NCNL</v>
          </cell>
          <cell r="Q20612">
            <v>0</v>
          </cell>
          <cell r="U20612" t="str">
            <v>Direct Assign</v>
          </cell>
        </row>
        <row r="20613">
          <cell r="L20613" t="str">
            <v>Customer Class</v>
          </cell>
          <cell r="M20613" t="str">
            <v>NCOL</v>
          </cell>
          <cell r="Q20613">
            <v>0</v>
          </cell>
          <cell r="U20613" t="str">
            <v>Direct Assign</v>
          </cell>
        </row>
        <row r="20614">
          <cell r="L20614" t="str">
            <v>Customer Class</v>
          </cell>
          <cell r="M20614" t="str">
            <v>NCOPTGSL</v>
          </cell>
          <cell r="Q20614">
            <v>0</v>
          </cell>
          <cell r="U20614" t="str">
            <v>Direct Assign</v>
          </cell>
        </row>
        <row r="20615">
          <cell r="L20615" t="str">
            <v>Customer Class</v>
          </cell>
          <cell r="M20615" t="str">
            <v>NCOPTGSM</v>
          </cell>
          <cell r="Q20615">
            <v>0</v>
          </cell>
          <cell r="U20615" t="str">
            <v>Direct Assign</v>
          </cell>
        </row>
        <row r="20616">
          <cell r="L20616" t="str">
            <v>Customer Class</v>
          </cell>
          <cell r="M20616" t="str">
            <v>NCOPTVGPL</v>
          </cell>
          <cell r="Q20616">
            <v>0</v>
          </cell>
          <cell r="U20616" t="str">
            <v>Direct Assign</v>
          </cell>
        </row>
        <row r="20617">
          <cell r="L20617" t="str">
            <v>Customer Class</v>
          </cell>
          <cell r="M20617" t="str">
            <v>NCOPTVGPM</v>
          </cell>
          <cell r="Q20617">
            <v>0</v>
          </cell>
          <cell r="U20617" t="str">
            <v>Direct Assign</v>
          </cell>
        </row>
        <row r="20618">
          <cell r="L20618" t="str">
            <v>Customer Class</v>
          </cell>
          <cell r="M20618" t="str">
            <v>NCOPTVGPS</v>
          </cell>
          <cell r="Q20618">
            <v>0</v>
          </cell>
          <cell r="U20618" t="str">
            <v>Direct Assign</v>
          </cell>
        </row>
        <row r="20619">
          <cell r="L20619" t="str">
            <v>Customer Class</v>
          </cell>
          <cell r="M20619" t="str">
            <v>NCOPTVGSS</v>
          </cell>
          <cell r="Q20619">
            <v>0</v>
          </cell>
          <cell r="U20619" t="str">
            <v>Direct Assign</v>
          </cell>
        </row>
        <row r="20620">
          <cell r="L20620" t="str">
            <v>Customer Class</v>
          </cell>
          <cell r="M20620" t="str">
            <v>NCOPTVIPL</v>
          </cell>
          <cell r="Q20620">
            <v>0</v>
          </cell>
          <cell r="U20620" t="str">
            <v>Direct Assign</v>
          </cell>
        </row>
        <row r="20621">
          <cell r="L20621" t="str">
            <v>Customer Class</v>
          </cell>
          <cell r="M20621" t="str">
            <v>NCOPTVIPM</v>
          </cell>
          <cell r="Q20621">
            <v>0</v>
          </cell>
          <cell r="U20621" t="str">
            <v>Direct Assign</v>
          </cell>
        </row>
        <row r="20622">
          <cell r="L20622" t="str">
            <v>Customer Class</v>
          </cell>
          <cell r="M20622" t="str">
            <v>NCOPTVIPS</v>
          </cell>
          <cell r="Q20622">
            <v>0</v>
          </cell>
          <cell r="U20622" t="str">
            <v>Direct Assign</v>
          </cell>
        </row>
        <row r="20623">
          <cell r="L20623" t="str">
            <v>Customer Class</v>
          </cell>
          <cell r="M20623" t="str">
            <v>NCOPTVISL</v>
          </cell>
          <cell r="Q20623">
            <v>0</v>
          </cell>
          <cell r="U20623" t="str">
            <v>Direct Assign</v>
          </cell>
        </row>
        <row r="20624">
          <cell r="L20624" t="str">
            <v>Customer Class</v>
          </cell>
          <cell r="M20624" t="str">
            <v>NCOPTVISM</v>
          </cell>
          <cell r="Q20624">
            <v>0</v>
          </cell>
          <cell r="U20624" t="str">
            <v>Direct Assign</v>
          </cell>
        </row>
        <row r="20625">
          <cell r="L20625" t="str">
            <v>Customer Class</v>
          </cell>
          <cell r="M20625" t="str">
            <v>NCOPTVISS</v>
          </cell>
          <cell r="Q20625">
            <v>100</v>
          </cell>
          <cell r="U20625" t="str">
            <v>Direct Assign</v>
          </cell>
        </row>
        <row r="20626">
          <cell r="L20626" t="str">
            <v>Customer Class</v>
          </cell>
          <cell r="M20626" t="str">
            <v>NCOPTVTLG</v>
          </cell>
          <cell r="Q20626">
            <v>0</v>
          </cell>
          <cell r="U20626" t="str">
            <v>Direct Assign</v>
          </cell>
        </row>
        <row r="20627">
          <cell r="L20627" t="str">
            <v>Customer Class</v>
          </cell>
          <cell r="M20627" t="str">
            <v>NCPL</v>
          </cell>
          <cell r="Q20627">
            <v>0</v>
          </cell>
          <cell r="U20627" t="str">
            <v>Direct Assign</v>
          </cell>
        </row>
        <row r="20628">
          <cell r="L20628" t="str">
            <v>Customer Class</v>
          </cell>
          <cell r="M20628" t="str">
            <v>NCRE</v>
          </cell>
          <cell r="Q20628">
            <v>0</v>
          </cell>
          <cell r="U20628" t="str">
            <v>Direct Assign</v>
          </cell>
        </row>
        <row r="20629">
          <cell r="L20629" t="str">
            <v>Customer Class</v>
          </cell>
          <cell r="M20629" t="str">
            <v>NCRS-1</v>
          </cell>
          <cell r="Q20629">
            <v>0</v>
          </cell>
          <cell r="U20629" t="str">
            <v>Direct Assign</v>
          </cell>
        </row>
        <row r="20630">
          <cell r="L20630" t="str">
            <v>Customer Class</v>
          </cell>
          <cell r="M20630" t="str">
            <v>NCRT</v>
          </cell>
          <cell r="Q20630">
            <v>0</v>
          </cell>
          <cell r="U20630" t="str">
            <v>Direct Assign</v>
          </cell>
        </row>
        <row r="20631">
          <cell r="L20631" t="str">
            <v>Customer Class</v>
          </cell>
          <cell r="M20631" t="str">
            <v>NCSGS</v>
          </cell>
          <cell r="Q20631">
            <v>0</v>
          </cell>
          <cell r="U20631" t="str">
            <v>Direct Assign</v>
          </cell>
        </row>
        <row r="20632">
          <cell r="L20632" t="str">
            <v>Customer Class</v>
          </cell>
          <cell r="M20632" t="str">
            <v>NCTS</v>
          </cell>
          <cell r="Q20632">
            <v>0</v>
          </cell>
          <cell r="U20632" t="str">
            <v>Direct Assign</v>
          </cell>
        </row>
        <row r="20633">
          <cell r="L20633" t="str">
            <v>Function</v>
          </cell>
          <cell r="M20633" t="str">
            <v>Dist-Conductors</v>
          </cell>
          <cell r="Q20633">
            <v>100</v>
          </cell>
          <cell r="U20633" t="str">
            <v>Direct Dist-Conductor</v>
          </cell>
        </row>
        <row r="20634">
          <cell r="L20634" t="str">
            <v>Function</v>
          </cell>
          <cell r="M20634" t="str">
            <v>Dist-Customer</v>
          </cell>
          <cell r="Q20634">
            <v>0</v>
          </cell>
          <cell r="U20634" t="str">
            <v>Direct Dist-Conductor</v>
          </cell>
        </row>
        <row r="20635">
          <cell r="L20635" t="str">
            <v>Function</v>
          </cell>
          <cell r="M20635" t="str">
            <v>Dist-Other Local</v>
          </cell>
          <cell r="Q20635">
            <v>0</v>
          </cell>
          <cell r="U20635" t="str">
            <v>Direct Dist-Conductor</v>
          </cell>
        </row>
        <row r="20636">
          <cell r="L20636" t="str">
            <v>Function</v>
          </cell>
          <cell r="M20636" t="str">
            <v>Dist-Pole,Tow,Fix</v>
          </cell>
          <cell r="Q20636">
            <v>0</v>
          </cell>
          <cell r="U20636" t="str">
            <v>Direct Dist-Conductor</v>
          </cell>
        </row>
        <row r="20637">
          <cell r="L20637" t="str">
            <v>Function</v>
          </cell>
          <cell r="M20637" t="str">
            <v>Dist-Substations</v>
          </cell>
          <cell r="Q20637">
            <v>0</v>
          </cell>
          <cell r="U20637" t="str">
            <v>Direct Dist-Conductor</v>
          </cell>
        </row>
        <row r="20638">
          <cell r="L20638" t="str">
            <v>Function</v>
          </cell>
          <cell r="M20638" t="str">
            <v>Dist-Transformers</v>
          </cell>
          <cell r="Q20638">
            <v>0</v>
          </cell>
          <cell r="U20638" t="str">
            <v>Direct Dist-Conductor</v>
          </cell>
        </row>
        <row r="20639">
          <cell r="L20639" t="str">
            <v>Function</v>
          </cell>
          <cell r="M20639" t="str">
            <v>Production Demand</v>
          </cell>
          <cell r="Q20639">
            <v>0</v>
          </cell>
          <cell r="U20639" t="str">
            <v>Direct Dist-Conductor</v>
          </cell>
        </row>
        <row r="20640">
          <cell r="L20640" t="str">
            <v>Function</v>
          </cell>
          <cell r="M20640" t="str">
            <v>Production Energy</v>
          </cell>
          <cell r="Q20640">
            <v>0</v>
          </cell>
          <cell r="U20640" t="str">
            <v>Direct Dist-Conductor</v>
          </cell>
        </row>
        <row r="20641">
          <cell r="L20641" t="str">
            <v>Function</v>
          </cell>
          <cell r="M20641" t="str">
            <v>Transmission</v>
          </cell>
          <cell r="Q20641">
            <v>0</v>
          </cell>
          <cell r="U20641" t="str">
            <v>Direct Dist-Conductor</v>
          </cell>
        </row>
        <row r="20642">
          <cell r="L20642" t="str">
            <v>Function</v>
          </cell>
          <cell r="M20642" t="str">
            <v>Unallocated-Func</v>
          </cell>
          <cell r="Q20642">
            <v>0</v>
          </cell>
          <cell r="U20642" t="str">
            <v>Direct Dist-Conductor</v>
          </cell>
        </row>
        <row r="20643">
          <cell r="L20643" t="str">
            <v>Jurisdiction</v>
          </cell>
          <cell r="M20643" t="str">
            <v>NC Retail</v>
          </cell>
          <cell r="Q20643">
            <v>100</v>
          </cell>
          <cell r="U20643" t="str">
            <v>Direct Assign</v>
          </cell>
        </row>
        <row r="20644">
          <cell r="L20644" t="str">
            <v>Jurisdiction</v>
          </cell>
          <cell r="M20644" t="str">
            <v>NC Wholesale</v>
          </cell>
          <cell r="Q20644">
            <v>0</v>
          </cell>
          <cell r="U20644" t="str">
            <v>Direct Assign</v>
          </cell>
        </row>
        <row r="20645">
          <cell r="L20645" t="str">
            <v>Jurisdiction</v>
          </cell>
          <cell r="M20645" t="str">
            <v>Other - Jur</v>
          </cell>
          <cell r="Q20645">
            <v>0</v>
          </cell>
          <cell r="U20645" t="str">
            <v>Direct Assign</v>
          </cell>
        </row>
        <row r="20646">
          <cell r="L20646" t="str">
            <v>Jurisdiction</v>
          </cell>
          <cell r="M20646" t="str">
            <v>SC Greenwood</v>
          </cell>
          <cell r="Q20646">
            <v>0</v>
          </cell>
          <cell r="U20646" t="str">
            <v>Direct Assign</v>
          </cell>
        </row>
        <row r="20647">
          <cell r="L20647" t="str">
            <v>Jurisdiction</v>
          </cell>
          <cell r="M20647" t="str">
            <v>SC Retail</v>
          </cell>
          <cell r="Q20647">
            <v>0</v>
          </cell>
          <cell r="U20647" t="str">
            <v>Direct Assign</v>
          </cell>
        </row>
        <row r="20648">
          <cell r="L20648" t="str">
            <v>Jurisdiction</v>
          </cell>
          <cell r="M20648" t="str">
            <v>SC Wholesale</v>
          </cell>
          <cell r="Q20648">
            <v>0</v>
          </cell>
          <cell r="U20648" t="str">
            <v>Direct Assign</v>
          </cell>
        </row>
        <row r="20649">
          <cell r="L20649" t="str">
            <v>Recovery Class</v>
          </cell>
          <cell r="M20649" t="str">
            <v>Base Rates</v>
          </cell>
          <cell r="Q20649">
            <v>100</v>
          </cell>
          <cell r="U20649" t="str">
            <v>Direct Assign</v>
          </cell>
        </row>
        <row r="20650">
          <cell r="L20650" t="str">
            <v>Customer Class</v>
          </cell>
          <cell r="M20650" t="str">
            <v>NCGL</v>
          </cell>
          <cell r="Q20650">
            <v>0</v>
          </cell>
          <cell r="U20650" t="str">
            <v>Direct Assign</v>
          </cell>
        </row>
        <row r="20651">
          <cell r="L20651" t="str">
            <v>Customer Class</v>
          </cell>
          <cell r="M20651" t="str">
            <v>NCI</v>
          </cell>
          <cell r="Q20651">
            <v>0</v>
          </cell>
          <cell r="U20651" t="str">
            <v>Direct Assign</v>
          </cell>
        </row>
        <row r="20652">
          <cell r="L20652" t="str">
            <v>Customer Class</v>
          </cell>
          <cell r="M20652" t="str">
            <v>NCLGS</v>
          </cell>
          <cell r="Q20652">
            <v>0</v>
          </cell>
          <cell r="U20652" t="str">
            <v>Direct Assign</v>
          </cell>
        </row>
        <row r="20653">
          <cell r="L20653" t="str">
            <v>Customer Class</v>
          </cell>
          <cell r="M20653" t="str">
            <v>NCNL</v>
          </cell>
          <cell r="Q20653">
            <v>0</v>
          </cell>
          <cell r="U20653" t="str">
            <v>Direct Assign</v>
          </cell>
        </row>
        <row r="20654">
          <cell r="L20654" t="str">
            <v>Customer Class</v>
          </cell>
          <cell r="M20654" t="str">
            <v>NCOL</v>
          </cell>
          <cell r="Q20654">
            <v>0</v>
          </cell>
          <cell r="U20654" t="str">
            <v>Direct Assign</v>
          </cell>
        </row>
        <row r="20655">
          <cell r="L20655" t="str">
            <v>Customer Class</v>
          </cell>
          <cell r="M20655" t="str">
            <v>NCOPTGSL</v>
          </cell>
          <cell r="Q20655">
            <v>0</v>
          </cell>
          <cell r="U20655" t="str">
            <v>Direct Assign</v>
          </cell>
        </row>
        <row r="20656">
          <cell r="L20656" t="str">
            <v>Customer Class</v>
          </cell>
          <cell r="M20656" t="str">
            <v>NCOPTGSM</v>
          </cell>
          <cell r="Q20656">
            <v>0</v>
          </cell>
          <cell r="U20656" t="str">
            <v>Direct Assign</v>
          </cell>
        </row>
        <row r="20657">
          <cell r="L20657" t="str">
            <v>Customer Class</v>
          </cell>
          <cell r="M20657" t="str">
            <v>NCOPTVGPL</v>
          </cell>
          <cell r="Q20657">
            <v>0</v>
          </cell>
          <cell r="U20657" t="str">
            <v>Direct Assign</v>
          </cell>
        </row>
        <row r="20658">
          <cell r="L20658" t="str">
            <v>Customer Class</v>
          </cell>
          <cell r="M20658" t="str">
            <v>NCOPTVGPM</v>
          </cell>
          <cell r="Q20658">
            <v>0</v>
          </cell>
          <cell r="U20658" t="str">
            <v>Direct Assign</v>
          </cell>
        </row>
        <row r="20659">
          <cell r="L20659" t="str">
            <v>Customer Class</v>
          </cell>
          <cell r="M20659" t="str">
            <v>NCOPTVGPS</v>
          </cell>
          <cell r="Q20659">
            <v>0</v>
          </cell>
          <cell r="U20659" t="str">
            <v>Direct Assign</v>
          </cell>
        </row>
        <row r="20660">
          <cell r="L20660" t="str">
            <v>Customer Class</v>
          </cell>
          <cell r="M20660" t="str">
            <v>NCOPTVGSS</v>
          </cell>
          <cell r="Q20660">
            <v>0</v>
          </cell>
          <cell r="U20660" t="str">
            <v>Direct Assign</v>
          </cell>
        </row>
        <row r="20661">
          <cell r="L20661" t="str">
            <v>Customer Class</v>
          </cell>
          <cell r="M20661" t="str">
            <v>NCOPTVIPL</v>
          </cell>
          <cell r="Q20661">
            <v>0</v>
          </cell>
          <cell r="U20661" t="str">
            <v>Direct Assign</v>
          </cell>
        </row>
        <row r="20662">
          <cell r="L20662" t="str">
            <v>Customer Class</v>
          </cell>
          <cell r="M20662" t="str">
            <v>NCOPTVIPM</v>
          </cell>
          <cell r="Q20662">
            <v>0</v>
          </cell>
          <cell r="U20662" t="str">
            <v>Direct Assign</v>
          </cell>
        </row>
        <row r="20663">
          <cell r="L20663" t="str">
            <v>Customer Class</v>
          </cell>
          <cell r="M20663" t="str">
            <v>NCOPTVIPS</v>
          </cell>
          <cell r="Q20663">
            <v>0</v>
          </cell>
          <cell r="U20663" t="str">
            <v>Direct Assign</v>
          </cell>
        </row>
        <row r="20664">
          <cell r="L20664" t="str">
            <v>Customer Class</v>
          </cell>
          <cell r="M20664" t="str">
            <v>NCOPTVISL</v>
          </cell>
          <cell r="Q20664">
            <v>0</v>
          </cell>
          <cell r="U20664" t="str">
            <v>Direct Assign</v>
          </cell>
        </row>
        <row r="20665">
          <cell r="L20665" t="str">
            <v>Customer Class</v>
          </cell>
          <cell r="M20665" t="str">
            <v>NCOPTVISM</v>
          </cell>
          <cell r="Q20665">
            <v>0</v>
          </cell>
          <cell r="U20665" t="str">
            <v>Direct Assign</v>
          </cell>
        </row>
        <row r="20666">
          <cell r="L20666" t="str">
            <v>Customer Class</v>
          </cell>
          <cell r="M20666" t="str">
            <v>NCOPTVISS</v>
          </cell>
          <cell r="Q20666">
            <v>0</v>
          </cell>
          <cell r="U20666" t="str">
            <v>Direct Assign</v>
          </cell>
        </row>
        <row r="20667">
          <cell r="L20667" t="str">
            <v>Customer Class</v>
          </cell>
          <cell r="M20667" t="str">
            <v>NCOPTVTLG</v>
          </cell>
          <cell r="Q20667">
            <v>100</v>
          </cell>
          <cell r="U20667" t="str">
            <v>Direct Assign</v>
          </cell>
        </row>
        <row r="20668">
          <cell r="L20668" t="str">
            <v>Customer Class</v>
          </cell>
          <cell r="M20668" t="str">
            <v>NCPL</v>
          </cell>
          <cell r="Q20668">
            <v>0</v>
          </cell>
          <cell r="U20668" t="str">
            <v>Direct Assign</v>
          </cell>
        </row>
        <row r="20669">
          <cell r="L20669" t="str">
            <v>Customer Class</v>
          </cell>
          <cell r="M20669" t="str">
            <v>NCRE</v>
          </cell>
          <cell r="Q20669">
            <v>0</v>
          </cell>
          <cell r="U20669" t="str">
            <v>Direct Assign</v>
          </cell>
        </row>
        <row r="20670">
          <cell r="L20670" t="str">
            <v>Customer Class</v>
          </cell>
          <cell r="M20670" t="str">
            <v>NCRS-1</v>
          </cell>
          <cell r="Q20670">
            <v>0</v>
          </cell>
          <cell r="U20670" t="str">
            <v>Direct Assign</v>
          </cell>
        </row>
        <row r="20671">
          <cell r="L20671" t="str">
            <v>Customer Class</v>
          </cell>
          <cell r="M20671" t="str">
            <v>NCRT</v>
          </cell>
          <cell r="Q20671">
            <v>0</v>
          </cell>
          <cell r="U20671" t="str">
            <v>Direct Assign</v>
          </cell>
        </row>
        <row r="20672">
          <cell r="L20672" t="str">
            <v>Customer Class</v>
          </cell>
          <cell r="M20672" t="str">
            <v>NCSGS</v>
          </cell>
          <cell r="Q20672">
            <v>0</v>
          </cell>
          <cell r="U20672" t="str">
            <v>Direct Assign</v>
          </cell>
        </row>
        <row r="20673">
          <cell r="L20673" t="str">
            <v>Customer Class</v>
          </cell>
          <cell r="M20673" t="str">
            <v>NCTS</v>
          </cell>
          <cell r="Q20673">
            <v>0</v>
          </cell>
          <cell r="U20673" t="str">
            <v>Direct Assign</v>
          </cell>
        </row>
        <row r="20674">
          <cell r="L20674" t="str">
            <v>Function</v>
          </cell>
          <cell r="M20674" t="str">
            <v>Dist-Conductors</v>
          </cell>
          <cell r="Q20674">
            <v>100</v>
          </cell>
          <cell r="U20674" t="str">
            <v>Direct Dist-Conductor</v>
          </cell>
        </row>
        <row r="20675">
          <cell r="L20675" t="str">
            <v>Function</v>
          </cell>
          <cell r="M20675" t="str">
            <v>Dist-Customer</v>
          </cell>
          <cell r="Q20675">
            <v>0</v>
          </cell>
          <cell r="U20675" t="str">
            <v>Direct Dist-Conductor</v>
          </cell>
        </row>
        <row r="20676">
          <cell r="L20676" t="str">
            <v>Function</v>
          </cell>
          <cell r="M20676" t="str">
            <v>Dist-Other Local</v>
          </cell>
          <cell r="Q20676">
            <v>0</v>
          </cell>
          <cell r="U20676" t="str">
            <v>Direct Dist-Conductor</v>
          </cell>
        </row>
        <row r="20677">
          <cell r="L20677" t="str">
            <v>Function</v>
          </cell>
          <cell r="M20677" t="str">
            <v>Dist-Pole,Tow,Fix</v>
          </cell>
          <cell r="Q20677">
            <v>0</v>
          </cell>
          <cell r="U20677" t="str">
            <v>Direct Dist-Conductor</v>
          </cell>
        </row>
        <row r="20678">
          <cell r="L20678" t="str">
            <v>Function</v>
          </cell>
          <cell r="M20678" t="str">
            <v>Dist-Substations</v>
          </cell>
          <cell r="Q20678">
            <v>0</v>
          </cell>
          <cell r="U20678" t="str">
            <v>Direct Dist-Conductor</v>
          </cell>
        </row>
        <row r="20679">
          <cell r="L20679" t="str">
            <v>Function</v>
          </cell>
          <cell r="M20679" t="str">
            <v>Dist-Transformers</v>
          </cell>
          <cell r="Q20679">
            <v>0</v>
          </cell>
          <cell r="U20679" t="str">
            <v>Direct Dist-Conductor</v>
          </cell>
        </row>
        <row r="20680">
          <cell r="L20680" t="str">
            <v>Function</v>
          </cell>
          <cell r="M20680" t="str">
            <v>Production Demand</v>
          </cell>
          <cell r="Q20680">
            <v>0</v>
          </cell>
          <cell r="U20680" t="str">
            <v>Direct Dist-Conductor</v>
          </cell>
        </row>
        <row r="20681">
          <cell r="L20681" t="str">
            <v>Function</v>
          </cell>
          <cell r="M20681" t="str">
            <v>Production Energy</v>
          </cell>
          <cell r="Q20681">
            <v>0</v>
          </cell>
          <cell r="U20681" t="str">
            <v>Direct Dist-Conductor</v>
          </cell>
        </row>
        <row r="20682">
          <cell r="L20682" t="str">
            <v>Function</v>
          </cell>
          <cell r="M20682" t="str">
            <v>Transmission</v>
          </cell>
          <cell r="Q20682">
            <v>0</v>
          </cell>
          <cell r="U20682" t="str">
            <v>Direct Dist-Conductor</v>
          </cell>
        </row>
        <row r="20683">
          <cell r="L20683" t="str">
            <v>Function</v>
          </cell>
          <cell r="M20683" t="str">
            <v>Unallocated-Func</v>
          </cell>
          <cell r="Q20683">
            <v>0</v>
          </cell>
          <cell r="U20683" t="str">
            <v>Direct Dist-Conductor</v>
          </cell>
        </row>
        <row r="20684">
          <cell r="L20684" t="str">
            <v>Jurisdiction</v>
          </cell>
          <cell r="M20684" t="str">
            <v>NC Retail</v>
          </cell>
          <cell r="Q20684">
            <v>100</v>
          </cell>
          <cell r="U20684" t="str">
            <v>Direct Assign</v>
          </cell>
        </row>
        <row r="20685">
          <cell r="L20685" t="str">
            <v>Jurisdiction</v>
          </cell>
          <cell r="M20685" t="str">
            <v>NC Wholesale</v>
          </cell>
          <cell r="Q20685">
            <v>0</v>
          </cell>
          <cell r="U20685" t="str">
            <v>Direct Assign</v>
          </cell>
        </row>
        <row r="20686">
          <cell r="L20686" t="str">
            <v>Jurisdiction</v>
          </cell>
          <cell r="M20686" t="str">
            <v>Other - Jur</v>
          </cell>
          <cell r="Q20686">
            <v>0</v>
          </cell>
          <cell r="U20686" t="str">
            <v>Direct Assign</v>
          </cell>
        </row>
        <row r="20687">
          <cell r="L20687" t="str">
            <v>Jurisdiction</v>
          </cell>
          <cell r="M20687" t="str">
            <v>SC Greenwood</v>
          </cell>
          <cell r="Q20687">
            <v>0</v>
          </cell>
          <cell r="U20687" t="str">
            <v>Direct Assign</v>
          </cell>
        </row>
        <row r="20688">
          <cell r="L20688" t="str">
            <v>Jurisdiction</v>
          </cell>
          <cell r="M20688" t="str">
            <v>SC Retail</v>
          </cell>
          <cell r="Q20688">
            <v>0</v>
          </cell>
          <cell r="U20688" t="str">
            <v>Direct Assign</v>
          </cell>
        </row>
        <row r="20689">
          <cell r="L20689" t="str">
            <v>Jurisdiction</v>
          </cell>
          <cell r="M20689" t="str">
            <v>SC Wholesale</v>
          </cell>
          <cell r="Q20689">
            <v>0</v>
          </cell>
          <cell r="U20689" t="str">
            <v>Direct Assign</v>
          </cell>
        </row>
        <row r="20690">
          <cell r="L20690" t="str">
            <v>Recovery Class</v>
          </cell>
          <cell r="M20690" t="str">
            <v>Base Rates</v>
          </cell>
          <cell r="Q20690">
            <v>100</v>
          </cell>
          <cell r="U20690" t="str">
            <v>Direct Assign</v>
          </cell>
        </row>
        <row r="20691">
          <cell r="L20691" t="str">
            <v>Customer Class</v>
          </cell>
          <cell r="M20691" t="str">
            <v>NCGL</v>
          </cell>
          <cell r="Q20691">
            <v>0</v>
          </cell>
          <cell r="U20691" t="str">
            <v>Direct Assign</v>
          </cell>
        </row>
        <row r="20692">
          <cell r="L20692" t="str">
            <v>Customer Class</v>
          </cell>
          <cell r="M20692" t="str">
            <v>NCI</v>
          </cell>
          <cell r="Q20692">
            <v>0</v>
          </cell>
          <cell r="U20692" t="str">
            <v>Direct Assign</v>
          </cell>
        </row>
        <row r="20693">
          <cell r="L20693" t="str">
            <v>Customer Class</v>
          </cell>
          <cell r="M20693" t="str">
            <v>NCLGS</v>
          </cell>
          <cell r="Q20693">
            <v>0</v>
          </cell>
          <cell r="U20693" t="str">
            <v>Direct Assign</v>
          </cell>
        </row>
        <row r="20694">
          <cell r="L20694" t="str">
            <v>Customer Class</v>
          </cell>
          <cell r="M20694" t="str">
            <v>NCNL</v>
          </cell>
          <cell r="Q20694">
            <v>0</v>
          </cell>
          <cell r="U20694" t="str">
            <v>Direct Assign</v>
          </cell>
        </row>
        <row r="20695">
          <cell r="L20695" t="str">
            <v>Customer Class</v>
          </cell>
          <cell r="M20695" t="str">
            <v>NCOL</v>
          </cell>
          <cell r="Q20695">
            <v>0</v>
          </cell>
          <cell r="U20695" t="str">
            <v>Direct Assign</v>
          </cell>
        </row>
        <row r="20696">
          <cell r="L20696" t="str">
            <v>Customer Class</v>
          </cell>
          <cell r="M20696" t="str">
            <v>NCOPTGSL</v>
          </cell>
          <cell r="Q20696">
            <v>0</v>
          </cell>
          <cell r="U20696" t="str">
            <v>Direct Assign</v>
          </cell>
        </row>
        <row r="20697">
          <cell r="L20697" t="str">
            <v>Customer Class</v>
          </cell>
          <cell r="M20697" t="str">
            <v>NCOPTGSM</v>
          </cell>
          <cell r="Q20697">
            <v>0</v>
          </cell>
          <cell r="U20697" t="str">
            <v>Direct Assign</v>
          </cell>
        </row>
        <row r="20698">
          <cell r="L20698" t="str">
            <v>Customer Class</v>
          </cell>
          <cell r="M20698" t="str">
            <v>NCOPTVGPL</v>
          </cell>
          <cell r="Q20698">
            <v>0</v>
          </cell>
          <cell r="U20698" t="str">
            <v>Direct Assign</v>
          </cell>
        </row>
        <row r="20699">
          <cell r="L20699" t="str">
            <v>Customer Class</v>
          </cell>
          <cell r="M20699" t="str">
            <v>NCOPTVGPM</v>
          </cell>
          <cell r="Q20699">
            <v>0</v>
          </cell>
          <cell r="U20699" t="str">
            <v>Direct Assign</v>
          </cell>
        </row>
        <row r="20700">
          <cell r="L20700" t="str">
            <v>Customer Class</v>
          </cell>
          <cell r="M20700" t="str">
            <v>NCOPTVGPS</v>
          </cell>
          <cell r="Q20700">
            <v>0</v>
          </cell>
          <cell r="U20700" t="str">
            <v>Direct Assign</v>
          </cell>
        </row>
        <row r="20701">
          <cell r="L20701" t="str">
            <v>Customer Class</v>
          </cell>
          <cell r="M20701" t="str">
            <v>NCOPTVGSS</v>
          </cell>
          <cell r="Q20701">
            <v>0</v>
          </cell>
          <cell r="U20701" t="str">
            <v>Direct Assign</v>
          </cell>
        </row>
        <row r="20702">
          <cell r="L20702" t="str">
            <v>Customer Class</v>
          </cell>
          <cell r="M20702" t="str">
            <v>NCOPTVIPL</v>
          </cell>
          <cell r="Q20702">
            <v>0</v>
          </cell>
          <cell r="U20702" t="str">
            <v>Direct Assign</v>
          </cell>
        </row>
        <row r="20703">
          <cell r="L20703" t="str">
            <v>Customer Class</v>
          </cell>
          <cell r="M20703" t="str">
            <v>NCOPTVIPM</v>
          </cell>
          <cell r="Q20703">
            <v>0</v>
          </cell>
          <cell r="U20703" t="str">
            <v>Direct Assign</v>
          </cell>
        </row>
        <row r="20704">
          <cell r="L20704" t="str">
            <v>Customer Class</v>
          </cell>
          <cell r="M20704" t="str">
            <v>NCOPTVIPS</v>
          </cell>
          <cell r="Q20704">
            <v>0</v>
          </cell>
          <cell r="U20704" t="str">
            <v>Direct Assign</v>
          </cell>
        </row>
        <row r="20705">
          <cell r="L20705" t="str">
            <v>Customer Class</v>
          </cell>
          <cell r="M20705" t="str">
            <v>NCOPTVISL</v>
          </cell>
          <cell r="Q20705">
            <v>0</v>
          </cell>
          <cell r="U20705" t="str">
            <v>Direct Assign</v>
          </cell>
        </row>
        <row r="20706">
          <cell r="L20706" t="str">
            <v>Customer Class</v>
          </cell>
          <cell r="M20706" t="str">
            <v>NCOPTVISM</v>
          </cell>
          <cell r="Q20706">
            <v>0</v>
          </cell>
          <cell r="U20706" t="str">
            <v>Direct Assign</v>
          </cell>
        </row>
        <row r="20707">
          <cell r="L20707" t="str">
            <v>Customer Class</v>
          </cell>
          <cell r="M20707" t="str">
            <v>NCOPTVISS</v>
          </cell>
          <cell r="Q20707">
            <v>0</v>
          </cell>
          <cell r="U20707" t="str">
            <v>Direct Assign</v>
          </cell>
        </row>
        <row r="20708">
          <cell r="L20708" t="str">
            <v>Customer Class</v>
          </cell>
          <cell r="M20708" t="str">
            <v>NCOPTVTLG</v>
          </cell>
          <cell r="Q20708">
            <v>0</v>
          </cell>
          <cell r="U20708" t="str">
            <v>Direct Assign</v>
          </cell>
        </row>
        <row r="20709">
          <cell r="L20709" t="str">
            <v>Customer Class</v>
          </cell>
          <cell r="M20709" t="str">
            <v>NCPL</v>
          </cell>
          <cell r="Q20709">
            <v>0</v>
          </cell>
          <cell r="U20709" t="str">
            <v>Direct Assign</v>
          </cell>
        </row>
        <row r="20710">
          <cell r="L20710" t="str">
            <v>Customer Class</v>
          </cell>
          <cell r="M20710" t="str">
            <v>NCRE</v>
          </cell>
          <cell r="Q20710">
            <v>0</v>
          </cell>
          <cell r="U20710" t="str">
            <v>Direct Assign</v>
          </cell>
        </row>
        <row r="20711">
          <cell r="L20711" t="str">
            <v>Customer Class</v>
          </cell>
          <cell r="M20711" t="str">
            <v>NCRS-1</v>
          </cell>
          <cell r="Q20711">
            <v>0</v>
          </cell>
          <cell r="U20711" t="str">
            <v>Direct Assign</v>
          </cell>
        </row>
        <row r="20712">
          <cell r="L20712" t="str">
            <v>Customer Class</v>
          </cell>
          <cell r="M20712" t="str">
            <v>NCRT</v>
          </cell>
          <cell r="Q20712">
            <v>0</v>
          </cell>
          <cell r="U20712" t="str">
            <v>Direct Assign</v>
          </cell>
        </row>
        <row r="20713">
          <cell r="L20713" t="str">
            <v>Customer Class</v>
          </cell>
          <cell r="M20713" t="str">
            <v>NCSGS</v>
          </cell>
          <cell r="Q20713">
            <v>100</v>
          </cell>
          <cell r="U20713" t="str">
            <v>Direct Assign</v>
          </cell>
        </row>
        <row r="20714">
          <cell r="L20714" t="str">
            <v>Customer Class</v>
          </cell>
          <cell r="M20714" t="str">
            <v>NCTS</v>
          </cell>
          <cell r="Q20714">
            <v>0</v>
          </cell>
          <cell r="U20714" t="str">
            <v>Direct Assign</v>
          </cell>
        </row>
        <row r="20715">
          <cell r="L20715" t="str">
            <v>Function</v>
          </cell>
          <cell r="M20715" t="str">
            <v>Dist-Conductors</v>
          </cell>
          <cell r="Q20715">
            <v>100</v>
          </cell>
          <cell r="U20715" t="str">
            <v>Direct Dist-Conductor</v>
          </cell>
        </row>
        <row r="20716">
          <cell r="L20716" t="str">
            <v>Function</v>
          </cell>
          <cell r="M20716" t="str">
            <v>Dist-Customer</v>
          </cell>
          <cell r="Q20716">
            <v>0</v>
          </cell>
          <cell r="U20716" t="str">
            <v>Direct Dist-Conductor</v>
          </cell>
        </row>
        <row r="20717">
          <cell r="L20717" t="str">
            <v>Function</v>
          </cell>
          <cell r="M20717" t="str">
            <v>Dist-Other Local</v>
          </cell>
          <cell r="Q20717">
            <v>0</v>
          </cell>
          <cell r="U20717" t="str">
            <v>Direct Dist-Conductor</v>
          </cell>
        </row>
        <row r="20718">
          <cell r="L20718" t="str">
            <v>Function</v>
          </cell>
          <cell r="M20718" t="str">
            <v>Dist-Pole,Tow,Fix</v>
          </cell>
          <cell r="Q20718">
            <v>0</v>
          </cell>
          <cell r="U20718" t="str">
            <v>Direct Dist-Conductor</v>
          </cell>
        </row>
        <row r="20719">
          <cell r="L20719" t="str">
            <v>Function</v>
          </cell>
          <cell r="M20719" t="str">
            <v>Dist-Substations</v>
          </cell>
          <cell r="Q20719">
            <v>0</v>
          </cell>
          <cell r="U20719" t="str">
            <v>Direct Dist-Conductor</v>
          </cell>
        </row>
        <row r="20720">
          <cell r="L20720" t="str">
            <v>Function</v>
          </cell>
          <cell r="M20720" t="str">
            <v>Dist-Transformers</v>
          </cell>
          <cell r="Q20720">
            <v>0</v>
          </cell>
          <cell r="U20720" t="str">
            <v>Direct Dist-Conductor</v>
          </cell>
        </row>
        <row r="20721">
          <cell r="L20721" t="str">
            <v>Function</v>
          </cell>
          <cell r="M20721" t="str">
            <v>Production Demand</v>
          </cell>
          <cell r="Q20721">
            <v>0</v>
          </cell>
          <cell r="U20721" t="str">
            <v>Direct Dist-Conductor</v>
          </cell>
        </row>
        <row r="20722">
          <cell r="L20722" t="str">
            <v>Function</v>
          </cell>
          <cell r="M20722" t="str">
            <v>Production Energy</v>
          </cell>
          <cell r="Q20722">
            <v>0</v>
          </cell>
          <cell r="U20722" t="str">
            <v>Direct Dist-Conductor</v>
          </cell>
        </row>
        <row r="20723">
          <cell r="L20723" t="str">
            <v>Function</v>
          </cell>
          <cell r="M20723" t="str">
            <v>Transmission</v>
          </cell>
          <cell r="Q20723">
            <v>0</v>
          </cell>
          <cell r="U20723" t="str">
            <v>Direct Dist-Conductor</v>
          </cell>
        </row>
        <row r="20724">
          <cell r="L20724" t="str">
            <v>Function</v>
          </cell>
          <cell r="M20724" t="str">
            <v>Unallocated-Func</v>
          </cell>
          <cell r="Q20724">
            <v>0</v>
          </cell>
          <cell r="U20724" t="str">
            <v>Direct Dist-Conductor</v>
          </cell>
        </row>
        <row r="20725">
          <cell r="L20725" t="str">
            <v>Jurisdiction</v>
          </cell>
          <cell r="M20725" t="str">
            <v>NC Retail</v>
          </cell>
          <cell r="Q20725">
            <v>100</v>
          </cell>
          <cell r="U20725" t="str">
            <v>Direct Assign</v>
          </cell>
        </row>
        <row r="20726">
          <cell r="L20726" t="str">
            <v>Jurisdiction</v>
          </cell>
          <cell r="M20726" t="str">
            <v>NC Wholesale</v>
          </cell>
          <cell r="Q20726">
            <v>0</v>
          </cell>
          <cell r="U20726" t="str">
            <v>Direct Assign</v>
          </cell>
        </row>
        <row r="20727">
          <cell r="L20727" t="str">
            <v>Jurisdiction</v>
          </cell>
          <cell r="M20727" t="str">
            <v>Other - Jur</v>
          </cell>
          <cell r="Q20727">
            <v>0</v>
          </cell>
          <cell r="U20727" t="str">
            <v>Direct Assign</v>
          </cell>
        </row>
        <row r="20728">
          <cell r="L20728" t="str">
            <v>Jurisdiction</v>
          </cell>
          <cell r="M20728" t="str">
            <v>SC Greenwood</v>
          </cell>
          <cell r="Q20728">
            <v>0</v>
          </cell>
          <cell r="U20728" t="str">
            <v>Direct Assign</v>
          </cell>
        </row>
        <row r="20729">
          <cell r="L20729" t="str">
            <v>Jurisdiction</v>
          </cell>
          <cell r="M20729" t="str">
            <v>SC Retail</v>
          </cell>
          <cell r="Q20729">
            <v>0</v>
          </cell>
          <cell r="U20729" t="str">
            <v>Direct Assign</v>
          </cell>
        </row>
        <row r="20730">
          <cell r="L20730" t="str">
            <v>Jurisdiction</v>
          </cell>
          <cell r="M20730" t="str">
            <v>SC Wholesale</v>
          </cell>
          <cell r="Q20730">
            <v>0</v>
          </cell>
          <cell r="U20730" t="str">
            <v>Direct Assign</v>
          </cell>
        </row>
        <row r="20731">
          <cell r="L20731" t="str">
            <v>Recovery Class</v>
          </cell>
          <cell r="M20731" t="str">
            <v>Base Rates</v>
          </cell>
          <cell r="Q20731">
            <v>100</v>
          </cell>
          <cell r="U20731" t="str">
            <v>Direct Assign</v>
          </cell>
        </row>
        <row r="20732">
          <cell r="L20732" t="str">
            <v>Jurisdiction</v>
          </cell>
          <cell r="M20732" t="str">
            <v>NC Retail</v>
          </cell>
          <cell r="Q20732">
            <v>0</v>
          </cell>
          <cell r="U20732" t="str">
            <v>Direct Assign</v>
          </cell>
        </row>
        <row r="20733">
          <cell r="L20733" t="str">
            <v>Jurisdiction</v>
          </cell>
          <cell r="M20733" t="str">
            <v>NC Wholesale</v>
          </cell>
          <cell r="Q20733">
            <v>0</v>
          </cell>
          <cell r="U20733" t="str">
            <v>Direct Assign</v>
          </cell>
        </row>
        <row r="20734">
          <cell r="L20734" t="str">
            <v>Jurisdiction</v>
          </cell>
          <cell r="M20734" t="str">
            <v>Other - Jur</v>
          </cell>
          <cell r="Q20734">
            <v>0</v>
          </cell>
          <cell r="U20734" t="str">
            <v>Direct Assign</v>
          </cell>
        </row>
        <row r="20735">
          <cell r="L20735" t="str">
            <v>Jurisdiction</v>
          </cell>
          <cell r="M20735" t="str">
            <v>SC Greenwood</v>
          </cell>
          <cell r="Q20735">
            <v>0</v>
          </cell>
          <cell r="U20735" t="str">
            <v>Direct Assign</v>
          </cell>
        </row>
        <row r="20736">
          <cell r="L20736" t="str">
            <v>Jurisdiction</v>
          </cell>
          <cell r="M20736" t="str">
            <v>SC Retail</v>
          </cell>
          <cell r="Q20736">
            <v>100</v>
          </cell>
          <cell r="U20736" t="str">
            <v>Direct Assign</v>
          </cell>
        </row>
        <row r="20737">
          <cell r="L20737" t="str">
            <v>Jurisdiction</v>
          </cell>
          <cell r="M20737" t="str">
            <v>SC Wholesale</v>
          </cell>
          <cell r="Q20737">
            <v>0</v>
          </cell>
          <cell r="U20737" t="str">
            <v>Direct Assign</v>
          </cell>
        </row>
        <row r="20738">
          <cell r="L20738" t="str">
            <v>Jurisdiction</v>
          </cell>
          <cell r="M20738" t="str">
            <v>NC Retail</v>
          </cell>
          <cell r="Q20738">
            <v>0</v>
          </cell>
          <cell r="U20738" t="str">
            <v>Direct Assign</v>
          </cell>
        </row>
        <row r="20739">
          <cell r="L20739" t="str">
            <v>Jurisdiction</v>
          </cell>
          <cell r="M20739" t="str">
            <v>NC Wholesale</v>
          </cell>
          <cell r="Q20739">
            <v>0</v>
          </cell>
          <cell r="U20739" t="str">
            <v>Direct Assign</v>
          </cell>
        </row>
        <row r="20740">
          <cell r="L20740" t="str">
            <v>Jurisdiction</v>
          </cell>
          <cell r="M20740" t="str">
            <v>Other - Jur</v>
          </cell>
          <cell r="Q20740">
            <v>0</v>
          </cell>
          <cell r="U20740" t="str">
            <v>Direct Assign</v>
          </cell>
        </row>
        <row r="20741">
          <cell r="L20741" t="str">
            <v>Jurisdiction</v>
          </cell>
          <cell r="M20741" t="str">
            <v>SC Greenwood</v>
          </cell>
          <cell r="Q20741">
            <v>0</v>
          </cell>
          <cell r="U20741" t="str">
            <v>Direct Assign</v>
          </cell>
        </row>
        <row r="20742">
          <cell r="L20742" t="str">
            <v>Jurisdiction</v>
          </cell>
          <cell r="M20742" t="str">
            <v>SC Retail</v>
          </cell>
          <cell r="Q20742">
            <v>100</v>
          </cell>
          <cell r="U20742" t="str">
            <v>Direct Assign</v>
          </cell>
        </row>
        <row r="20743">
          <cell r="L20743" t="str">
            <v>Jurisdiction</v>
          </cell>
          <cell r="M20743" t="str">
            <v>SC Wholesale</v>
          </cell>
          <cell r="Q20743">
            <v>0</v>
          </cell>
          <cell r="U20743" t="str">
            <v>Direct Assign</v>
          </cell>
        </row>
        <row r="20744">
          <cell r="L20744" t="str">
            <v>Jurisdiction</v>
          </cell>
          <cell r="M20744" t="str">
            <v>NC Retail</v>
          </cell>
          <cell r="Q20744">
            <v>0</v>
          </cell>
          <cell r="U20744" t="str">
            <v>Direct Assign</v>
          </cell>
        </row>
        <row r="20745">
          <cell r="L20745" t="str">
            <v>Jurisdiction</v>
          </cell>
          <cell r="M20745" t="str">
            <v>NC Wholesale</v>
          </cell>
          <cell r="Q20745">
            <v>0</v>
          </cell>
          <cell r="U20745" t="str">
            <v>Direct Assign</v>
          </cell>
        </row>
        <row r="20746">
          <cell r="L20746" t="str">
            <v>Jurisdiction</v>
          </cell>
          <cell r="M20746" t="str">
            <v>Other - Jur</v>
          </cell>
          <cell r="Q20746">
            <v>0</v>
          </cell>
          <cell r="U20746" t="str">
            <v>Direct Assign</v>
          </cell>
        </row>
        <row r="20747">
          <cell r="L20747" t="str">
            <v>Jurisdiction</v>
          </cell>
          <cell r="M20747" t="str">
            <v>SC Greenwood</v>
          </cell>
          <cell r="Q20747">
            <v>0</v>
          </cell>
          <cell r="U20747" t="str">
            <v>Direct Assign</v>
          </cell>
        </row>
        <row r="20748">
          <cell r="L20748" t="str">
            <v>Jurisdiction</v>
          </cell>
          <cell r="M20748" t="str">
            <v>SC Retail</v>
          </cell>
          <cell r="Q20748">
            <v>100</v>
          </cell>
          <cell r="U20748" t="str">
            <v>Direct Assign</v>
          </cell>
        </row>
        <row r="20749">
          <cell r="L20749" t="str">
            <v>Jurisdiction</v>
          </cell>
          <cell r="M20749" t="str">
            <v>SC Wholesale</v>
          </cell>
          <cell r="Q20749">
            <v>0</v>
          </cell>
          <cell r="U20749" t="str">
            <v>Direct Assign</v>
          </cell>
        </row>
        <row r="20750">
          <cell r="L20750" t="str">
            <v>Jurisdiction</v>
          </cell>
          <cell r="M20750" t="str">
            <v>NC Retail</v>
          </cell>
          <cell r="Q20750">
            <v>0</v>
          </cell>
          <cell r="U20750" t="str">
            <v>Direct Assign</v>
          </cell>
        </row>
        <row r="20751">
          <cell r="L20751" t="str">
            <v>Jurisdiction</v>
          </cell>
          <cell r="M20751" t="str">
            <v>NC Wholesale</v>
          </cell>
          <cell r="Q20751">
            <v>0</v>
          </cell>
          <cell r="U20751" t="str">
            <v>Direct Assign</v>
          </cell>
        </row>
        <row r="20752">
          <cell r="L20752" t="str">
            <v>Jurisdiction</v>
          </cell>
          <cell r="M20752" t="str">
            <v>Other - Jur</v>
          </cell>
          <cell r="Q20752">
            <v>0</v>
          </cell>
          <cell r="U20752" t="str">
            <v>Direct Assign</v>
          </cell>
        </row>
        <row r="20753">
          <cell r="L20753" t="str">
            <v>Jurisdiction</v>
          </cell>
          <cell r="M20753" t="str">
            <v>SC Greenwood</v>
          </cell>
          <cell r="Q20753">
            <v>0</v>
          </cell>
          <cell r="U20753" t="str">
            <v>Direct Assign</v>
          </cell>
        </row>
        <row r="20754">
          <cell r="L20754" t="str">
            <v>Jurisdiction</v>
          </cell>
          <cell r="M20754" t="str">
            <v>SC Retail</v>
          </cell>
          <cell r="Q20754">
            <v>100</v>
          </cell>
          <cell r="U20754" t="str">
            <v>Direct Assign</v>
          </cell>
        </row>
        <row r="20755">
          <cell r="L20755" t="str">
            <v>Jurisdiction</v>
          </cell>
          <cell r="M20755" t="str">
            <v>SC Wholesale</v>
          </cell>
          <cell r="Q20755">
            <v>0</v>
          </cell>
          <cell r="U20755" t="str">
            <v>Direct Assign</v>
          </cell>
        </row>
        <row r="20756">
          <cell r="L20756" t="str">
            <v>Jurisdiction</v>
          </cell>
          <cell r="M20756" t="str">
            <v>NC Retail</v>
          </cell>
          <cell r="Q20756">
            <v>0</v>
          </cell>
          <cell r="U20756" t="str">
            <v>Direct Assign</v>
          </cell>
        </row>
        <row r="20757">
          <cell r="L20757" t="str">
            <v>Jurisdiction</v>
          </cell>
          <cell r="M20757" t="str">
            <v>NC Wholesale</v>
          </cell>
          <cell r="Q20757">
            <v>0</v>
          </cell>
          <cell r="U20757" t="str">
            <v>Direct Assign</v>
          </cell>
        </row>
        <row r="20758">
          <cell r="L20758" t="str">
            <v>Jurisdiction</v>
          </cell>
          <cell r="M20758" t="str">
            <v>Other - Jur</v>
          </cell>
          <cell r="Q20758">
            <v>0</v>
          </cell>
          <cell r="U20758" t="str">
            <v>Direct Assign</v>
          </cell>
        </row>
        <row r="20759">
          <cell r="L20759" t="str">
            <v>Jurisdiction</v>
          </cell>
          <cell r="M20759" t="str">
            <v>SC Greenwood</v>
          </cell>
          <cell r="Q20759">
            <v>0</v>
          </cell>
          <cell r="U20759" t="str">
            <v>Direct Assign</v>
          </cell>
        </row>
        <row r="20760">
          <cell r="L20760" t="str">
            <v>Jurisdiction</v>
          </cell>
          <cell r="M20760" t="str">
            <v>SC Retail</v>
          </cell>
          <cell r="Q20760">
            <v>100</v>
          </cell>
          <cell r="U20760" t="str">
            <v>Direct Assign</v>
          </cell>
        </row>
        <row r="20761">
          <cell r="L20761" t="str">
            <v>Jurisdiction</v>
          </cell>
          <cell r="M20761" t="str">
            <v>SC Wholesale</v>
          </cell>
          <cell r="Q20761">
            <v>0</v>
          </cell>
          <cell r="U20761" t="str">
            <v>Direct Assign</v>
          </cell>
        </row>
        <row r="20762">
          <cell r="L20762" t="str">
            <v>Jurisdiction</v>
          </cell>
          <cell r="M20762" t="str">
            <v>NC Retail</v>
          </cell>
          <cell r="Q20762">
            <v>0</v>
          </cell>
          <cell r="U20762" t="str">
            <v>Direct Assign</v>
          </cell>
        </row>
        <row r="20763">
          <cell r="L20763" t="str">
            <v>Jurisdiction</v>
          </cell>
          <cell r="M20763" t="str">
            <v>NC Wholesale</v>
          </cell>
          <cell r="Q20763">
            <v>0</v>
          </cell>
          <cell r="U20763" t="str">
            <v>Direct Assign</v>
          </cell>
        </row>
        <row r="20764">
          <cell r="L20764" t="str">
            <v>Jurisdiction</v>
          </cell>
          <cell r="M20764" t="str">
            <v>Other - Jur</v>
          </cell>
          <cell r="Q20764">
            <v>0</v>
          </cell>
          <cell r="U20764" t="str">
            <v>Direct Assign</v>
          </cell>
        </row>
        <row r="20765">
          <cell r="L20765" t="str">
            <v>Jurisdiction</v>
          </cell>
          <cell r="M20765" t="str">
            <v>SC Greenwood</v>
          </cell>
          <cell r="Q20765">
            <v>0</v>
          </cell>
          <cell r="U20765" t="str">
            <v>Direct Assign</v>
          </cell>
        </row>
        <row r="20766">
          <cell r="L20766" t="str">
            <v>Jurisdiction</v>
          </cell>
          <cell r="M20766" t="str">
            <v>SC Retail</v>
          </cell>
          <cell r="Q20766">
            <v>100</v>
          </cell>
          <cell r="U20766" t="str">
            <v>Direct Assign</v>
          </cell>
        </row>
        <row r="20767">
          <cell r="L20767" t="str">
            <v>Jurisdiction</v>
          </cell>
          <cell r="M20767" t="str">
            <v>SC Wholesale</v>
          </cell>
          <cell r="Q20767">
            <v>0</v>
          </cell>
          <cell r="U20767" t="str">
            <v>Direct Assign</v>
          </cell>
        </row>
        <row r="20768">
          <cell r="L20768" t="str">
            <v>Jurisdiction</v>
          </cell>
          <cell r="M20768" t="str">
            <v>NC Retail</v>
          </cell>
          <cell r="Q20768">
            <v>0</v>
          </cell>
          <cell r="U20768" t="str">
            <v>Direct Assign</v>
          </cell>
        </row>
        <row r="20769">
          <cell r="L20769" t="str">
            <v>Jurisdiction</v>
          </cell>
          <cell r="M20769" t="str">
            <v>NC Wholesale</v>
          </cell>
          <cell r="Q20769">
            <v>0</v>
          </cell>
          <cell r="U20769" t="str">
            <v>Direct Assign</v>
          </cell>
        </row>
        <row r="20770">
          <cell r="L20770" t="str">
            <v>Jurisdiction</v>
          </cell>
          <cell r="M20770" t="str">
            <v>Other - Jur</v>
          </cell>
          <cell r="Q20770">
            <v>0</v>
          </cell>
          <cell r="U20770" t="str">
            <v>Direct Assign</v>
          </cell>
        </row>
        <row r="20771">
          <cell r="L20771" t="str">
            <v>Jurisdiction</v>
          </cell>
          <cell r="M20771" t="str">
            <v>SC Greenwood</v>
          </cell>
          <cell r="Q20771">
            <v>0</v>
          </cell>
          <cell r="U20771" t="str">
            <v>Direct Assign</v>
          </cell>
        </row>
        <row r="20772">
          <cell r="L20772" t="str">
            <v>Jurisdiction</v>
          </cell>
          <cell r="M20772" t="str">
            <v>SC Retail</v>
          </cell>
          <cell r="Q20772">
            <v>100</v>
          </cell>
          <cell r="U20772" t="str">
            <v>Direct Assign</v>
          </cell>
        </row>
        <row r="20773">
          <cell r="L20773" t="str">
            <v>Jurisdiction</v>
          </cell>
          <cell r="M20773" t="str">
            <v>SC Wholesale</v>
          </cell>
          <cell r="Q20773">
            <v>0</v>
          </cell>
          <cell r="U20773" t="str">
            <v>Direct Assign</v>
          </cell>
        </row>
        <row r="20774">
          <cell r="L20774" t="str">
            <v>Customer Class</v>
          </cell>
          <cell r="M20774" t="str">
            <v>NCGL</v>
          </cell>
          <cell r="Q20774">
            <v>0</v>
          </cell>
          <cell r="U20774" t="str">
            <v>Direct Assign</v>
          </cell>
        </row>
        <row r="20775">
          <cell r="L20775" t="str">
            <v>Customer Class</v>
          </cell>
          <cell r="M20775" t="str">
            <v>NCI</v>
          </cell>
          <cell r="Q20775">
            <v>100</v>
          </cell>
          <cell r="U20775" t="str">
            <v>Direct Assign</v>
          </cell>
        </row>
        <row r="20776">
          <cell r="L20776" t="str">
            <v>Customer Class</v>
          </cell>
          <cell r="M20776" t="str">
            <v>NCLGS</v>
          </cell>
          <cell r="Q20776">
            <v>0</v>
          </cell>
          <cell r="U20776" t="str">
            <v>Direct Assign</v>
          </cell>
        </row>
        <row r="20777">
          <cell r="L20777" t="str">
            <v>Customer Class</v>
          </cell>
          <cell r="M20777" t="str">
            <v>NCNL</v>
          </cell>
          <cell r="Q20777">
            <v>0</v>
          </cell>
          <cell r="U20777" t="str">
            <v>Direct Assign</v>
          </cell>
        </row>
        <row r="20778">
          <cell r="L20778" t="str">
            <v>Customer Class</v>
          </cell>
          <cell r="M20778" t="str">
            <v>NCOL</v>
          </cell>
          <cell r="Q20778">
            <v>0</v>
          </cell>
          <cell r="U20778" t="str">
            <v>Direct Assign</v>
          </cell>
        </row>
        <row r="20779">
          <cell r="L20779" t="str">
            <v>Customer Class</v>
          </cell>
          <cell r="M20779" t="str">
            <v>NCOPTGSL</v>
          </cell>
          <cell r="Q20779">
            <v>0</v>
          </cell>
          <cell r="U20779" t="str">
            <v>Direct Assign</v>
          </cell>
        </row>
        <row r="20780">
          <cell r="L20780" t="str">
            <v>Customer Class</v>
          </cell>
          <cell r="M20780" t="str">
            <v>NCOPTGSM</v>
          </cell>
          <cell r="Q20780">
            <v>0</v>
          </cell>
          <cell r="U20780" t="str">
            <v>Direct Assign</v>
          </cell>
        </row>
        <row r="20781">
          <cell r="L20781" t="str">
            <v>Customer Class</v>
          </cell>
          <cell r="M20781" t="str">
            <v>NCOPTVGPL</v>
          </cell>
          <cell r="Q20781">
            <v>0</v>
          </cell>
          <cell r="U20781" t="str">
            <v>Direct Assign</v>
          </cell>
        </row>
        <row r="20782">
          <cell r="L20782" t="str">
            <v>Customer Class</v>
          </cell>
          <cell r="M20782" t="str">
            <v>NCOPTVGPM</v>
          </cell>
          <cell r="Q20782">
            <v>0</v>
          </cell>
          <cell r="U20782" t="str">
            <v>Direct Assign</v>
          </cell>
        </row>
        <row r="20783">
          <cell r="L20783" t="str">
            <v>Customer Class</v>
          </cell>
          <cell r="M20783" t="str">
            <v>NCOPTVGPS</v>
          </cell>
          <cell r="Q20783">
            <v>0</v>
          </cell>
          <cell r="U20783" t="str">
            <v>Direct Assign</v>
          </cell>
        </row>
        <row r="20784">
          <cell r="L20784" t="str">
            <v>Customer Class</v>
          </cell>
          <cell r="M20784" t="str">
            <v>NCOPTVGSS</v>
          </cell>
          <cell r="Q20784">
            <v>0</v>
          </cell>
          <cell r="U20784" t="str">
            <v>Direct Assign</v>
          </cell>
        </row>
        <row r="20785">
          <cell r="L20785" t="str">
            <v>Customer Class</v>
          </cell>
          <cell r="M20785" t="str">
            <v>NCOPTVIPL</v>
          </cell>
          <cell r="Q20785">
            <v>0</v>
          </cell>
          <cell r="U20785" t="str">
            <v>Direct Assign</v>
          </cell>
        </row>
        <row r="20786">
          <cell r="L20786" t="str">
            <v>Customer Class</v>
          </cell>
          <cell r="M20786" t="str">
            <v>NCOPTVIPM</v>
          </cell>
          <cell r="Q20786">
            <v>0</v>
          </cell>
          <cell r="U20786" t="str">
            <v>Direct Assign</v>
          </cell>
        </row>
        <row r="20787">
          <cell r="L20787" t="str">
            <v>Customer Class</v>
          </cell>
          <cell r="M20787" t="str">
            <v>NCOPTVIPS</v>
          </cell>
          <cell r="Q20787">
            <v>0</v>
          </cell>
          <cell r="U20787" t="str">
            <v>Direct Assign</v>
          </cell>
        </row>
        <row r="20788">
          <cell r="L20788" t="str">
            <v>Customer Class</v>
          </cell>
          <cell r="M20788" t="str">
            <v>NCOPTVISL</v>
          </cell>
          <cell r="Q20788">
            <v>0</v>
          </cell>
          <cell r="U20788" t="str">
            <v>Direct Assign</v>
          </cell>
        </row>
        <row r="20789">
          <cell r="L20789" t="str">
            <v>Customer Class</v>
          </cell>
          <cell r="M20789" t="str">
            <v>NCOPTVISM</v>
          </cell>
          <cell r="Q20789">
            <v>0</v>
          </cell>
          <cell r="U20789" t="str">
            <v>Direct Assign</v>
          </cell>
        </row>
        <row r="20790">
          <cell r="L20790" t="str">
            <v>Customer Class</v>
          </cell>
          <cell r="M20790" t="str">
            <v>NCOPTVISS</v>
          </cell>
          <cell r="Q20790">
            <v>0</v>
          </cell>
          <cell r="U20790" t="str">
            <v>Direct Assign</v>
          </cell>
        </row>
        <row r="20791">
          <cell r="L20791" t="str">
            <v>Customer Class</v>
          </cell>
          <cell r="M20791" t="str">
            <v>NCOPTVTLG</v>
          </cell>
          <cell r="Q20791">
            <v>0</v>
          </cell>
          <cell r="U20791" t="str">
            <v>Direct Assign</v>
          </cell>
        </row>
        <row r="20792">
          <cell r="L20792" t="str">
            <v>Customer Class</v>
          </cell>
          <cell r="M20792" t="str">
            <v>NCPL</v>
          </cell>
          <cell r="Q20792">
            <v>0</v>
          </cell>
          <cell r="U20792" t="str">
            <v>Direct Assign</v>
          </cell>
        </row>
        <row r="20793">
          <cell r="L20793" t="str">
            <v>Customer Class</v>
          </cell>
          <cell r="M20793" t="str">
            <v>NCRE</v>
          </cell>
          <cell r="Q20793">
            <v>0</v>
          </cell>
          <cell r="U20793" t="str">
            <v>Direct Assign</v>
          </cell>
        </row>
        <row r="20794">
          <cell r="L20794" t="str">
            <v>Customer Class</v>
          </cell>
          <cell r="M20794" t="str">
            <v>NCRS-1</v>
          </cell>
          <cell r="Q20794">
            <v>0</v>
          </cell>
          <cell r="U20794" t="str">
            <v>Direct Assign</v>
          </cell>
        </row>
        <row r="20795">
          <cell r="L20795" t="str">
            <v>Customer Class</v>
          </cell>
          <cell r="M20795" t="str">
            <v>NCRT</v>
          </cell>
          <cell r="Q20795">
            <v>0</v>
          </cell>
          <cell r="U20795" t="str">
            <v>Direct Assign</v>
          </cell>
        </row>
        <row r="20796">
          <cell r="L20796" t="str">
            <v>Customer Class</v>
          </cell>
          <cell r="M20796" t="str">
            <v>NCSGS</v>
          </cell>
          <cell r="Q20796">
            <v>0</v>
          </cell>
          <cell r="U20796" t="str">
            <v>Direct Assign</v>
          </cell>
        </row>
        <row r="20797">
          <cell r="L20797" t="str">
            <v>Customer Class</v>
          </cell>
          <cell r="M20797" t="str">
            <v>NCTS</v>
          </cell>
          <cell r="Q20797">
            <v>0</v>
          </cell>
          <cell r="U20797" t="str">
            <v>Direct Assign</v>
          </cell>
        </row>
        <row r="20798">
          <cell r="L20798" t="str">
            <v>Function</v>
          </cell>
          <cell r="M20798" t="str">
            <v>Dist-Conductors</v>
          </cell>
          <cell r="Q20798">
            <v>100</v>
          </cell>
          <cell r="U20798" t="str">
            <v>Direct Dist-Conductor</v>
          </cell>
        </row>
        <row r="20799">
          <cell r="L20799" t="str">
            <v>Function</v>
          </cell>
          <cell r="M20799" t="str">
            <v>Dist-Customer</v>
          </cell>
          <cell r="Q20799">
            <v>0</v>
          </cell>
          <cell r="U20799" t="str">
            <v>Direct Dist-Conductor</v>
          </cell>
        </row>
        <row r="20800">
          <cell r="L20800" t="str">
            <v>Function</v>
          </cell>
          <cell r="M20800" t="str">
            <v>Dist-Other Local</v>
          </cell>
          <cell r="Q20800">
            <v>0</v>
          </cell>
          <cell r="U20800" t="str">
            <v>Direct Dist-Conductor</v>
          </cell>
        </row>
        <row r="20801">
          <cell r="L20801" t="str">
            <v>Function</v>
          </cell>
          <cell r="M20801" t="str">
            <v>Dist-Pole,Tow,Fix</v>
          </cell>
          <cell r="Q20801">
            <v>0</v>
          </cell>
          <cell r="U20801" t="str">
            <v>Direct Dist-Conductor</v>
          </cell>
        </row>
        <row r="20802">
          <cell r="L20802" t="str">
            <v>Function</v>
          </cell>
          <cell r="M20802" t="str">
            <v>Dist-Substations</v>
          </cell>
          <cell r="Q20802">
            <v>0</v>
          </cell>
          <cell r="U20802" t="str">
            <v>Direct Dist-Conductor</v>
          </cell>
        </row>
        <row r="20803">
          <cell r="L20803" t="str">
            <v>Function</v>
          </cell>
          <cell r="M20803" t="str">
            <v>Dist-Transformers</v>
          </cell>
          <cell r="Q20803">
            <v>0</v>
          </cell>
          <cell r="U20803" t="str">
            <v>Direct Dist-Conductor</v>
          </cell>
        </row>
        <row r="20804">
          <cell r="L20804" t="str">
            <v>Function</v>
          </cell>
          <cell r="M20804" t="str">
            <v>Production Demand</v>
          </cell>
          <cell r="Q20804">
            <v>0</v>
          </cell>
          <cell r="U20804" t="str">
            <v>Direct Dist-Conductor</v>
          </cell>
        </row>
        <row r="20805">
          <cell r="L20805" t="str">
            <v>Function</v>
          </cell>
          <cell r="M20805" t="str">
            <v>Production Energy</v>
          </cell>
          <cell r="Q20805">
            <v>0</v>
          </cell>
          <cell r="U20805" t="str">
            <v>Direct Dist-Conductor</v>
          </cell>
        </row>
        <row r="20806">
          <cell r="L20806" t="str">
            <v>Function</v>
          </cell>
          <cell r="M20806" t="str">
            <v>Transmission</v>
          </cell>
          <cell r="Q20806">
            <v>0</v>
          </cell>
          <cell r="U20806" t="str">
            <v>Direct Dist-Conductor</v>
          </cell>
        </row>
        <row r="20807">
          <cell r="L20807" t="str">
            <v>Function</v>
          </cell>
          <cell r="M20807" t="str">
            <v>Unallocated-Func</v>
          </cell>
          <cell r="Q20807">
            <v>0</v>
          </cell>
          <cell r="U20807" t="str">
            <v>Direct Dist-Conductor</v>
          </cell>
        </row>
        <row r="20808">
          <cell r="L20808" t="str">
            <v>Jurisdiction</v>
          </cell>
          <cell r="M20808" t="str">
            <v>NC Retail</v>
          </cell>
          <cell r="Q20808">
            <v>100</v>
          </cell>
          <cell r="U20808" t="str">
            <v>Direct Assign</v>
          </cell>
        </row>
        <row r="20809">
          <cell r="L20809" t="str">
            <v>Jurisdiction</v>
          </cell>
          <cell r="M20809" t="str">
            <v>NC Wholesale</v>
          </cell>
          <cell r="Q20809">
            <v>0</v>
          </cell>
          <cell r="U20809" t="str">
            <v>Direct Assign</v>
          </cell>
        </row>
        <row r="20810">
          <cell r="L20810" t="str">
            <v>Jurisdiction</v>
          </cell>
          <cell r="M20810" t="str">
            <v>Other - Jur</v>
          </cell>
          <cell r="Q20810">
            <v>0</v>
          </cell>
          <cell r="U20810" t="str">
            <v>Direct Assign</v>
          </cell>
        </row>
        <row r="20811">
          <cell r="L20811" t="str">
            <v>Jurisdiction</v>
          </cell>
          <cell r="M20811" t="str">
            <v>SC Greenwood</v>
          </cell>
          <cell r="Q20811">
            <v>0</v>
          </cell>
          <cell r="U20811" t="str">
            <v>Direct Assign</v>
          </cell>
        </row>
        <row r="20812">
          <cell r="L20812" t="str">
            <v>Jurisdiction</v>
          </cell>
          <cell r="M20812" t="str">
            <v>SC Retail</v>
          </cell>
          <cell r="Q20812">
            <v>0</v>
          </cell>
          <cell r="U20812" t="str">
            <v>Direct Assign</v>
          </cell>
        </row>
        <row r="20813">
          <cell r="L20813" t="str">
            <v>Jurisdiction</v>
          </cell>
          <cell r="M20813" t="str">
            <v>SC Wholesale</v>
          </cell>
          <cell r="Q20813">
            <v>0</v>
          </cell>
          <cell r="U20813" t="str">
            <v>Direct Assign</v>
          </cell>
        </row>
        <row r="20814">
          <cell r="L20814" t="str">
            <v>Recovery Class</v>
          </cell>
          <cell r="M20814" t="str">
            <v>Base Rates</v>
          </cell>
          <cell r="Q20814">
            <v>100</v>
          </cell>
          <cell r="U20814" t="str">
            <v>Direct Assign</v>
          </cell>
        </row>
        <row r="20815">
          <cell r="L20815" t="str">
            <v>Customer Class</v>
          </cell>
          <cell r="M20815" t="str">
            <v>NCGL</v>
          </cell>
          <cell r="Q20815">
            <v>0</v>
          </cell>
          <cell r="U20815" t="str">
            <v>Direct Assign</v>
          </cell>
        </row>
        <row r="20816">
          <cell r="L20816" t="str">
            <v>Customer Class</v>
          </cell>
          <cell r="M20816" t="str">
            <v>NCI</v>
          </cell>
          <cell r="Q20816">
            <v>0</v>
          </cell>
          <cell r="U20816" t="str">
            <v>Direct Assign</v>
          </cell>
        </row>
        <row r="20817">
          <cell r="L20817" t="str">
            <v>Customer Class</v>
          </cell>
          <cell r="M20817" t="str">
            <v>NCLGS</v>
          </cell>
          <cell r="Q20817">
            <v>100</v>
          </cell>
          <cell r="U20817" t="str">
            <v>Direct Assign</v>
          </cell>
        </row>
        <row r="20818">
          <cell r="L20818" t="str">
            <v>Customer Class</v>
          </cell>
          <cell r="M20818" t="str">
            <v>NCNL</v>
          </cell>
          <cell r="Q20818">
            <v>0</v>
          </cell>
          <cell r="U20818" t="str">
            <v>Direct Assign</v>
          </cell>
        </row>
        <row r="20819">
          <cell r="L20819" t="str">
            <v>Customer Class</v>
          </cell>
          <cell r="M20819" t="str">
            <v>NCOL</v>
          </cell>
          <cell r="Q20819">
            <v>0</v>
          </cell>
          <cell r="U20819" t="str">
            <v>Direct Assign</v>
          </cell>
        </row>
        <row r="20820">
          <cell r="L20820" t="str">
            <v>Customer Class</v>
          </cell>
          <cell r="M20820" t="str">
            <v>NCOPTGSL</v>
          </cell>
          <cell r="Q20820">
            <v>0</v>
          </cell>
          <cell r="U20820" t="str">
            <v>Direct Assign</v>
          </cell>
        </row>
        <row r="20821">
          <cell r="L20821" t="str">
            <v>Customer Class</v>
          </cell>
          <cell r="M20821" t="str">
            <v>NCOPTGSM</v>
          </cell>
          <cell r="Q20821">
            <v>0</v>
          </cell>
          <cell r="U20821" t="str">
            <v>Direct Assign</v>
          </cell>
        </row>
        <row r="20822">
          <cell r="L20822" t="str">
            <v>Customer Class</v>
          </cell>
          <cell r="M20822" t="str">
            <v>NCOPTVGPL</v>
          </cell>
          <cell r="Q20822">
            <v>0</v>
          </cell>
          <cell r="U20822" t="str">
            <v>Direct Assign</v>
          </cell>
        </row>
        <row r="20823">
          <cell r="L20823" t="str">
            <v>Customer Class</v>
          </cell>
          <cell r="M20823" t="str">
            <v>NCOPTVGPM</v>
          </cell>
          <cell r="Q20823">
            <v>0</v>
          </cell>
          <cell r="U20823" t="str">
            <v>Direct Assign</v>
          </cell>
        </row>
        <row r="20824">
          <cell r="L20824" t="str">
            <v>Customer Class</v>
          </cell>
          <cell r="M20824" t="str">
            <v>NCOPTVGPS</v>
          </cell>
          <cell r="Q20824">
            <v>0</v>
          </cell>
          <cell r="U20824" t="str">
            <v>Direct Assign</v>
          </cell>
        </row>
        <row r="20825">
          <cell r="L20825" t="str">
            <v>Customer Class</v>
          </cell>
          <cell r="M20825" t="str">
            <v>NCOPTVGSS</v>
          </cell>
          <cell r="Q20825">
            <v>0</v>
          </cell>
          <cell r="U20825" t="str">
            <v>Direct Assign</v>
          </cell>
        </row>
        <row r="20826">
          <cell r="L20826" t="str">
            <v>Customer Class</v>
          </cell>
          <cell r="M20826" t="str">
            <v>NCOPTVIPL</v>
          </cell>
          <cell r="Q20826">
            <v>0</v>
          </cell>
          <cell r="U20826" t="str">
            <v>Direct Assign</v>
          </cell>
        </row>
        <row r="20827">
          <cell r="L20827" t="str">
            <v>Customer Class</v>
          </cell>
          <cell r="M20827" t="str">
            <v>NCOPTVIPM</v>
          </cell>
          <cell r="Q20827">
            <v>0</v>
          </cell>
          <cell r="U20827" t="str">
            <v>Direct Assign</v>
          </cell>
        </row>
        <row r="20828">
          <cell r="L20828" t="str">
            <v>Customer Class</v>
          </cell>
          <cell r="M20828" t="str">
            <v>NCOPTVIPS</v>
          </cell>
          <cell r="Q20828">
            <v>0</v>
          </cell>
          <cell r="U20828" t="str">
            <v>Direct Assign</v>
          </cell>
        </row>
        <row r="20829">
          <cell r="L20829" t="str">
            <v>Customer Class</v>
          </cell>
          <cell r="M20829" t="str">
            <v>NCOPTVISL</v>
          </cell>
          <cell r="Q20829">
            <v>0</v>
          </cell>
          <cell r="U20829" t="str">
            <v>Direct Assign</v>
          </cell>
        </row>
        <row r="20830">
          <cell r="L20830" t="str">
            <v>Customer Class</v>
          </cell>
          <cell r="M20830" t="str">
            <v>NCOPTVISM</v>
          </cell>
          <cell r="Q20830">
            <v>0</v>
          </cell>
          <cell r="U20830" t="str">
            <v>Direct Assign</v>
          </cell>
        </row>
        <row r="20831">
          <cell r="L20831" t="str">
            <v>Customer Class</v>
          </cell>
          <cell r="M20831" t="str">
            <v>NCOPTVISS</v>
          </cell>
          <cell r="Q20831">
            <v>0</v>
          </cell>
          <cell r="U20831" t="str">
            <v>Direct Assign</v>
          </cell>
        </row>
        <row r="20832">
          <cell r="L20832" t="str">
            <v>Customer Class</v>
          </cell>
          <cell r="M20832" t="str">
            <v>NCOPTVTLG</v>
          </cell>
          <cell r="Q20832">
            <v>0</v>
          </cell>
          <cell r="U20832" t="str">
            <v>Direct Assign</v>
          </cell>
        </row>
        <row r="20833">
          <cell r="L20833" t="str">
            <v>Customer Class</v>
          </cell>
          <cell r="M20833" t="str">
            <v>NCPL</v>
          </cell>
          <cell r="Q20833">
            <v>0</v>
          </cell>
          <cell r="U20833" t="str">
            <v>Direct Assign</v>
          </cell>
        </row>
        <row r="20834">
          <cell r="L20834" t="str">
            <v>Customer Class</v>
          </cell>
          <cell r="M20834" t="str">
            <v>NCRE</v>
          </cell>
          <cell r="Q20834">
            <v>0</v>
          </cell>
          <cell r="U20834" t="str">
            <v>Direct Assign</v>
          </cell>
        </row>
        <row r="20835">
          <cell r="L20835" t="str">
            <v>Customer Class</v>
          </cell>
          <cell r="M20835" t="str">
            <v>NCRS-1</v>
          </cell>
          <cell r="Q20835">
            <v>0</v>
          </cell>
          <cell r="U20835" t="str">
            <v>Direct Assign</v>
          </cell>
        </row>
        <row r="20836">
          <cell r="L20836" t="str">
            <v>Customer Class</v>
          </cell>
          <cell r="M20836" t="str">
            <v>NCRT</v>
          </cell>
          <cell r="Q20836">
            <v>0</v>
          </cell>
          <cell r="U20836" t="str">
            <v>Direct Assign</v>
          </cell>
        </row>
        <row r="20837">
          <cell r="L20837" t="str">
            <v>Customer Class</v>
          </cell>
          <cell r="M20837" t="str">
            <v>NCSGS</v>
          </cell>
          <cell r="Q20837">
            <v>0</v>
          </cell>
          <cell r="U20837" t="str">
            <v>Direct Assign</v>
          </cell>
        </row>
        <row r="20838">
          <cell r="L20838" t="str">
            <v>Customer Class</v>
          </cell>
          <cell r="M20838" t="str">
            <v>NCTS</v>
          </cell>
          <cell r="Q20838">
            <v>0</v>
          </cell>
          <cell r="U20838" t="str">
            <v>Direct Assign</v>
          </cell>
        </row>
        <row r="20839">
          <cell r="L20839" t="str">
            <v>Function</v>
          </cell>
          <cell r="M20839" t="str">
            <v>Dist-Conductors</v>
          </cell>
          <cell r="Q20839">
            <v>100</v>
          </cell>
          <cell r="U20839" t="str">
            <v>Direct Dist-Conductor</v>
          </cell>
        </row>
        <row r="20840">
          <cell r="L20840" t="str">
            <v>Function</v>
          </cell>
          <cell r="M20840" t="str">
            <v>Dist-Customer</v>
          </cell>
          <cell r="Q20840">
            <v>0</v>
          </cell>
          <cell r="U20840" t="str">
            <v>Direct Dist-Conductor</v>
          </cell>
        </row>
        <row r="20841">
          <cell r="L20841" t="str">
            <v>Function</v>
          </cell>
          <cell r="M20841" t="str">
            <v>Dist-Other Local</v>
          </cell>
          <cell r="Q20841">
            <v>0</v>
          </cell>
          <cell r="U20841" t="str">
            <v>Direct Dist-Conductor</v>
          </cell>
        </row>
        <row r="20842">
          <cell r="L20842" t="str">
            <v>Function</v>
          </cell>
          <cell r="M20842" t="str">
            <v>Dist-Pole,Tow,Fix</v>
          </cell>
          <cell r="Q20842">
            <v>0</v>
          </cell>
          <cell r="U20842" t="str">
            <v>Direct Dist-Conductor</v>
          </cell>
        </row>
        <row r="20843">
          <cell r="L20843" t="str">
            <v>Function</v>
          </cell>
          <cell r="M20843" t="str">
            <v>Dist-Substations</v>
          </cell>
          <cell r="Q20843">
            <v>0</v>
          </cell>
          <cell r="U20843" t="str">
            <v>Direct Dist-Conductor</v>
          </cell>
        </row>
        <row r="20844">
          <cell r="L20844" t="str">
            <v>Function</v>
          </cell>
          <cell r="M20844" t="str">
            <v>Dist-Transformers</v>
          </cell>
          <cell r="Q20844">
            <v>0</v>
          </cell>
          <cell r="U20844" t="str">
            <v>Direct Dist-Conductor</v>
          </cell>
        </row>
        <row r="20845">
          <cell r="L20845" t="str">
            <v>Function</v>
          </cell>
          <cell r="M20845" t="str">
            <v>Production Demand</v>
          </cell>
          <cell r="Q20845">
            <v>0</v>
          </cell>
          <cell r="U20845" t="str">
            <v>Direct Dist-Conductor</v>
          </cell>
        </row>
        <row r="20846">
          <cell r="L20846" t="str">
            <v>Function</v>
          </cell>
          <cell r="M20846" t="str">
            <v>Production Energy</v>
          </cell>
          <cell r="Q20846">
            <v>0</v>
          </cell>
          <cell r="U20846" t="str">
            <v>Direct Dist-Conductor</v>
          </cell>
        </row>
        <row r="20847">
          <cell r="L20847" t="str">
            <v>Function</v>
          </cell>
          <cell r="M20847" t="str">
            <v>Transmission</v>
          </cell>
          <cell r="Q20847">
            <v>0</v>
          </cell>
          <cell r="U20847" t="str">
            <v>Direct Dist-Conductor</v>
          </cell>
        </row>
        <row r="20848">
          <cell r="L20848" t="str">
            <v>Function</v>
          </cell>
          <cell r="M20848" t="str">
            <v>Unallocated-Func</v>
          </cell>
          <cell r="Q20848">
            <v>0</v>
          </cell>
          <cell r="U20848" t="str">
            <v>Direct Dist-Conductor</v>
          </cell>
        </row>
        <row r="20849">
          <cell r="L20849" t="str">
            <v>Jurisdiction</v>
          </cell>
          <cell r="M20849" t="str">
            <v>NC Retail</v>
          </cell>
          <cell r="Q20849">
            <v>100</v>
          </cell>
          <cell r="U20849" t="str">
            <v>Direct Assign</v>
          </cell>
        </row>
        <row r="20850">
          <cell r="L20850" t="str">
            <v>Jurisdiction</v>
          </cell>
          <cell r="M20850" t="str">
            <v>NC Wholesale</v>
          </cell>
          <cell r="Q20850">
            <v>0</v>
          </cell>
          <cell r="U20850" t="str">
            <v>Direct Assign</v>
          </cell>
        </row>
        <row r="20851">
          <cell r="L20851" t="str">
            <v>Jurisdiction</v>
          </cell>
          <cell r="M20851" t="str">
            <v>Other - Jur</v>
          </cell>
          <cell r="Q20851">
            <v>0</v>
          </cell>
          <cell r="U20851" t="str">
            <v>Direct Assign</v>
          </cell>
        </row>
        <row r="20852">
          <cell r="L20852" t="str">
            <v>Jurisdiction</v>
          </cell>
          <cell r="M20852" t="str">
            <v>SC Greenwood</v>
          </cell>
          <cell r="Q20852">
            <v>0</v>
          </cell>
          <cell r="U20852" t="str">
            <v>Direct Assign</v>
          </cell>
        </row>
        <row r="20853">
          <cell r="L20853" t="str">
            <v>Jurisdiction</v>
          </cell>
          <cell r="M20853" t="str">
            <v>SC Retail</v>
          </cell>
          <cell r="Q20853">
            <v>0</v>
          </cell>
          <cell r="U20853" t="str">
            <v>Direct Assign</v>
          </cell>
        </row>
        <row r="20854">
          <cell r="L20854" t="str">
            <v>Jurisdiction</v>
          </cell>
          <cell r="M20854" t="str">
            <v>SC Wholesale</v>
          </cell>
          <cell r="Q20854">
            <v>0</v>
          </cell>
          <cell r="U20854" t="str">
            <v>Direct Assign</v>
          </cell>
        </row>
        <row r="20855">
          <cell r="L20855" t="str">
            <v>Recovery Class</v>
          </cell>
          <cell r="M20855" t="str">
            <v>Base Rates</v>
          </cell>
          <cell r="Q20855">
            <v>100</v>
          </cell>
          <cell r="U20855" t="str">
            <v>Direct Assign</v>
          </cell>
        </row>
        <row r="20856">
          <cell r="L20856" t="str">
            <v>Customer Class</v>
          </cell>
          <cell r="M20856" t="str">
            <v>NCGL</v>
          </cell>
          <cell r="Q20856">
            <v>0</v>
          </cell>
          <cell r="U20856" t="str">
            <v>Direct Assign</v>
          </cell>
        </row>
        <row r="20857">
          <cell r="L20857" t="str">
            <v>Customer Class</v>
          </cell>
          <cell r="M20857" t="str">
            <v>NCI</v>
          </cell>
          <cell r="Q20857">
            <v>0</v>
          </cell>
          <cell r="U20857" t="str">
            <v>Direct Assign</v>
          </cell>
        </row>
        <row r="20858">
          <cell r="L20858" t="str">
            <v>Customer Class</v>
          </cell>
          <cell r="M20858" t="str">
            <v>NCLGS</v>
          </cell>
          <cell r="Q20858">
            <v>0</v>
          </cell>
          <cell r="U20858" t="str">
            <v>Direct Assign</v>
          </cell>
        </row>
        <row r="20859">
          <cell r="L20859" t="str">
            <v>Customer Class</v>
          </cell>
          <cell r="M20859" t="str">
            <v>NCNL</v>
          </cell>
          <cell r="Q20859">
            <v>100</v>
          </cell>
          <cell r="U20859" t="str">
            <v>Direct Assign</v>
          </cell>
        </row>
        <row r="20860">
          <cell r="L20860" t="str">
            <v>Customer Class</v>
          </cell>
          <cell r="M20860" t="str">
            <v>NCOL</v>
          </cell>
          <cell r="Q20860">
            <v>0</v>
          </cell>
          <cell r="U20860" t="str">
            <v>Direct Assign</v>
          </cell>
        </row>
        <row r="20861">
          <cell r="L20861" t="str">
            <v>Customer Class</v>
          </cell>
          <cell r="M20861" t="str">
            <v>NCOPTGSL</v>
          </cell>
          <cell r="Q20861">
            <v>0</v>
          </cell>
          <cell r="U20861" t="str">
            <v>Direct Assign</v>
          </cell>
        </row>
        <row r="20862">
          <cell r="L20862" t="str">
            <v>Customer Class</v>
          </cell>
          <cell r="M20862" t="str">
            <v>NCOPTGSM</v>
          </cell>
          <cell r="Q20862">
            <v>0</v>
          </cell>
          <cell r="U20862" t="str">
            <v>Direct Assign</v>
          </cell>
        </row>
        <row r="20863">
          <cell r="L20863" t="str">
            <v>Customer Class</v>
          </cell>
          <cell r="M20863" t="str">
            <v>NCOPTVGPL</v>
          </cell>
          <cell r="Q20863">
            <v>0</v>
          </cell>
          <cell r="U20863" t="str">
            <v>Direct Assign</v>
          </cell>
        </row>
        <row r="20864">
          <cell r="L20864" t="str">
            <v>Customer Class</v>
          </cell>
          <cell r="M20864" t="str">
            <v>NCOPTVGPM</v>
          </cell>
          <cell r="Q20864">
            <v>0</v>
          </cell>
          <cell r="U20864" t="str">
            <v>Direct Assign</v>
          </cell>
        </row>
        <row r="20865">
          <cell r="L20865" t="str">
            <v>Customer Class</v>
          </cell>
          <cell r="M20865" t="str">
            <v>NCOPTVGPS</v>
          </cell>
          <cell r="Q20865">
            <v>0</v>
          </cell>
          <cell r="U20865" t="str">
            <v>Direct Assign</v>
          </cell>
        </row>
        <row r="20866">
          <cell r="L20866" t="str">
            <v>Customer Class</v>
          </cell>
          <cell r="M20866" t="str">
            <v>NCOPTVGSS</v>
          </cell>
          <cell r="Q20866">
            <v>0</v>
          </cell>
          <cell r="U20866" t="str">
            <v>Direct Assign</v>
          </cell>
        </row>
        <row r="20867">
          <cell r="L20867" t="str">
            <v>Customer Class</v>
          </cell>
          <cell r="M20867" t="str">
            <v>NCOPTVIPL</v>
          </cell>
          <cell r="Q20867">
            <v>0</v>
          </cell>
          <cell r="U20867" t="str">
            <v>Direct Assign</v>
          </cell>
        </row>
        <row r="20868">
          <cell r="L20868" t="str">
            <v>Customer Class</v>
          </cell>
          <cell r="M20868" t="str">
            <v>NCOPTVIPM</v>
          </cell>
          <cell r="Q20868">
            <v>0</v>
          </cell>
          <cell r="U20868" t="str">
            <v>Direct Assign</v>
          </cell>
        </row>
        <row r="20869">
          <cell r="L20869" t="str">
            <v>Customer Class</v>
          </cell>
          <cell r="M20869" t="str">
            <v>NCOPTVIPS</v>
          </cell>
          <cell r="Q20869">
            <v>0</v>
          </cell>
          <cell r="U20869" t="str">
            <v>Direct Assign</v>
          </cell>
        </row>
        <row r="20870">
          <cell r="L20870" t="str">
            <v>Customer Class</v>
          </cell>
          <cell r="M20870" t="str">
            <v>NCOPTVISL</v>
          </cell>
          <cell r="Q20870">
            <v>0</v>
          </cell>
          <cell r="U20870" t="str">
            <v>Direct Assign</v>
          </cell>
        </row>
        <row r="20871">
          <cell r="L20871" t="str">
            <v>Customer Class</v>
          </cell>
          <cell r="M20871" t="str">
            <v>NCOPTVISM</v>
          </cell>
          <cell r="Q20871">
            <v>0</v>
          </cell>
          <cell r="U20871" t="str">
            <v>Direct Assign</v>
          </cell>
        </row>
        <row r="20872">
          <cell r="L20872" t="str">
            <v>Customer Class</v>
          </cell>
          <cell r="M20872" t="str">
            <v>NCOPTVISS</v>
          </cell>
          <cell r="Q20872">
            <v>0</v>
          </cell>
          <cell r="U20872" t="str">
            <v>Direct Assign</v>
          </cell>
        </row>
        <row r="20873">
          <cell r="L20873" t="str">
            <v>Customer Class</v>
          </cell>
          <cell r="M20873" t="str">
            <v>NCOPTVTLG</v>
          </cell>
          <cell r="Q20873">
            <v>0</v>
          </cell>
          <cell r="U20873" t="str">
            <v>Direct Assign</v>
          </cell>
        </row>
        <row r="20874">
          <cell r="L20874" t="str">
            <v>Customer Class</v>
          </cell>
          <cell r="M20874" t="str">
            <v>NCPL</v>
          </cell>
          <cell r="Q20874">
            <v>0</v>
          </cell>
          <cell r="U20874" t="str">
            <v>Direct Assign</v>
          </cell>
        </row>
        <row r="20875">
          <cell r="L20875" t="str">
            <v>Customer Class</v>
          </cell>
          <cell r="M20875" t="str">
            <v>NCRE</v>
          </cell>
          <cell r="Q20875">
            <v>0</v>
          </cell>
          <cell r="U20875" t="str">
            <v>Direct Assign</v>
          </cell>
        </row>
        <row r="20876">
          <cell r="L20876" t="str">
            <v>Customer Class</v>
          </cell>
          <cell r="M20876" t="str">
            <v>NCRS-1</v>
          </cell>
          <cell r="Q20876">
            <v>0</v>
          </cell>
          <cell r="U20876" t="str">
            <v>Direct Assign</v>
          </cell>
        </row>
        <row r="20877">
          <cell r="L20877" t="str">
            <v>Customer Class</v>
          </cell>
          <cell r="M20877" t="str">
            <v>NCRT</v>
          </cell>
          <cell r="Q20877">
            <v>0</v>
          </cell>
          <cell r="U20877" t="str">
            <v>Direct Assign</v>
          </cell>
        </row>
        <row r="20878">
          <cell r="L20878" t="str">
            <v>Customer Class</v>
          </cell>
          <cell r="M20878" t="str">
            <v>NCSGS</v>
          </cell>
          <cell r="Q20878">
            <v>0</v>
          </cell>
          <cell r="U20878" t="str">
            <v>Direct Assign</v>
          </cell>
        </row>
        <row r="20879">
          <cell r="L20879" t="str">
            <v>Customer Class</v>
          </cell>
          <cell r="M20879" t="str">
            <v>NCTS</v>
          </cell>
          <cell r="Q20879">
            <v>0</v>
          </cell>
          <cell r="U20879" t="str">
            <v>Direct Assign</v>
          </cell>
        </row>
        <row r="20880">
          <cell r="L20880" t="str">
            <v>Function</v>
          </cell>
          <cell r="M20880" t="str">
            <v>Dist-Conductors</v>
          </cell>
          <cell r="Q20880">
            <v>100</v>
          </cell>
          <cell r="U20880" t="str">
            <v>Direct Dist-Conductor</v>
          </cell>
        </row>
        <row r="20881">
          <cell r="L20881" t="str">
            <v>Function</v>
          </cell>
          <cell r="M20881" t="str">
            <v>Dist-Customer</v>
          </cell>
          <cell r="Q20881">
            <v>0</v>
          </cell>
          <cell r="U20881" t="str">
            <v>Direct Dist-Conductor</v>
          </cell>
        </row>
        <row r="20882">
          <cell r="L20882" t="str">
            <v>Function</v>
          </cell>
          <cell r="M20882" t="str">
            <v>Dist-Other Local</v>
          </cell>
          <cell r="Q20882">
            <v>0</v>
          </cell>
          <cell r="U20882" t="str">
            <v>Direct Dist-Conductor</v>
          </cell>
        </row>
        <row r="20883">
          <cell r="L20883" t="str">
            <v>Function</v>
          </cell>
          <cell r="M20883" t="str">
            <v>Dist-Pole,Tow,Fix</v>
          </cell>
          <cell r="Q20883">
            <v>0</v>
          </cell>
          <cell r="U20883" t="str">
            <v>Direct Dist-Conductor</v>
          </cell>
        </row>
        <row r="20884">
          <cell r="L20884" t="str">
            <v>Function</v>
          </cell>
          <cell r="M20884" t="str">
            <v>Dist-Substations</v>
          </cell>
          <cell r="Q20884">
            <v>0</v>
          </cell>
          <cell r="U20884" t="str">
            <v>Direct Dist-Conductor</v>
          </cell>
        </row>
        <row r="20885">
          <cell r="L20885" t="str">
            <v>Function</v>
          </cell>
          <cell r="M20885" t="str">
            <v>Dist-Transformers</v>
          </cell>
          <cell r="Q20885">
            <v>0</v>
          </cell>
          <cell r="U20885" t="str">
            <v>Direct Dist-Conductor</v>
          </cell>
        </row>
        <row r="20886">
          <cell r="L20886" t="str">
            <v>Function</v>
          </cell>
          <cell r="M20886" t="str">
            <v>Production Demand</v>
          </cell>
          <cell r="Q20886">
            <v>0</v>
          </cell>
          <cell r="U20886" t="str">
            <v>Direct Dist-Conductor</v>
          </cell>
        </row>
        <row r="20887">
          <cell r="L20887" t="str">
            <v>Function</v>
          </cell>
          <cell r="M20887" t="str">
            <v>Production Energy</v>
          </cell>
          <cell r="Q20887">
            <v>0</v>
          </cell>
          <cell r="U20887" t="str">
            <v>Direct Dist-Conductor</v>
          </cell>
        </row>
        <row r="20888">
          <cell r="L20888" t="str">
            <v>Function</v>
          </cell>
          <cell r="M20888" t="str">
            <v>Transmission</v>
          </cell>
          <cell r="Q20888">
            <v>0</v>
          </cell>
          <cell r="U20888" t="str">
            <v>Direct Dist-Conductor</v>
          </cell>
        </row>
        <row r="20889">
          <cell r="L20889" t="str">
            <v>Function</v>
          </cell>
          <cell r="M20889" t="str">
            <v>Unallocated-Func</v>
          </cell>
          <cell r="Q20889">
            <v>0</v>
          </cell>
          <cell r="U20889" t="str">
            <v>Direct Dist-Conductor</v>
          </cell>
        </row>
        <row r="20890">
          <cell r="L20890" t="str">
            <v>Jurisdiction</v>
          </cell>
          <cell r="M20890" t="str">
            <v>NC Retail</v>
          </cell>
          <cell r="Q20890">
            <v>100</v>
          </cell>
          <cell r="U20890" t="str">
            <v>Direct Assign</v>
          </cell>
        </row>
        <row r="20891">
          <cell r="L20891" t="str">
            <v>Jurisdiction</v>
          </cell>
          <cell r="M20891" t="str">
            <v>NC Wholesale</v>
          </cell>
          <cell r="Q20891">
            <v>0</v>
          </cell>
          <cell r="U20891" t="str">
            <v>Direct Assign</v>
          </cell>
        </row>
        <row r="20892">
          <cell r="L20892" t="str">
            <v>Jurisdiction</v>
          </cell>
          <cell r="M20892" t="str">
            <v>Other - Jur</v>
          </cell>
          <cell r="Q20892">
            <v>0</v>
          </cell>
          <cell r="U20892" t="str">
            <v>Direct Assign</v>
          </cell>
        </row>
        <row r="20893">
          <cell r="L20893" t="str">
            <v>Jurisdiction</v>
          </cell>
          <cell r="M20893" t="str">
            <v>SC Greenwood</v>
          </cell>
          <cell r="Q20893">
            <v>0</v>
          </cell>
          <cell r="U20893" t="str">
            <v>Direct Assign</v>
          </cell>
        </row>
        <row r="20894">
          <cell r="L20894" t="str">
            <v>Jurisdiction</v>
          </cell>
          <cell r="M20894" t="str">
            <v>SC Retail</v>
          </cell>
          <cell r="Q20894">
            <v>0</v>
          </cell>
          <cell r="U20894" t="str">
            <v>Direct Assign</v>
          </cell>
        </row>
        <row r="20895">
          <cell r="L20895" t="str">
            <v>Jurisdiction</v>
          </cell>
          <cell r="M20895" t="str">
            <v>SC Wholesale</v>
          </cell>
          <cell r="Q20895">
            <v>0</v>
          </cell>
          <cell r="U20895" t="str">
            <v>Direct Assign</v>
          </cell>
        </row>
        <row r="20896">
          <cell r="L20896" t="str">
            <v>Recovery Class</v>
          </cell>
          <cell r="M20896" t="str">
            <v>Base Rates</v>
          </cell>
          <cell r="Q20896">
            <v>100</v>
          </cell>
          <cell r="U20896" t="str">
            <v>Direct Assign</v>
          </cell>
        </row>
        <row r="20897">
          <cell r="L20897" t="str">
            <v>Customer Class</v>
          </cell>
          <cell r="M20897" t="str">
            <v>NCGL</v>
          </cell>
          <cell r="Q20897">
            <v>0</v>
          </cell>
          <cell r="U20897" t="str">
            <v>Direct Assign</v>
          </cell>
        </row>
        <row r="20898">
          <cell r="L20898" t="str">
            <v>Customer Class</v>
          </cell>
          <cell r="M20898" t="str">
            <v>NCI</v>
          </cell>
          <cell r="Q20898">
            <v>0</v>
          </cell>
          <cell r="U20898" t="str">
            <v>Direct Assign</v>
          </cell>
        </row>
        <row r="20899">
          <cell r="L20899" t="str">
            <v>Customer Class</v>
          </cell>
          <cell r="M20899" t="str">
            <v>NCLGS</v>
          </cell>
          <cell r="Q20899">
            <v>0</v>
          </cell>
          <cell r="U20899" t="str">
            <v>Direct Assign</v>
          </cell>
        </row>
        <row r="20900">
          <cell r="L20900" t="str">
            <v>Customer Class</v>
          </cell>
          <cell r="M20900" t="str">
            <v>NCNL</v>
          </cell>
          <cell r="Q20900">
            <v>0</v>
          </cell>
          <cell r="U20900" t="str">
            <v>Direct Assign</v>
          </cell>
        </row>
        <row r="20901">
          <cell r="L20901" t="str">
            <v>Customer Class</v>
          </cell>
          <cell r="M20901" t="str">
            <v>NCOL</v>
          </cell>
          <cell r="Q20901">
            <v>100</v>
          </cell>
          <cell r="U20901" t="str">
            <v>Direct Assign</v>
          </cell>
        </row>
        <row r="20902">
          <cell r="L20902" t="str">
            <v>Customer Class</v>
          </cell>
          <cell r="M20902" t="str">
            <v>NCOPTGSL</v>
          </cell>
          <cell r="Q20902">
            <v>0</v>
          </cell>
          <cell r="U20902" t="str">
            <v>Direct Assign</v>
          </cell>
        </row>
        <row r="20903">
          <cell r="L20903" t="str">
            <v>Customer Class</v>
          </cell>
          <cell r="M20903" t="str">
            <v>NCOPTGSM</v>
          </cell>
          <cell r="Q20903">
            <v>0</v>
          </cell>
          <cell r="U20903" t="str">
            <v>Direct Assign</v>
          </cell>
        </row>
        <row r="20904">
          <cell r="L20904" t="str">
            <v>Customer Class</v>
          </cell>
          <cell r="M20904" t="str">
            <v>NCOPTVGPL</v>
          </cell>
          <cell r="Q20904">
            <v>0</v>
          </cell>
          <cell r="U20904" t="str">
            <v>Direct Assign</v>
          </cell>
        </row>
        <row r="20905">
          <cell r="L20905" t="str">
            <v>Customer Class</v>
          </cell>
          <cell r="M20905" t="str">
            <v>NCOPTVGPM</v>
          </cell>
          <cell r="Q20905">
            <v>0</v>
          </cell>
          <cell r="U20905" t="str">
            <v>Direct Assign</v>
          </cell>
        </row>
        <row r="20906">
          <cell r="L20906" t="str">
            <v>Customer Class</v>
          </cell>
          <cell r="M20906" t="str">
            <v>NCOPTVGPS</v>
          </cell>
          <cell r="Q20906">
            <v>0</v>
          </cell>
          <cell r="U20906" t="str">
            <v>Direct Assign</v>
          </cell>
        </row>
        <row r="20907">
          <cell r="L20907" t="str">
            <v>Customer Class</v>
          </cell>
          <cell r="M20907" t="str">
            <v>NCOPTVGSS</v>
          </cell>
          <cell r="Q20907">
            <v>0</v>
          </cell>
          <cell r="U20907" t="str">
            <v>Direct Assign</v>
          </cell>
        </row>
        <row r="20908">
          <cell r="L20908" t="str">
            <v>Customer Class</v>
          </cell>
          <cell r="M20908" t="str">
            <v>NCOPTVIPL</v>
          </cell>
          <cell r="Q20908">
            <v>0</v>
          </cell>
          <cell r="U20908" t="str">
            <v>Direct Assign</v>
          </cell>
        </row>
        <row r="20909">
          <cell r="L20909" t="str">
            <v>Customer Class</v>
          </cell>
          <cell r="M20909" t="str">
            <v>NCOPTVIPM</v>
          </cell>
          <cell r="Q20909">
            <v>0</v>
          </cell>
          <cell r="U20909" t="str">
            <v>Direct Assign</v>
          </cell>
        </row>
        <row r="20910">
          <cell r="L20910" t="str">
            <v>Customer Class</v>
          </cell>
          <cell r="M20910" t="str">
            <v>NCOPTVIPS</v>
          </cell>
          <cell r="Q20910">
            <v>0</v>
          </cell>
          <cell r="U20910" t="str">
            <v>Direct Assign</v>
          </cell>
        </row>
        <row r="20911">
          <cell r="L20911" t="str">
            <v>Customer Class</v>
          </cell>
          <cell r="M20911" t="str">
            <v>NCOPTVISL</v>
          </cell>
          <cell r="Q20911">
            <v>0</v>
          </cell>
          <cell r="U20911" t="str">
            <v>Direct Assign</v>
          </cell>
        </row>
        <row r="20912">
          <cell r="L20912" t="str">
            <v>Customer Class</v>
          </cell>
          <cell r="M20912" t="str">
            <v>NCOPTVISM</v>
          </cell>
          <cell r="Q20912">
            <v>0</v>
          </cell>
          <cell r="U20912" t="str">
            <v>Direct Assign</v>
          </cell>
        </row>
        <row r="20913">
          <cell r="L20913" t="str">
            <v>Customer Class</v>
          </cell>
          <cell r="M20913" t="str">
            <v>NCOPTVISS</v>
          </cell>
          <cell r="Q20913">
            <v>0</v>
          </cell>
          <cell r="U20913" t="str">
            <v>Direct Assign</v>
          </cell>
        </row>
        <row r="20914">
          <cell r="L20914" t="str">
            <v>Customer Class</v>
          </cell>
          <cell r="M20914" t="str">
            <v>NCOPTVTLG</v>
          </cell>
          <cell r="Q20914">
            <v>0</v>
          </cell>
          <cell r="U20914" t="str">
            <v>Direct Assign</v>
          </cell>
        </row>
        <row r="20915">
          <cell r="L20915" t="str">
            <v>Customer Class</v>
          </cell>
          <cell r="M20915" t="str">
            <v>NCPL</v>
          </cell>
          <cell r="Q20915">
            <v>0</v>
          </cell>
          <cell r="U20915" t="str">
            <v>Direct Assign</v>
          </cell>
        </row>
        <row r="20916">
          <cell r="L20916" t="str">
            <v>Customer Class</v>
          </cell>
          <cell r="M20916" t="str">
            <v>NCRE</v>
          </cell>
          <cell r="Q20916">
            <v>0</v>
          </cell>
          <cell r="U20916" t="str">
            <v>Direct Assign</v>
          </cell>
        </row>
        <row r="20917">
          <cell r="L20917" t="str">
            <v>Customer Class</v>
          </cell>
          <cell r="M20917" t="str">
            <v>NCRS-1</v>
          </cell>
          <cell r="Q20917">
            <v>0</v>
          </cell>
          <cell r="U20917" t="str">
            <v>Direct Assign</v>
          </cell>
        </row>
        <row r="20918">
          <cell r="L20918" t="str">
            <v>Customer Class</v>
          </cell>
          <cell r="M20918" t="str">
            <v>NCRT</v>
          </cell>
          <cell r="Q20918">
            <v>0</v>
          </cell>
          <cell r="U20918" t="str">
            <v>Direct Assign</v>
          </cell>
        </row>
        <row r="20919">
          <cell r="L20919" t="str">
            <v>Customer Class</v>
          </cell>
          <cell r="M20919" t="str">
            <v>NCSGS</v>
          </cell>
          <cell r="Q20919">
            <v>0</v>
          </cell>
          <cell r="U20919" t="str">
            <v>Direct Assign</v>
          </cell>
        </row>
        <row r="20920">
          <cell r="L20920" t="str">
            <v>Customer Class</v>
          </cell>
          <cell r="M20920" t="str">
            <v>NCTS</v>
          </cell>
          <cell r="Q20920">
            <v>0</v>
          </cell>
          <cell r="U20920" t="str">
            <v>Direct Assign</v>
          </cell>
        </row>
        <row r="20921">
          <cell r="L20921" t="str">
            <v>Function</v>
          </cell>
          <cell r="M20921" t="str">
            <v>Dist-Conductors</v>
          </cell>
          <cell r="Q20921">
            <v>100</v>
          </cell>
          <cell r="U20921" t="str">
            <v>Direct Dist-Conductor</v>
          </cell>
        </row>
        <row r="20922">
          <cell r="L20922" t="str">
            <v>Function</v>
          </cell>
          <cell r="M20922" t="str">
            <v>Dist-Customer</v>
          </cell>
          <cell r="Q20922">
            <v>0</v>
          </cell>
          <cell r="U20922" t="str">
            <v>Direct Dist-Conductor</v>
          </cell>
        </row>
        <row r="20923">
          <cell r="L20923" t="str">
            <v>Function</v>
          </cell>
          <cell r="M20923" t="str">
            <v>Dist-Other Local</v>
          </cell>
          <cell r="Q20923">
            <v>0</v>
          </cell>
          <cell r="U20923" t="str">
            <v>Direct Dist-Conductor</v>
          </cell>
        </row>
        <row r="20924">
          <cell r="L20924" t="str">
            <v>Function</v>
          </cell>
          <cell r="M20924" t="str">
            <v>Dist-Pole,Tow,Fix</v>
          </cell>
          <cell r="Q20924">
            <v>0</v>
          </cell>
          <cell r="U20924" t="str">
            <v>Direct Dist-Conductor</v>
          </cell>
        </row>
        <row r="20925">
          <cell r="L20925" t="str">
            <v>Function</v>
          </cell>
          <cell r="M20925" t="str">
            <v>Dist-Substations</v>
          </cell>
          <cell r="Q20925">
            <v>0</v>
          </cell>
          <cell r="U20925" t="str">
            <v>Direct Dist-Conductor</v>
          </cell>
        </row>
        <row r="20926">
          <cell r="L20926" t="str">
            <v>Function</v>
          </cell>
          <cell r="M20926" t="str">
            <v>Dist-Transformers</v>
          </cell>
          <cell r="Q20926">
            <v>0</v>
          </cell>
          <cell r="U20926" t="str">
            <v>Direct Dist-Conductor</v>
          </cell>
        </row>
        <row r="20927">
          <cell r="L20927" t="str">
            <v>Function</v>
          </cell>
          <cell r="M20927" t="str">
            <v>Production Demand</v>
          </cell>
          <cell r="Q20927">
            <v>0</v>
          </cell>
          <cell r="U20927" t="str">
            <v>Direct Dist-Conductor</v>
          </cell>
        </row>
        <row r="20928">
          <cell r="L20928" t="str">
            <v>Function</v>
          </cell>
          <cell r="M20928" t="str">
            <v>Production Energy</v>
          </cell>
          <cell r="Q20928">
            <v>0</v>
          </cell>
          <cell r="U20928" t="str">
            <v>Direct Dist-Conductor</v>
          </cell>
        </row>
        <row r="20929">
          <cell r="L20929" t="str">
            <v>Function</v>
          </cell>
          <cell r="M20929" t="str">
            <v>Transmission</v>
          </cell>
          <cell r="Q20929">
            <v>0</v>
          </cell>
          <cell r="U20929" t="str">
            <v>Direct Dist-Conductor</v>
          </cell>
        </row>
        <row r="20930">
          <cell r="L20930" t="str">
            <v>Function</v>
          </cell>
          <cell r="M20930" t="str">
            <v>Unallocated-Func</v>
          </cell>
          <cell r="Q20930">
            <v>0</v>
          </cell>
          <cell r="U20930" t="str">
            <v>Direct Dist-Conductor</v>
          </cell>
        </row>
        <row r="20931">
          <cell r="L20931" t="str">
            <v>Jurisdiction</v>
          </cell>
          <cell r="M20931" t="str">
            <v>NC Retail</v>
          </cell>
          <cell r="Q20931">
            <v>100</v>
          </cell>
          <cell r="U20931" t="str">
            <v>Direct Assign</v>
          </cell>
        </row>
        <row r="20932">
          <cell r="L20932" t="str">
            <v>Jurisdiction</v>
          </cell>
          <cell r="M20932" t="str">
            <v>NC Wholesale</v>
          </cell>
          <cell r="Q20932">
            <v>0</v>
          </cell>
          <cell r="U20932" t="str">
            <v>Direct Assign</v>
          </cell>
        </row>
        <row r="20933">
          <cell r="L20933" t="str">
            <v>Jurisdiction</v>
          </cell>
          <cell r="M20933" t="str">
            <v>Other - Jur</v>
          </cell>
          <cell r="Q20933">
            <v>0</v>
          </cell>
          <cell r="U20933" t="str">
            <v>Direct Assign</v>
          </cell>
        </row>
        <row r="20934">
          <cell r="L20934" t="str">
            <v>Jurisdiction</v>
          </cell>
          <cell r="M20934" t="str">
            <v>SC Greenwood</v>
          </cell>
          <cell r="Q20934">
            <v>0</v>
          </cell>
          <cell r="U20934" t="str">
            <v>Direct Assign</v>
          </cell>
        </row>
        <row r="20935">
          <cell r="L20935" t="str">
            <v>Jurisdiction</v>
          </cell>
          <cell r="M20935" t="str">
            <v>SC Retail</v>
          </cell>
          <cell r="Q20935">
            <v>0</v>
          </cell>
          <cell r="U20935" t="str">
            <v>Direct Assign</v>
          </cell>
        </row>
        <row r="20936">
          <cell r="L20936" t="str">
            <v>Jurisdiction</v>
          </cell>
          <cell r="M20936" t="str">
            <v>SC Wholesale</v>
          </cell>
          <cell r="Q20936">
            <v>0</v>
          </cell>
          <cell r="U20936" t="str">
            <v>Direct Assign</v>
          </cell>
        </row>
        <row r="20937">
          <cell r="L20937" t="str">
            <v>Recovery Class</v>
          </cell>
          <cell r="M20937" t="str">
            <v>Base Rates</v>
          </cell>
          <cell r="Q20937">
            <v>100</v>
          </cell>
          <cell r="U20937" t="str">
            <v>Direct Assign</v>
          </cell>
        </row>
        <row r="20938">
          <cell r="L20938" t="str">
            <v>Customer Class</v>
          </cell>
          <cell r="M20938" t="str">
            <v>NCGL</v>
          </cell>
          <cell r="Q20938">
            <v>0</v>
          </cell>
          <cell r="U20938" t="str">
            <v>Direct Assign</v>
          </cell>
        </row>
        <row r="20939">
          <cell r="L20939" t="str">
            <v>Customer Class</v>
          </cell>
          <cell r="M20939" t="str">
            <v>NCI</v>
          </cell>
          <cell r="Q20939">
            <v>0</v>
          </cell>
          <cell r="U20939" t="str">
            <v>Direct Assign</v>
          </cell>
        </row>
        <row r="20940">
          <cell r="L20940" t="str">
            <v>Customer Class</v>
          </cell>
          <cell r="M20940" t="str">
            <v>NCLGS</v>
          </cell>
          <cell r="Q20940">
            <v>0</v>
          </cell>
          <cell r="U20940" t="str">
            <v>Direct Assign</v>
          </cell>
        </row>
        <row r="20941">
          <cell r="L20941" t="str">
            <v>Customer Class</v>
          </cell>
          <cell r="M20941" t="str">
            <v>NCNL</v>
          </cell>
          <cell r="Q20941">
            <v>0</v>
          </cell>
          <cell r="U20941" t="str">
            <v>Direct Assign</v>
          </cell>
        </row>
        <row r="20942">
          <cell r="L20942" t="str">
            <v>Customer Class</v>
          </cell>
          <cell r="M20942" t="str">
            <v>NCOL</v>
          </cell>
          <cell r="Q20942">
            <v>0</v>
          </cell>
          <cell r="U20942" t="str">
            <v>Direct Assign</v>
          </cell>
        </row>
        <row r="20943">
          <cell r="L20943" t="str">
            <v>Customer Class</v>
          </cell>
          <cell r="M20943" t="str">
            <v>NCOPTGSL</v>
          </cell>
          <cell r="Q20943">
            <v>0</v>
          </cell>
          <cell r="U20943" t="str">
            <v>Direct Assign</v>
          </cell>
        </row>
        <row r="20944">
          <cell r="L20944" t="str">
            <v>Customer Class</v>
          </cell>
          <cell r="M20944" t="str">
            <v>NCOPTGSM</v>
          </cell>
          <cell r="Q20944">
            <v>0</v>
          </cell>
          <cell r="U20944" t="str">
            <v>Direct Assign</v>
          </cell>
        </row>
        <row r="20945">
          <cell r="L20945" t="str">
            <v>Customer Class</v>
          </cell>
          <cell r="M20945" t="str">
            <v>NCOPTVGPL</v>
          </cell>
          <cell r="Q20945">
            <v>100</v>
          </cell>
          <cell r="U20945" t="str">
            <v>Direct Assign</v>
          </cell>
        </row>
        <row r="20946">
          <cell r="L20946" t="str">
            <v>Customer Class</v>
          </cell>
          <cell r="M20946" t="str">
            <v>NCOPTVGPM</v>
          </cell>
          <cell r="Q20946">
            <v>0</v>
          </cell>
          <cell r="U20946" t="str">
            <v>Direct Assign</v>
          </cell>
        </row>
        <row r="20947">
          <cell r="L20947" t="str">
            <v>Customer Class</v>
          </cell>
          <cell r="M20947" t="str">
            <v>NCOPTVGPS</v>
          </cell>
          <cell r="Q20947">
            <v>0</v>
          </cell>
          <cell r="U20947" t="str">
            <v>Direct Assign</v>
          </cell>
        </row>
        <row r="20948">
          <cell r="L20948" t="str">
            <v>Customer Class</v>
          </cell>
          <cell r="M20948" t="str">
            <v>NCOPTVGSS</v>
          </cell>
          <cell r="Q20948">
            <v>0</v>
          </cell>
          <cell r="U20948" t="str">
            <v>Direct Assign</v>
          </cell>
        </row>
        <row r="20949">
          <cell r="L20949" t="str">
            <v>Customer Class</v>
          </cell>
          <cell r="M20949" t="str">
            <v>NCOPTVIPL</v>
          </cell>
          <cell r="Q20949">
            <v>0</v>
          </cell>
          <cell r="U20949" t="str">
            <v>Direct Assign</v>
          </cell>
        </row>
        <row r="20950">
          <cell r="L20950" t="str">
            <v>Customer Class</v>
          </cell>
          <cell r="M20950" t="str">
            <v>NCOPTVIPM</v>
          </cell>
          <cell r="Q20950">
            <v>0</v>
          </cell>
          <cell r="U20950" t="str">
            <v>Direct Assign</v>
          </cell>
        </row>
        <row r="20951">
          <cell r="L20951" t="str">
            <v>Customer Class</v>
          </cell>
          <cell r="M20951" t="str">
            <v>NCOPTVIPS</v>
          </cell>
          <cell r="Q20951">
            <v>0</v>
          </cell>
          <cell r="U20951" t="str">
            <v>Direct Assign</v>
          </cell>
        </row>
        <row r="20952">
          <cell r="L20952" t="str">
            <v>Customer Class</v>
          </cell>
          <cell r="M20952" t="str">
            <v>NCOPTVISL</v>
          </cell>
          <cell r="Q20952">
            <v>0</v>
          </cell>
          <cell r="U20952" t="str">
            <v>Direct Assign</v>
          </cell>
        </row>
        <row r="20953">
          <cell r="L20953" t="str">
            <v>Customer Class</v>
          </cell>
          <cell r="M20953" t="str">
            <v>NCOPTVISM</v>
          </cell>
          <cell r="Q20953">
            <v>0</v>
          </cell>
          <cell r="U20953" t="str">
            <v>Direct Assign</v>
          </cell>
        </row>
        <row r="20954">
          <cell r="L20954" t="str">
            <v>Customer Class</v>
          </cell>
          <cell r="M20954" t="str">
            <v>NCOPTVISS</v>
          </cell>
          <cell r="Q20954">
            <v>0</v>
          </cell>
          <cell r="U20954" t="str">
            <v>Direct Assign</v>
          </cell>
        </row>
        <row r="20955">
          <cell r="L20955" t="str">
            <v>Customer Class</v>
          </cell>
          <cell r="M20955" t="str">
            <v>NCOPTVTLG</v>
          </cell>
          <cell r="Q20955">
            <v>0</v>
          </cell>
          <cell r="U20955" t="str">
            <v>Direct Assign</v>
          </cell>
        </row>
        <row r="20956">
          <cell r="L20956" t="str">
            <v>Customer Class</v>
          </cell>
          <cell r="M20956" t="str">
            <v>NCPL</v>
          </cell>
          <cell r="Q20956">
            <v>0</v>
          </cell>
          <cell r="U20956" t="str">
            <v>Direct Assign</v>
          </cell>
        </row>
        <row r="20957">
          <cell r="L20957" t="str">
            <v>Customer Class</v>
          </cell>
          <cell r="M20957" t="str">
            <v>NCRE</v>
          </cell>
          <cell r="Q20957">
            <v>0</v>
          </cell>
          <cell r="U20957" t="str">
            <v>Direct Assign</v>
          </cell>
        </row>
        <row r="20958">
          <cell r="L20958" t="str">
            <v>Customer Class</v>
          </cell>
          <cell r="M20958" t="str">
            <v>NCRS-1</v>
          </cell>
          <cell r="Q20958">
            <v>0</v>
          </cell>
          <cell r="U20958" t="str">
            <v>Direct Assign</v>
          </cell>
        </row>
        <row r="20959">
          <cell r="L20959" t="str">
            <v>Customer Class</v>
          </cell>
          <cell r="M20959" t="str">
            <v>NCRT</v>
          </cell>
          <cell r="Q20959">
            <v>0</v>
          </cell>
          <cell r="U20959" t="str">
            <v>Direct Assign</v>
          </cell>
        </row>
        <row r="20960">
          <cell r="L20960" t="str">
            <v>Customer Class</v>
          </cell>
          <cell r="M20960" t="str">
            <v>NCSGS</v>
          </cell>
          <cell r="Q20960">
            <v>0</v>
          </cell>
          <cell r="U20960" t="str">
            <v>Direct Assign</v>
          </cell>
        </row>
        <row r="20961">
          <cell r="L20961" t="str">
            <v>Customer Class</v>
          </cell>
          <cell r="M20961" t="str">
            <v>NCTS</v>
          </cell>
          <cell r="Q20961">
            <v>0</v>
          </cell>
          <cell r="U20961" t="str">
            <v>Direct Assign</v>
          </cell>
        </row>
        <row r="20962">
          <cell r="L20962" t="str">
            <v>Function</v>
          </cell>
          <cell r="M20962" t="str">
            <v>Dist-Conductors</v>
          </cell>
          <cell r="Q20962">
            <v>100</v>
          </cell>
          <cell r="U20962" t="str">
            <v>Direct Dist-Conductor</v>
          </cell>
        </row>
        <row r="20963">
          <cell r="L20963" t="str">
            <v>Function</v>
          </cell>
          <cell r="M20963" t="str">
            <v>Dist-Customer</v>
          </cell>
          <cell r="Q20963">
            <v>0</v>
          </cell>
          <cell r="U20963" t="str">
            <v>Direct Dist-Conductor</v>
          </cell>
        </row>
        <row r="20964">
          <cell r="L20964" t="str">
            <v>Function</v>
          </cell>
          <cell r="M20964" t="str">
            <v>Dist-Other Local</v>
          </cell>
          <cell r="Q20964">
            <v>0</v>
          </cell>
          <cell r="U20964" t="str">
            <v>Direct Dist-Conductor</v>
          </cell>
        </row>
        <row r="20965">
          <cell r="L20965" t="str">
            <v>Function</v>
          </cell>
          <cell r="M20965" t="str">
            <v>Dist-Pole,Tow,Fix</v>
          </cell>
          <cell r="Q20965">
            <v>0</v>
          </cell>
          <cell r="U20965" t="str">
            <v>Direct Dist-Conductor</v>
          </cell>
        </row>
        <row r="20966">
          <cell r="L20966" t="str">
            <v>Function</v>
          </cell>
          <cell r="M20966" t="str">
            <v>Dist-Substations</v>
          </cell>
          <cell r="Q20966">
            <v>0</v>
          </cell>
          <cell r="U20966" t="str">
            <v>Direct Dist-Conductor</v>
          </cell>
        </row>
        <row r="20967">
          <cell r="L20967" t="str">
            <v>Function</v>
          </cell>
          <cell r="M20967" t="str">
            <v>Dist-Transformers</v>
          </cell>
          <cell r="Q20967">
            <v>0</v>
          </cell>
          <cell r="U20967" t="str">
            <v>Direct Dist-Conductor</v>
          </cell>
        </row>
        <row r="20968">
          <cell r="L20968" t="str">
            <v>Function</v>
          </cell>
          <cell r="M20968" t="str">
            <v>Production Demand</v>
          </cell>
          <cell r="Q20968">
            <v>0</v>
          </cell>
          <cell r="U20968" t="str">
            <v>Direct Dist-Conductor</v>
          </cell>
        </row>
        <row r="20969">
          <cell r="L20969" t="str">
            <v>Function</v>
          </cell>
          <cell r="M20969" t="str">
            <v>Production Energy</v>
          </cell>
          <cell r="Q20969">
            <v>0</v>
          </cell>
          <cell r="U20969" t="str">
            <v>Direct Dist-Conductor</v>
          </cell>
        </row>
        <row r="20970">
          <cell r="L20970" t="str">
            <v>Function</v>
          </cell>
          <cell r="M20970" t="str">
            <v>Transmission</v>
          </cell>
          <cell r="Q20970">
            <v>0</v>
          </cell>
          <cell r="U20970" t="str">
            <v>Direct Dist-Conductor</v>
          </cell>
        </row>
        <row r="20971">
          <cell r="L20971" t="str">
            <v>Function</v>
          </cell>
          <cell r="M20971" t="str">
            <v>Unallocated-Func</v>
          </cell>
          <cell r="Q20971">
            <v>0</v>
          </cell>
          <cell r="U20971" t="str">
            <v>Direct Dist-Conductor</v>
          </cell>
        </row>
        <row r="20972">
          <cell r="L20972" t="str">
            <v>Jurisdiction</v>
          </cell>
          <cell r="M20972" t="str">
            <v>NC Retail</v>
          </cell>
          <cell r="Q20972">
            <v>100</v>
          </cell>
          <cell r="U20972" t="str">
            <v>Direct Assign</v>
          </cell>
        </row>
        <row r="20973">
          <cell r="L20973" t="str">
            <v>Jurisdiction</v>
          </cell>
          <cell r="M20973" t="str">
            <v>NC Wholesale</v>
          </cell>
          <cell r="Q20973">
            <v>0</v>
          </cell>
          <cell r="U20973" t="str">
            <v>Direct Assign</v>
          </cell>
        </row>
        <row r="20974">
          <cell r="L20974" t="str">
            <v>Jurisdiction</v>
          </cell>
          <cell r="M20974" t="str">
            <v>Other - Jur</v>
          </cell>
          <cell r="Q20974">
            <v>0</v>
          </cell>
          <cell r="U20974" t="str">
            <v>Direct Assign</v>
          </cell>
        </row>
        <row r="20975">
          <cell r="L20975" t="str">
            <v>Jurisdiction</v>
          </cell>
          <cell r="M20975" t="str">
            <v>SC Greenwood</v>
          </cell>
          <cell r="Q20975">
            <v>0</v>
          </cell>
          <cell r="U20975" t="str">
            <v>Direct Assign</v>
          </cell>
        </row>
        <row r="20976">
          <cell r="L20976" t="str">
            <v>Jurisdiction</v>
          </cell>
          <cell r="M20976" t="str">
            <v>SC Retail</v>
          </cell>
          <cell r="Q20976">
            <v>0</v>
          </cell>
          <cell r="U20976" t="str">
            <v>Direct Assign</v>
          </cell>
        </row>
        <row r="20977">
          <cell r="L20977" t="str">
            <v>Jurisdiction</v>
          </cell>
          <cell r="M20977" t="str">
            <v>SC Wholesale</v>
          </cell>
          <cell r="Q20977">
            <v>0</v>
          </cell>
          <cell r="U20977" t="str">
            <v>Direct Assign</v>
          </cell>
        </row>
        <row r="20978">
          <cell r="L20978" t="str">
            <v>Recovery Class</v>
          </cell>
          <cell r="M20978" t="str">
            <v>Base Rates</v>
          </cell>
          <cell r="Q20978">
            <v>100</v>
          </cell>
          <cell r="U20978" t="str">
            <v>Direct Assign</v>
          </cell>
        </row>
        <row r="20979">
          <cell r="L20979" t="str">
            <v>Customer Class</v>
          </cell>
          <cell r="M20979" t="str">
            <v>NCGL</v>
          </cell>
          <cell r="Q20979">
            <v>0</v>
          </cell>
          <cell r="U20979" t="str">
            <v>Direct Assign</v>
          </cell>
        </row>
        <row r="20980">
          <cell r="L20980" t="str">
            <v>Customer Class</v>
          </cell>
          <cell r="M20980" t="str">
            <v>NCI</v>
          </cell>
          <cell r="Q20980">
            <v>0</v>
          </cell>
          <cell r="U20980" t="str">
            <v>Direct Assign</v>
          </cell>
        </row>
        <row r="20981">
          <cell r="L20981" t="str">
            <v>Customer Class</v>
          </cell>
          <cell r="M20981" t="str">
            <v>NCLGS</v>
          </cell>
          <cell r="Q20981">
            <v>0</v>
          </cell>
          <cell r="U20981" t="str">
            <v>Direct Assign</v>
          </cell>
        </row>
        <row r="20982">
          <cell r="L20982" t="str">
            <v>Customer Class</v>
          </cell>
          <cell r="M20982" t="str">
            <v>NCNL</v>
          </cell>
          <cell r="Q20982">
            <v>0</v>
          </cell>
          <cell r="U20982" t="str">
            <v>Direct Assign</v>
          </cell>
        </row>
        <row r="20983">
          <cell r="L20983" t="str">
            <v>Customer Class</v>
          </cell>
          <cell r="M20983" t="str">
            <v>NCOL</v>
          </cell>
          <cell r="Q20983">
            <v>0</v>
          </cell>
          <cell r="U20983" t="str">
            <v>Direct Assign</v>
          </cell>
        </row>
        <row r="20984">
          <cell r="L20984" t="str">
            <v>Customer Class</v>
          </cell>
          <cell r="M20984" t="str">
            <v>NCOPTGSL</v>
          </cell>
          <cell r="Q20984">
            <v>0</v>
          </cell>
          <cell r="U20984" t="str">
            <v>Direct Assign</v>
          </cell>
        </row>
        <row r="20985">
          <cell r="L20985" t="str">
            <v>Customer Class</v>
          </cell>
          <cell r="M20985" t="str">
            <v>NCOPTGSM</v>
          </cell>
          <cell r="Q20985">
            <v>0</v>
          </cell>
          <cell r="U20985" t="str">
            <v>Direct Assign</v>
          </cell>
        </row>
        <row r="20986">
          <cell r="L20986" t="str">
            <v>Customer Class</v>
          </cell>
          <cell r="M20986" t="str">
            <v>NCOPTVGPL</v>
          </cell>
          <cell r="Q20986">
            <v>0</v>
          </cell>
          <cell r="U20986" t="str">
            <v>Direct Assign</v>
          </cell>
        </row>
        <row r="20987">
          <cell r="L20987" t="str">
            <v>Customer Class</v>
          </cell>
          <cell r="M20987" t="str">
            <v>NCOPTVGPM</v>
          </cell>
          <cell r="Q20987">
            <v>100</v>
          </cell>
          <cell r="U20987" t="str">
            <v>Direct Assign</v>
          </cell>
        </row>
        <row r="20988">
          <cell r="L20988" t="str">
            <v>Customer Class</v>
          </cell>
          <cell r="M20988" t="str">
            <v>NCOPTVGPS</v>
          </cell>
          <cell r="Q20988">
            <v>0</v>
          </cell>
          <cell r="U20988" t="str">
            <v>Direct Assign</v>
          </cell>
        </row>
        <row r="20989">
          <cell r="L20989" t="str">
            <v>Customer Class</v>
          </cell>
          <cell r="M20989" t="str">
            <v>NCOPTVGSS</v>
          </cell>
          <cell r="Q20989">
            <v>0</v>
          </cell>
          <cell r="U20989" t="str">
            <v>Direct Assign</v>
          </cell>
        </row>
        <row r="20990">
          <cell r="L20990" t="str">
            <v>Customer Class</v>
          </cell>
          <cell r="M20990" t="str">
            <v>NCOPTVIPL</v>
          </cell>
          <cell r="Q20990">
            <v>0</v>
          </cell>
          <cell r="U20990" t="str">
            <v>Direct Assign</v>
          </cell>
        </row>
        <row r="20991">
          <cell r="L20991" t="str">
            <v>Customer Class</v>
          </cell>
          <cell r="M20991" t="str">
            <v>NCOPTVIPM</v>
          </cell>
          <cell r="Q20991">
            <v>0</v>
          </cell>
          <cell r="U20991" t="str">
            <v>Direct Assign</v>
          </cell>
        </row>
        <row r="20992">
          <cell r="L20992" t="str">
            <v>Customer Class</v>
          </cell>
          <cell r="M20992" t="str">
            <v>NCOPTVIPS</v>
          </cell>
          <cell r="Q20992">
            <v>0</v>
          </cell>
          <cell r="U20992" t="str">
            <v>Direct Assign</v>
          </cell>
        </row>
        <row r="20993">
          <cell r="L20993" t="str">
            <v>Customer Class</v>
          </cell>
          <cell r="M20993" t="str">
            <v>NCOPTVISL</v>
          </cell>
          <cell r="Q20993">
            <v>0</v>
          </cell>
          <cell r="U20993" t="str">
            <v>Direct Assign</v>
          </cell>
        </row>
        <row r="20994">
          <cell r="L20994" t="str">
            <v>Customer Class</v>
          </cell>
          <cell r="M20994" t="str">
            <v>NCOPTVISM</v>
          </cell>
          <cell r="Q20994">
            <v>0</v>
          </cell>
          <cell r="U20994" t="str">
            <v>Direct Assign</v>
          </cell>
        </row>
        <row r="20995">
          <cell r="L20995" t="str">
            <v>Customer Class</v>
          </cell>
          <cell r="M20995" t="str">
            <v>NCOPTVISS</v>
          </cell>
          <cell r="Q20995">
            <v>0</v>
          </cell>
          <cell r="U20995" t="str">
            <v>Direct Assign</v>
          </cell>
        </row>
        <row r="20996">
          <cell r="L20996" t="str">
            <v>Customer Class</v>
          </cell>
          <cell r="M20996" t="str">
            <v>NCOPTVTLG</v>
          </cell>
          <cell r="Q20996">
            <v>0</v>
          </cell>
          <cell r="U20996" t="str">
            <v>Direct Assign</v>
          </cell>
        </row>
        <row r="20997">
          <cell r="L20997" t="str">
            <v>Customer Class</v>
          </cell>
          <cell r="M20997" t="str">
            <v>NCPL</v>
          </cell>
          <cell r="Q20997">
            <v>0</v>
          </cell>
          <cell r="U20997" t="str">
            <v>Direct Assign</v>
          </cell>
        </row>
        <row r="20998">
          <cell r="L20998" t="str">
            <v>Customer Class</v>
          </cell>
          <cell r="M20998" t="str">
            <v>NCRE</v>
          </cell>
          <cell r="Q20998">
            <v>0</v>
          </cell>
          <cell r="U20998" t="str">
            <v>Direct Assign</v>
          </cell>
        </row>
        <row r="20999">
          <cell r="L20999" t="str">
            <v>Customer Class</v>
          </cell>
          <cell r="M20999" t="str">
            <v>NCRS-1</v>
          </cell>
          <cell r="Q20999">
            <v>0</v>
          </cell>
          <cell r="U20999" t="str">
            <v>Direct Assign</v>
          </cell>
        </row>
        <row r="21000">
          <cell r="L21000" t="str">
            <v>Customer Class</v>
          </cell>
          <cell r="M21000" t="str">
            <v>NCRT</v>
          </cell>
          <cell r="Q21000">
            <v>0</v>
          </cell>
          <cell r="U21000" t="str">
            <v>Direct Assign</v>
          </cell>
        </row>
        <row r="21001">
          <cell r="L21001" t="str">
            <v>Customer Class</v>
          </cell>
          <cell r="M21001" t="str">
            <v>NCSGS</v>
          </cell>
          <cell r="Q21001">
            <v>0</v>
          </cell>
          <cell r="U21001" t="str">
            <v>Direct Assign</v>
          </cell>
        </row>
        <row r="21002">
          <cell r="L21002" t="str">
            <v>Customer Class</v>
          </cell>
          <cell r="M21002" t="str">
            <v>NCTS</v>
          </cell>
          <cell r="Q21002">
            <v>0</v>
          </cell>
          <cell r="U21002" t="str">
            <v>Direct Assign</v>
          </cell>
        </row>
        <row r="21003">
          <cell r="L21003" t="str">
            <v>Function</v>
          </cell>
          <cell r="M21003" t="str">
            <v>Dist-Conductors</v>
          </cell>
          <cell r="Q21003">
            <v>100</v>
          </cell>
          <cell r="U21003" t="str">
            <v>Direct Dist-Conductor</v>
          </cell>
        </row>
        <row r="21004">
          <cell r="L21004" t="str">
            <v>Function</v>
          </cell>
          <cell r="M21004" t="str">
            <v>Dist-Customer</v>
          </cell>
          <cell r="Q21004">
            <v>0</v>
          </cell>
          <cell r="U21004" t="str">
            <v>Direct Dist-Conductor</v>
          </cell>
        </row>
        <row r="21005">
          <cell r="L21005" t="str">
            <v>Function</v>
          </cell>
          <cell r="M21005" t="str">
            <v>Dist-Other Local</v>
          </cell>
          <cell r="Q21005">
            <v>0</v>
          </cell>
          <cell r="U21005" t="str">
            <v>Direct Dist-Conductor</v>
          </cell>
        </row>
        <row r="21006">
          <cell r="L21006" t="str">
            <v>Function</v>
          </cell>
          <cell r="M21006" t="str">
            <v>Dist-Pole,Tow,Fix</v>
          </cell>
          <cell r="Q21006">
            <v>0</v>
          </cell>
          <cell r="U21006" t="str">
            <v>Direct Dist-Conductor</v>
          </cell>
        </row>
        <row r="21007">
          <cell r="L21007" t="str">
            <v>Function</v>
          </cell>
          <cell r="M21007" t="str">
            <v>Dist-Substations</v>
          </cell>
          <cell r="Q21007">
            <v>0</v>
          </cell>
          <cell r="U21007" t="str">
            <v>Direct Dist-Conductor</v>
          </cell>
        </row>
        <row r="21008">
          <cell r="L21008" t="str">
            <v>Function</v>
          </cell>
          <cell r="M21008" t="str">
            <v>Dist-Transformers</v>
          </cell>
          <cell r="Q21008">
            <v>0</v>
          </cell>
          <cell r="U21008" t="str">
            <v>Direct Dist-Conductor</v>
          </cell>
        </row>
        <row r="21009">
          <cell r="L21009" t="str">
            <v>Function</v>
          </cell>
          <cell r="M21009" t="str">
            <v>Production Demand</v>
          </cell>
          <cell r="Q21009">
            <v>0</v>
          </cell>
          <cell r="U21009" t="str">
            <v>Direct Dist-Conductor</v>
          </cell>
        </row>
        <row r="21010">
          <cell r="L21010" t="str">
            <v>Function</v>
          </cell>
          <cell r="M21010" t="str">
            <v>Production Energy</v>
          </cell>
          <cell r="Q21010">
            <v>0</v>
          </cell>
          <cell r="U21010" t="str">
            <v>Direct Dist-Conductor</v>
          </cell>
        </row>
        <row r="21011">
          <cell r="L21011" t="str">
            <v>Function</v>
          </cell>
          <cell r="M21011" t="str">
            <v>Transmission</v>
          </cell>
          <cell r="Q21011">
            <v>0</v>
          </cell>
          <cell r="U21011" t="str">
            <v>Direct Dist-Conductor</v>
          </cell>
        </row>
        <row r="21012">
          <cell r="L21012" t="str">
            <v>Function</v>
          </cell>
          <cell r="M21012" t="str">
            <v>Unallocated-Func</v>
          </cell>
          <cell r="Q21012">
            <v>0</v>
          </cell>
          <cell r="U21012" t="str">
            <v>Direct Dist-Conductor</v>
          </cell>
        </row>
        <row r="21013">
          <cell r="L21013" t="str">
            <v>Jurisdiction</v>
          </cell>
          <cell r="M21013" t="str">
            <v>NC Retail</v>
          </cell>
          <cell r="Q21013">
            <v>100</v>
          </cell>
          <cell r="U21013" t="str">
            <v>Direct Assign</v>
          </cell>
        </row>
        <row r="21014">
          <cell r="L21014" t="str">
            <v>Jurisdiction</v>
          </cell>
          <cell r="M21014" t="str">
            <v>NC Wholesale</v>
          </cell>
          <cell r="Q21014">
            <v>0</v>
          </cell>
          <cell r="U21014" t="str">
            <v>Direct Assign</v>
          </cell>
        </row>
        <row r="21015">
          <cell r="L21015" t="str">
            <v>Jurisdiction</v>
          </cell>
          <cell r="M21015" t="str">
            <v>Other - Jur</v>
          </cell>
          <cell r="Q21015">
            <v>0</v>
          </cell>
          <cell r="U21015" t="str">
            <v>Direct Assign</v>
          </cell>
        </row>
        <row r="21016">
          <cell r="L21016" t="str">
            <v>Jurisdiction</v>
          </cell>
          <cell r="M21016" t="str">
            <v>SC Greenwood</v>
          </cell>
          <cell r="Q21016">
            <v>0</v>
          </cell>
          <cell r="U21016" t="str">
            <v>Direct Assign</v>
          </cell>
        </row>
        <row r="21017">
          <cell r="L21017" t="str">
            <v>Jurisdiction</v>
          </cell>
          <cell r="M21017" t="str">
            <v>SC Retail</v>
          </cell>
          <cell r="Q21017">
            <v>0</v>
          </cell>
          <cell r="U21017" t="str">
            <v>Direct Assign</v>
          </cell>
        </row>
        <row r="21018">
          <cell r="L21018" t="str">
            <v>Jurisdiction</v>
          </cell>
          <cell r="M21018" t="str">
            <v>SC Wholesale</v>
          </cell>
          <cell r="Q21018">
            <v>0</v>
          </cell>
          <cell r="U21018" t="str">
            <v>Direct Assign</v>
          </cell>
        </row>
        <row r="21019">
          <cell r="L21019" t="str">
            <v>Recovery Class</v>
          </cell>
          <cell r="M21019" t="str">
            <v>Base Rates</v>
          </cell>
          <cell r="Q21019">
            <v>100</v>
          </cell>
          <cell r="U21019" t="str">
            <v>Direct Assign</v>
          </cell>
        </row>
        <row r="21020">
          <cell r="L21020" t="str">
            <v>Customer Class</v>
          </cell>
          <cell r="M21020" t="str">
            <v>NCGL</v>
          </cell>
          <cell r="Q21020">
            <v>0</v>
          </cell>
          <cell r="U21020" t="str">
            <v>Direct Assign</v>
          </cell>
        </row>
        <row r="21021">
          <cell r="L21021" t="str">
            <v>Customer Class</v>
          </cell>
          <cell r="M21021" t="str">
            <v>NCI</v>
          </cell>
          <cell r="Q21021">
            <v>0</v>
          </cell>
          <cell r="U21021" t="str">
            <v>Direct Assign</v>
          </cell>
        </row>
        <row r="21022">
          <cell r="L21022" t="str">
            <v>Customer Class</v>
          </cell>
          <cell r="M21022" t="str">
            <v>NCLGS</v>
          </cell>
          <cell r="Q21022">
            <v>0</v>
          </cell>
          <cell r="U21022" t="str">
            <v>Direct Assign</v>
          </cell>
        </row>
        <row r="21023">
          <cell r="L21023" t="str">
            <v>Customer Class</v>
          </cell>
          <cell r="M21023" t="str">
            <v>NCNL</v>
          </cell>
          <cell r="Q21023">
            <v>0</v>
          </cell>
          <cell r="U21023" t="str">
            <v>Direct Assign</v>
          </cell>
        </row>
        <row r="21024">
          <cell r="L21024" t="str">
            <v>Customer Class</v>
          </cell>
          <cell r="M21024" t="str">
            <v>NCOL</v>
          </cell>
          <cell r="Q21024">
            <v>0</v>
          </cell>
          <cell r="U21024" t="str">
            <v>Direct Assign</v>
          </cell>
        </row>
        <row r="21025">
          <cell r="L21025" t="str">
            <v>Customer Class</v>
          </cell>
          <cell r="M21025" t="str">
            <v>NCOPTGSL</v>
          </cell>
          <cell r="Q21025">
            <v>0</v>
          </cell>
          <cell r="U21025" t="str">
            <v>Direct Assign</v>
          </cell>
        </row>
        <row r="21026">
          <cell r="L21026" t="str">
            <v>Customer Class</v>
          </cell>
          <cell r="M21026" t="str">
            <v>NCOPTGSM</v>
          </cell>
          <cell r="Q21026">
            <v>0</v>
          </cell>
          <cell r="U21026" t="str">
            <v>Direct Assign</v>
          </cell>
        </row>
        <row r="21027">
          <cell r="L21027" t="str">
            <v>Customer Class</v>
          </cell>
          <cell r="M21027" t="str">
            <v>NCOPTVGPL</v>
          </cell>
          <cell r="Q21027">
            <v>0</v>
          </cell>
          <cell r="U21027" t="str">
            <v>Direct Assign</v>
          </cell>
        </row>
        <row r="21028">
          <cell r="L21028" t="str">
            <v>Customer Class</v>
          </cell>
          <cell r="M21028" t="str">
            <v>NCOPTVGPM</v>
          </cell>
          <cell r="Q21028">
            <v>0</v>
          </cell>
          <cell r="U21028" t="str">
            <v>Direct Assign</v>
          </cell>
        </row>
        <row r="21029">
          <cell r="L21029" t="str">
            <v>Customer Class</v>
          </cell>
          <cell r="M21029" t="str">
            <v>NCOPTVGPS</v>
          </cell>
          <cell r="Q21029">
            <v>100</v>
          </cell>
          <cell r="U21029" t="str">
            <v>Direct Assign</v>
          </cell>
        </row>
        <row r="21030">
          <cell r="L21030" t="str">
            <v>Customer Class</v>
          </cell>
          <cell r="M21030" t="str">
            <v>NCOPTVGSS</v>
          </cell>
          <cell r="Q21030">
            <v>0</v>
          </cell>
          <cell r="U21030" t="str">
            <v>Direct Assign</v>
          </cell>
        </row>
        <row r="21031">
          <cell r="L21031" t="str">
            <v>Customer Class</v>
          </cell>
          <cell r="M21031" t="str">
            <v>NCOPTVIPL</v>
          </cell>
          <cell r="Q21031">
            <v>0</v>
          </cell>
          <cell r="U21031" t="str">
            <v>Direct Assign</v>
          </cell>
        </row>
        <row r="21032">
          <cell r="L21032" t="str">
            <v>Customer Class</v>
          </cell>
          <cell r="M21032" t="str">
            <v>NCOPTVIPM</v>
          </cell>
          <cell r="Q21032">
            <v>0</v>
          </cell>
          <cell r="U21032" t="str">
            <v>Direct Assign</v>
          </cell>
        </row>
        <row r="21033">
          <cell r="L21033" t="str">
            <v>Customer Class</v>
          </cell>
          <cell r="M21033" t="str">
            <v>NCOPTVIPS</v>
          </cell>
          <cell r="Q21033">
            <v>0</v>
          </cell>
          <cell r="U21033" t="str">
            <v>Direct Assign</v>
          </cell>
        </row>
        <row r="21034">
          <cell r="L21034" t="str">
            <v>Customer Class</v>
          </cell>
          <cell r="M21034" t="str">
            <v>NCOPTVISL</v>
          </cell>
          <cell r="Q21034">
            <v>0</v>
          </cell>
          <cell r="U21034" t="str">
            <v>Direct Assign</v>
          </cell>
        </row>
        <row r="21035">
          <cell r="L21035" t="str">
            <v>Customer Class</v>
          </cell>
          <cell r="M21035" t="str">
            <v>NCOPTVISM</v>
          </cell>
          <cell r="Q21035">
            <v>0</v>
          </cell>
          <cell r="U21035" t="str">
            <v>Direct Assign</v>
          </cell>
        </row>
        <row r="21036">
          <cell r="L21036" t="str">
            <v>Customer Class</v>
          </cell>
          <cell r="M21036" t="str">
            <v>NCOPTVISS</v>
          </cell>
          <cell r="Q21036">
            <v>0</v>
          </cell>
          <cell r="U21036" t="str">
            <v>Direct Assign</v>
          </cell>
        </row>
        <row r="21037">
          <cell r="L21037" t="str">
            <v>Customer Class</v>
          </cell>
          <cell r="M21037" t="str">
            <v>NCOPTVTLG</v>
          </cell>
          <cell r="Q21037">
            <v>0</v>
          </cell>
          <cell r="U21037" t="str">
            <v>Direct Assign</v>
          </cell>
        </row>
        <row r="21038">
          <cell r="L21038" t="str">
            <v>Customer Class</v>
          </cell>
          <cell r="M21038" t="str">
            <v>NCPL</v>
          </cell>
          <cell r="Q21038">
            <v>0</v>
          </cell>
          <cell r="U21038" t="str">
            <v>Direct Assign</v>
          </cell>
        </row>
        <row r="21039">
          <cell r="L21039" t="str">
            <v>Customer Class</v>
          </cell>
          <cell r="M21039" t="str">
            <v>NCRE</v>
          </cell>
          <cell r="Q21039">
            <v>0</v>
          </cell>
          <cell r="U21039" t="str">
            <v>Direct Assign</v>
          </cell>
        </row>
        <row r="21040">
          <cell r="L21040" t="str">
            <v>Customer Class</v>
          </cell>
          <cell r="M21040" t="str">
            <v>NCRS-1</v>
          </cell>
          <cell r="Q21040">
            <v>0</v>
          </cell>
          <cell r="U21040" t="str">
            <v>Direct Assign</v>
          </cell>
        </row>
        <row r="21041">
          <cell r="L21041" t="str">
            <v>Customer Class</v>
          </cell>
          <cell r="M21041" t="str">
            <v>NCRT</v>
          </cell>
          <cell r="Q21041">
            <v>0</v>
          </cell>
          <cell r="U21041" t="str">
            <v>Direct Assign</v>
          </cell>
        </row>
        <row r="21042">
          <cell r="L21042" t="str">
            <v>Customer Class</v>
          </cell>
          <cell r="M21042" t="str">
            <v>NCSGS</v>
          </cell>
          <cell r="Q21042">
            <v>0</v>
          </cell>
          <cell r="U21042" t="str">
            <v>Direct Assign</v>
          </cell>
        </row>
        <row r="21043">
          <cell r="L21043" t="str">
            <v>Customer Class</v>
          </cell>
          <cell r="M21043" t="str">
            <v>NCTS</v>
          </cell>
          <cell r="Q21043">
            <v>0</v>
          </cell>
          <cell r="U21043" t="str">
            <v>Direct Assign</v>
          </cell>
        </row>
        <row r="21044">
          <cell r="L21044" t="str">
            <v>Function</v>
          </cell>
          <cell r="M21044" t="str">
            <v>Dist-Conductors</v>
          </cell>
          <cell r="Q21044">
            <v>100</v>
          </cell>
          <cell r="U21044" t="str">
            <v>Direct Dist-Conductor</v>
          </cell>
        </row>
        <row r="21045">
          <cell r="L21045" t="str">
            <v>Function</v>
          </cell>
          <cell r="M21045" t="str">
            <v>Dist-Customer</v>
          </cell>
          <cell r="Q21045">
            <v>0</v>
          </cell>
          <cell r="U21045" t="str">
            <v>Direct Dist-Conductor</v>
          </cell>
        </row>
        <row r="21046">
          <cell r="L21046" t="str">
            <v>Function</v>
          </cell>
          <cell r="M21046" t="str">
            <v>Dist-Other Local</v>
          </cell>
          <cell r="Q21046">
            <v>0</v>
          </cell>
          <cell r="U21046" t="str">
            <v>Direct Dist-Conductor</v>
          </cell>
        </row>
        <row r="21047">
          <cell r="L21047" t="str">
            <v>Function</v>
          </cell>
          <cell r="M21047" t="str">
            <v>Dist-Pole,Tow,Fix</v>
          </cell>
          <cell r="Q21047">
            <v>0</v>
          </cell>
          <cell r="U21047" t="str">
            <v>Direct Dist-Conductor</v>
          </cell>
        </row>
        <row r="21048">
          <cell r="L21048" t="str">
            <v>Function</v>
          </cell>
          <cell r="M21048" t="str">
            <v>Dist-Substations</v>
          </cell>
          <cell r="Q21048">
            <v>0</v>
          </cell>
          <cell r="U21048" t="str">
            <v>Direct Dist-Conductor</v>
          </cell>
        </row>
        <row r="21049">
          <cell r="L21049" t="str">
            <v>Function</v>
          </cell>
          <cell r="M21049" t="str">
            <v>Dist-Transformers</v>
          </cell>
          <cell r="Q21049">
            <v>0</v>
          </cell>
          <cell r="U21049" t="str">
            <v>Direct Dist-Conductor</v>
          </cell>
        </row>
        <row r="21050">
          <cell r="L21050" t="str">
            <v>Function</v>
          </cell>
          <cell r="M21050" t="str">
            <v>Production Demand</v>
          </cell>
          <cell r="Q21050">
            <v>0</v>
          </cell>
          <cell r="U21050" t="str">
            <v>Direct Dist-Conductor</v>
          </cell>
        </row>
        <row r="21051">
          <cell r="L21051" t="str">
            <v>Function</v>
          </cell>
          <cell r="M21051" t="str">
            <v>Production Energy</v>
          </cell>
          <cell r="Q21051">
            <v>0</v>
          </cell>
          <cell r="U21051" t="str">
            <v>Direct Dist-Conductor</v>
          </cell>
        </row>
        <row r="21052">
          <cell r="L21052" t="str">
            <v>Function</v>
          </cell>
          <cell r="M21052" t="str">
            <v>Transmission</v>
          </cell>
          <cell r="Q21052">
            <v>0</v>
          </cell>
          <cell r="U21052" t="str">
            <v>Direct Dist-Conductor</v>
          </cell>
        </row>
        <row r="21053">
          <cell r="L21053" t="str">
            <v>Function</v>
          </cell>
          <cell r="M21053" t="str">
            <v>Unallocated-Func</v>
          </cell>
          <cell r="Q21053">
            <v>0</v>
          </cell>
          <cell r="U21053" t="str">
            <v>Direct Dist-Conductor</v>
          </cell>
        </row>
        <row r="21054">
          <cell r="L21054" t="str">
            <v>Jurisdiction</v>
          </cell>
          <cell r="M21054" t="str">
            <v>NC Retail</v>
          </cell>
          <cell r="Q21054">
            <v>100</v>
          </cell>
          <cell r="U21054" t="str">
            <v>Direct Assign</v>
          </cell>
        </row>
        <row r="21055">
          <cell r="L21055" t="str">
            <v>Jurisdiction</v>
          </cell>
          <cell r="M21055" t="str">
            <v>NC Wholesale</v>
          </cell>
          <cell r="Q21055">
            <v>0</v>
          </cell>
          <cell r="U21055" t="str">
            <v>Direct Assign</v>
          </cell>
        </row>
        <row r="21056">
          <cell r="L21056" t="str">
            <v>Jurisdiction</v>
          </cell>
          <cell r="M21056" t="str">
            <v>Other - Jur</v>
          </cell>
          <cell r="Q21056">
            <v>0</v>
          </cell>
          <cell r="U21056" t="str">
            <v>Direct Assign</v>
          </cell>
        </row>
        <row r="21057">
          <cell r="L21057" t="str">
            <v>Jurisdiction</v>
          </cell>
          <cell r="M21057" t="str">
            <v>SC Greenwood</v>
          </cell>
          <cell r="Q21057">
            <v>0</v>
          </cell>
          <cell r="U21057" t="str">
            <v>Direct Assign</v>
          </cell>
        </row>
        <row r="21058">
          <cell r="L21058" t="str">
            <v>Jurisdiction</v>
          </cell>
          <cell r="M21058" t="str">
            <v>SC Retail</v>
          </cell>
          <cell r="Q21058">
            <v>0</v>
          </cell>
          <cell r="U21058" t="str">
            <v>Direct Assign</v>
          </cell>
        </row>
        <row r="21059">
          <cell r="L21059" t="str">
            <v>Jurisdiction</v>
          </cell>
          <cell r="M21059" t="str">
            <v>SC Wholesale</v>
          </cell>
          <cell r="Q21059">
            <v>0</v>
          </cell>
          <cell r="U21059" t="str">
            <v>Direct Assign</v>
          </cell>
        </row>
        <row r="21060">
          <cell r="L21060" t="str">
            <v>Recovery Class</v>
          </cell>
          <cell r="M21060" t="str">
            <v>Base Rates</v>
          </cell>
          <cell r="Q21060">
            <v>100</v>
          </cell>
          <cell r="U21060" t="str">
            <v>Direct Assign</v>
          </cell>
        </row>
        <row r="21061">
          <cell r="L21061" t="str">
            <v>Customer Class</v>
          </cell>
          <cell r="M21061" t="str">
            <v>NCGL</v>
          </cell>
          <cell r="Q21061">
            <v>0</v>
          </cell>
          <cell r="U21061" t="str">
            <v>Direct Assign</v>
          </cell>
        </row>
        <row r="21062">
          <cell r="L21062" t="str">
            <v>Customer Class</v>
          </cell>
          <cell r="M21062" t="str">
            <v>NCI</v>
          </cell>
          <cell r="Q21062">
            <v>0</v>
          </cell>
          <cell r="U21062" t="str">
            <v>Direct Assign</v>
          </cell>
        </row>
        <row r="21063">
          <cell r="L21063" t="str">
            <v>Customer Class</v>
          </cell>
          <cell r="M21063" t="str">
            <v>NCLGS</v>
          </cell>
          <cell r="Q21063">
            <v>0</v>
          </cell>
          <cell r="U21063" t="str">
            <v>Direct Assign</v>
          </cell>
        </row>
        <row r="21064">
          <cell r="L21064" t="str">
            <v>Customer Class</v>
          </cell>
          <cell r="M21064" t="str">
            <v>NCNL</v>
          </cell>
          <cell r="Q21064">
            <v>0</v>
          </cell>
          <cell r="U21064" t="str">
            <v>Direct Assign</v>
          </cell>
        </row>
        <row r="21065">
          <cell r="L21065" t="str">
            <v>Customer Class</v>
          </cell>
          <cell r="M21065" t="str">
            <v>NCOL</v>
          </cell>
          <cell r="Q21065">
            <v>0</v>
          </cell>
          <cell r="U21065" t="str">
            <v>Direct Assign</v>
          </cell>
        </row>
        <row r="21066">
          <cell r="L21066" t="str">
            <v>Customer Class</v>
          </cell>
          <cell r="M21066" t="str">
            <v>NCOPTGSL</v>
          </cell>
          <cell r="Q21066">
            <v>100</v>
          </cell>
          <cell r="U21066" t="str">
            <v>Direct Assign</v>
          </cell>
        </row>
        <row r="21067">
          <cell r="L21067" t="str">
            <v>Customer Class</v>
          </cell>
          <cell r="M21067" t="str">
            <v>NCOPTGSM</v>
          </cell>
          <cell r="Q21067">
            <v>0</v>
          </cell>
          <cell r="U21067" t="str">
            <v>Direct Assign</v>
          </cell>
        </row>
        <row r="21068">
          <cell r="L21068" t="str">
            <v>Customer Class</v>
          </cell>
          <cell r="M21068" t="str">
            <v>NCOPTVGPL</v>
          </cell>
          <cell r="Q21068">
            <v>0</v>
          </cell>
          <cell r="U21068" t="str">
            <v>Direct Assign</v>
          </cell>
        </row>
        <row r="21069">
          <cell r="L21069" t="str">
            <v>Customer Class</v>
          </cell>
          <cell r="M21069" t="str">
            <v>NCOPTVGPM</v>
          </cell>
          <cell r="Q21069">
            <v>0</v>
          </cell>
          <cell r="U21069" t="str">
            <v>Direct Assign</v>
          </cell>
        </row>
        <row r="21070">
          <cell r="L21070" t="str">
            <v>Customer Class</v>
          </cell>
          <cell r="M21070" t="str">
            <v>NCOPTVGPS</v>
          </cell>
          <cell r="Q21070">
            <v>0</v>
          </cell>
          <cell r="U21070" t="str">
            <v>Direct Assign</v>
          </cell>
        </row>
        <row r="21071">
          <cell r="L21071" t="str">
            <v>Customer Class</v>
          </cell>
          <cell r="M21071" t="str">
            <v>NCOPTVGSS</v>
          </cell>
          <cell r="Q21071">
            <v>0</v>
          </cell>
          <cell r="U21071" t="str">
            <v>Direct Assign</v>
          </cell>
        </row>
        <row r="21072">
          <cell r="L21072" t="str">
            <v>Customer Class</v>
          </cell>
          <cell r="M21072" t="str">
            <v>NCOPTVIPL</v>
          </cell>
          <cell r="Q21072">
            <v>0</v>
          </cell>
          <cell r="U21072" t="str">
            <v>Direct Assign</v>
          </cell>
        </row>
        <row r="21073">
          <cell r="L21073" t="str">
            <v>Customer Class</v>
          </cell>
          <cell r="M21073" t="str">
            <v>NCOPTVIPM</v>
          </cell>
          <cell r="Q21073">
            <v>0</v>
          </cell>
          <cell r="U21073" t="str">
            <v>Direct Assign</v>
          </cell>
        </row>
        <row r="21074">
          <cell r="L21074" t="str">
            <v>Customer Class</v>
          </cell>
          <cell r="M21074" t="str">
            <v>NCOPTVIPS</v>
          </cell>
          <cell r="Q21074">
            <v>0</v>
          </cell>
          <cell r="U21074" t="str">
            <v>Direct Assign</v>
          </cell>
        </row>
        <row r="21075">
          <cell r="L21075" t="str">
            <v>Customer Class</v>
          </cell>
          <cell r="M21075" t="str">
            <v>NCOPTVISL</v>
          </cell>
          <cell r="Q21075">
            <v>0</v>
          </cell>
          <cell r="U21075" t="str">
            <v>Direct Assign</v>
          </cell>
        </row>
        <row r="21076">
          <cell r="L21076" t="str">
            <v>Customer Class</v>
          </cell>
          <cell r="M21076" t="str">
            <v>NCOPTVISM</v>
          </cell>
          <cell r="Q21076">
            <v>0</v>
          </cell>
          <cell r="U21076" t="str">
            <v>Direct Assign</v>
          </cell>
        </row>
        <row r="21077">
          <cell r="L21077" t="str">
            <v>Customer Class</v>
          </cell>
          <cell r="M21077" t="str">
            <v>NCOPTVISS</v>
          </cell>
          <cell r="Q21077">
            <v>0</v>
          </cell>
          <cell r="U21077" t="str">
            <v>Direct Assign</v>
          </cell>
        </row>
        <row r="21078">
          <cell r="L21078" t="str">
            <v>Customer Class</v>
          </cell>
          <cell r="M21078" t="str">
            <v>NCOPTVTLG</v>
          </cell>
          <cell r="Q21078">
            <v>0</v>
          </cell>
          <cell r="U21078" t="str">
            <v>Direct Assign</v>
          </cell>
        </row>
        <row r="21079">
          <cell r="L21079" t="str">
            <v>Customer Class</v>
          </cell>
          <cell r="M21079" t="str">
            <v>NCPL</v>
          </cell>
          <cell r="Q21079">
            <v>0</v>
          </cell>
          <cell r="U21079" t="str">
            <v>Direct Assign</v>
          </cell>
        </row>
        <row r="21080">
          <cell r="L21080" t="str">
            <v>Customer Class</v>
          </cell>
          <cell r="M21080" t="str">
            <v>NCRE</v>
          </cell>
          <cell r="Q21080">
            <v>0</v>
          </cell>
          <cell r="U21080" t="str">
            <v>Direct Assign</v>
          </cell>
        </row>
        <row r="21081">
          <cell r="L21081" t="str">
            <v>Customer Class</v>
          </cell>
          <cell r="M21081" t="str">
            <v>NCRS-1</v>
          </cell>
          <cell r="Q21081">
            <v>0</v>
          </cell>
          <cell r="U21081" t="str">
            <v>Direct Assign</v>
          </cell>
        </row>
        <row r="21082">
          <cell r="L21082" t="str">
            <v>Customer Class</v>
          </cell>
          <cell r="M21082" t="str">
            <v>NCRT</v>
          </cell>
          <cell r="Q21082">
            <v>0</v>
          </cell>
          <cell r="U21082" t="str">
            <v>Direct Assign</v>
          </cell>
        </row>
        <row r="21083">
          <cell r="L21083" t="str">
            <v>Customer Class</v>
          </cell>
          <cell r="M21083" t="str">
            <v>NCSGS</v>
          </cell>
          <cell r="Q21083">
            <v>0</v>
          </cell>
          <cell r="U21083" t="str">
            <v>Direct Assign</v>
          </cell>
        </row>
        <row r="21084">
          <cell r="L21084" t="str">
            <v>Customer Class</v>
          </cell>
          <cell r="M21084" t="str">
            <v>NCTS</v>
          </cell>
          <cell r="Q21084">
            <v>0</v>
          </cell>
          <cell r="U21084" t="str">
            <v>Direct Assign</v>
          </cell>
        </row>
        <row r="21085">
          <cell r="L21085" t="str">
            <v>Function</v>
          </cell>
          <cell r="M21085" t="str">
            <v>Dist-Conductors</v>
          </cell>
          <cell r="Q21085">
            <v>100</v>
          </cell>
          <cell r="U21085" t="str">
            <v>Direct Dist-Conductor</v>
          </cell>
        </row>
        <row r="21086">
          <cell r="L21086" t="str">
            <v>Function</v>
          </cell>
          <cell r="M21086" t="str">
            <v>Dist-Customer</v>
          </cell>
          <cell r="Q21086">
            <v>0</v>
          </cell>
          <cell r="U21086" t="str">
            <v>Direct Dist-Conductor</v>
          </cell>
        </row>
        <row r="21087">
          <cell r="L21087" t="str">
            <v>Function</v>
          </cell>
          <cell r="M21087" t="str">
            <v>Dist-Other Local</v>
          </cell>
          <cell r="Q21087">
            <v>0</v>
          </cell>
          <cell r="U21087" t="str">
            <v>Direct Dist-Conductor</v>
          </cell>
        </row>
        <row r="21088">
          <cell r="L21088" t="str">
            <v>Function</v>
          </cell>
          <cell r="M21088" t="str">
            <v>Dist-Pole,Tow,Fix</v>
          </cell>
          <cell r="Q21088">
            <v>0</v>
          </cell>
          <cell r="U21088" t="str">
            <v>Direct Dist-Conductor</v>
          </cell>
        </row>
        <row r="21089">
          <cell r="L21089" t="str">
            <v>Function</v>
          </cell>
          <cell r="M21089" t="str">
            <v>Dist-Substations</v>
          </cell>
          <cell r="Q21089">
            <v>0</v>
          </cell>
          <cell r="U21089" t="str">
            <v>Direct Dist-Conductor</v>
          </cell>
        </row>
        <row r="21090">
          <cell r="L21090" t="str">
            <v>Function</v>
          </cell>
          <cell r="M21090" t="str">
            <v>Dist-Transformers</v>
          </cell>
          <cell r="Q21090">
            <v>0</v>
          </cell>
          <cell r="U21090" t="str">
            <v>Direct Dist-Conductor</v>
          </cell>
        </row>
        <row r="21091">
          <cell r="L21091" t="str">
            <v>Function</v>
          </cell>
          <cell r="M21091" t="str">
            <v>Production Demand</v>
          </cell>
          <cell r="Q21091">
            <v>0</v>
          </cell>
          <cell r="U21091" t="str">
            <v>Direct Dist-Conductor</v>
          </cell>
        </row>
        <row r="21092">
          <cell r="L21092" t="str">
            <v>Function</v>
          </cell>
          <cell r="M21092" t="str">
            <v>Production Energy</v>
          </cell>
          <cell r="Q21092">
            <v>0</v>
          </cell>
          <cell r="U21092" t="str">
            <v>Direct Dist-Conductor</v>
          </cell>
        </row>
        <row r="21093">
          <cell r="L21093" t="str">
            <v>Function</v>
          </cell>
          <cell r="M21093" t="str">
            <v>Transmission</v>
          </cell>
          <cell r="Q21093">
            <v>0</v>
          </cell>
          <cell r="U21093" t="str">
            <v>Direct Dist-Conductor</v>
          </cell>
        </row>
        <row r="21094">
          <cell r="L21094" t="str">
            <v>Function</v>
          </cell>
          <cell r="M21094" t="str">
            <v>Unallocated-Func</v>
          </cell>
          <cell r="Q21094">
            <v>0</v>
          </cell>
          <cell r="U21094" t="str">
            <v>Direct Dist-Conductor</v>
          </cell>
        </row>
        <row r="21095">
          <cell r="L21095" t="str">
            <v>Jurisdiction</v>
          </cell>
          <cell r="M21095" t="str">
            <v>NC Retail</v>
          </cell>
          <cell r="Q21095">
            <v>100</v>
          </cell>
          <cell r="U21095" t="str">
            <v>Direct Assign</v>
          </cell>
        </row>
        <row r="21096">
          <cell r="L21096" t="str">
            <v>Jurisdiction</v>
          </cell>
          <cell r="M21096" t="str">
            <v>NC Wholesale</v>
          </cell>
          <cell r="Q21096">
            <v>0</v>
          </cell>
          <cell r="U21096" t="str">
            <v>Direct Assign</v>
          </cell>
        </row>
        <row r="21097">
          <cell r="L21097" t="str">
            <v>Jurisdiction</v>
          </cell>
          <cell r="M21097" t="str">
            <v>Other - Jur</v>
          </cell>
          <cell r="Q21097">
            <v>0</v>
          </cell>
          <cell r="U21097" t="str">
            <v>Direct Assign</v>
          </cell>
        </row>
        <row r="21098">
          <cell r="L21098" t="str">
            <v>Jurisdiction</v>
          </cell>
          <cell r="M21098" t="str">
            <v>SC Greenwood</v>
          </cell>
          <cell r="Q21098">
            <v>0</v>
          </cell>
          <cell r="U21098" t="str">
            <v>Direct Assign</v>
          </cell>
        </row>
        <row r="21099">
          <cell r="L21099" t="str">
            <v>Jurisdiction</v>
          </cell>
          <cell r="M21099" t="str">
            <v>SC Retail</v>
          </cell>
          <cell r="Q21099">
            <v>0</v>
          </cell>
          <cell r="U21099" t="str">
            <v>Direct Assign</v>
          </cell>
        </row>
        <row r="21100">
          <cell r="L21100" t="str">
            <v>Jurisdiction</v>
          </cell>
          <cell r="M21100" t="str">
            <v>SC Wholesale</v>
          </cell>
          <cell r="Q21100">
            <v>0</v>
          </cell>
          <cell r="U21100" t="str">
            <v>Direct Assign</v>
          </cell>
        </row>
        <row r="21101">
          <cell r="L21101" t="str">
            <v>Recovery Class</v>
          </cell>
          <cell r="M21101" t="str">
            <v>Base Rates</v>
          </cell>
          <cell r="Q21101">
            <v>100</v>
          </cell>
          <cell r="U21101" t="str">
            <v>Direct Assign</v>
          </cell>
        </row>
        <row r="21102">
          <cell r="L21102" t="str">
            <v>Customer Class</v>
          </cell>
          <cell r="M21102" t="str">
            <v>NCGL</v>
          </cell>
          <cell r="Q21102">
            <v>0</v>
          </cell>
          <cell r="U21102" t="str">
            <v>Direct Assign</v>
          </cell>
        </row>
        <row r="21103">
          <cell r="L21103" t="str">
            <v>Customer Class</v>
          </cell>
          <cell r="M21103" t="str">
            <v>NCI</v>
          </cell>
          <cell r="Q21103">
            <v>0</v>
          </cell>
          <cell r="U21103" t="str">
            <v>Direct Assign</v>
          </cell>
        </row>
        <row r="21104">
          <cell r="L21104" t="str">
            <v>Customer Class</v>
          </cell>
          <cell r="M21104" t="str">
            <v>NCLGS</v>
          </cell>
          <cell r="Q21104">
            <v>0</v>
          </cell>
          <cell r="U21104" t="str">
            <v>Direct Assign</v>
          </cell>
        </row>
        <row r="21105">
          <cell r="L21105" t="str">
            <v>Customer Class</v>
          </cell>
          <cell r="M21105" t="str">
            <v>NCNL</v>
          </cell>
          <cell r="Q21105">
            <v>0</v>
          </cell>
          <cell r="U21105" t="str">
            <v>Direct Assign</v>
          </cell>
        </row>
        <row r="21106">
          <cell r="L21106" t="str">
            <v>Customer Class</v>
          </cell>
          <cell r="M21106" t="str">
            <v>NCOL</v>
          </cell>
          <cell r="Q21106">
            <v>0</v>
          </cell>
          <cell r="U21106" t="str">
            <v>Direct Assign</v>
          </cell>
        </row>
        <row r="21107">
          <cell r="L21107" t="str">
            <v>Customer Class</v>
          </cell>
          <cell r="M21107" t="str">
            <v>NCOPTGSL</v>
          </cell>
          <cell r="Q21107">
            <v>0</v>
          </cell>
          <cell r="U21107" t="str">
            <v>Direct Assign</v>
          </cell>
        </row>
        <row r="21108">
          <cell r="L21108" t="str">
            <v>Customer Class</v>
          </cell>
          <cell r="M21108" t="str">
            <v>NCOPTGSM</v>
          </cell>
          <cell r="Q21108">
            <v>100</v>
          </cell>
          <cell r="U21108" t="str">
            <v>Direct Assign</v>
          </cell>
        </row>
        <row r="21109">
          <cell r="L21109" t="str">
            <v>Customer Class</v>
          </cell>
          <cell r="M21109" t="str">
            <v>NCOPTVGPL</v>
          </cell>
          <cell r="Q21109">
            <v>0</v>
          </cell>
          <cell r="U21109" t="str">
            <v>Direct Assign</v>
          </cell>
        </row>
        <row r="21110">
          <cell r="L21110" t="str">
            <v>Customer Class</v>
          </cell>
          <cell r="M21110" t="str">
            <v>NCOPTVGPM</v>
          </cell>
          <cell r="Q21110">
            <v>0</v>
          </cell>
          <cell r="U21110" t="str">
            <v>Direct Assign</v>
          </cell>
        </row>
        <row r="21111">
          <cell r="L21111" t="str">
            <v>Customer Class</v>
          </cell>
          <cell r="M21111" t="str">
            <v>NCOPTVGPS</v>
          </cell>
          <cell r="Q21111">
            <v>0</v>
          </cell>
          <cell r="U21111" t="str">
            <v>Direct Assign</v>
          </cell>
        </row>
        <row r="21112">
          <cell r="L21112" t="str">
            <v>Customer Class</v>
          </cell>
          <cell r="M21112" t="str">
            <v>NCOPTVGSS</v>
          </cell>
          <cell r="Q21112">
            <v>0</v>
          </cell>
          <cell r="U21112" t="str">
            <v>Direct Assign</v>
          </cell>
        </row>
        <row r="21113">
          <cell r="L21113" t="str">
            <v>Customer Class</v>
          </cell>
          <cell r="M21113" t="str">
            <v>NCOPTVIPL</v>
          </cell>
          <cell r="Q21113">
            <v>0</v>
          </cell>
          <cell r="U21113" t="str">
            <v>Direct Assign</v>
          </cell>
        </row>
        <row r="21114">
          <cell r="L21114" t="str">
            <v>Customer Class</v>
          </cell>
          <cell r="M21114" t="str">
            <v>NCOPTVIPM</v>
          </cell>
          <cell r="Q21114">
            <v>0</v>
          </cell>
          <cell r="U21114" t="str">
            <v>Direct Assign</v>
          </cell>
        </row>
        <row r="21115">
          <cell r="L21115" t="str">
            <v>Customer Class</v>
          </cell>
          <cell r="M21115" t="str">
            <v>NCOPTVIPS</v>
          </cell>
          <cell r="Q21115">
            <v>0</v>
          </cell>
          <cell r="U21115" t="str">
            <v>Direct Assign</v>
          </cell>
        </row>
        <row r="21116">
          <cell r="L21116" t="str">
            <v>Customer Class</v>
          </cell>
          <cell r="M21116" t="str">
            <v>NCOPTVISL</v>
          </cell>
          <cell r="Q21116">
            <v>0</v>
          </cell>
          <cell r="U21116" t="str">
            <v>Direct Assign</v>
          </cell>
        </row>
        <row r="21117">
          <cell r="L21117" t="str">
            <v>Customer Class</v>
          </cell>
          <cell r="M21117" t="str">
            <v>NCOPTVISM</v>
          </cell>
          <cell r="Q21117">
            <v>0</v>
          </cell>
          <cell r="U21117" t="str">
            <v>Direct Assign</v>
          </cell>
        </row>
        <row r="21118">
          <cell r="L21118" t="str">
            <v>Customer Class</v>
          </cell>
          <cell r="M21118" t="str">
            <v>NCOPTVISS</v>
          </cell>
          <cell r="Q21118">
            <v>0</v>
          </cell>
          <cell r="U21118" t="str">
            <v>Direct Assign</v>
          </cell>
        </row>
        <row r="21119">
          <cell r="L21119" t="str">
            <v>Customer Class</v>
          </cell>
          <cell r="M21119" t="str">
            <v>NCOPTVTLG</v>
          </cell>
          <cell r="Q21119">
            <v>0</v>
          </cell>
          <cell r="U21119" t="str">
            <v>Direct Assign</v>
          </cell>
        </row>
        <row r="21120">
          <cell r="L21120" t="str">
            <v>Customer Class</v>
          </cell>
          <cell r="M21120" t="str">
            <v>NCPL</v>
          </cell>
          <cell r="Q21120">
            <v>0</v>
          </cell>
          <cell r="U21120" t="str">
            <v>Direct Assign</v>
          </cell>
        </row>
        <row r="21121">
          <cell r="L21121" t="str">
            <v>Customer Class</v>
          </cell>
          <cell r="M21121" t="str">
            <v>NCRE</v>
          </cell>
          <cell r="Q21121">
            <v>0</v>
          </cell>
          <cell r="U21121" t="str">
            <v>Direct Assign</v>
          </cell>
        </row>
        <row r="21122">
          <cell r="L21122" t="str">
            <v>Customer Class</v>
          </cell>
          <cell r="M21122" t="str">
            <v>NCRS-1</v>
          </cell>
          <cell r="Q21122">
            <v>0</v>
          </cell>
          <cell r="U21122" t="str">
            <v>Direct Assign</v>
          </cell>
        </row>
        <row r="21123">
          <cell r="L21123" t="str">
            <v>Customer Class</v>
          </cell>
          <cell r="M21123" t="str">
            <v>NCRT</v>
          </cell>
          <cell r="Q21123">
            <v>0</v>
          </cell>
          <cell r="U21123" t="str">
            <v>Direct Assign</v>
          </cell>
        </row>
        <row r="21124">
          <cell r="L21124" t="str">
            <v>Customer Class</v>
          </cell>
          <cell r="M21124" t="str">
            <v>NCSGS</v>
          </cell>
          <cell r="Q21124">
            <v>0</v>
          </cell>
          <cell r="U21124" t="str">
            <v>Direct Assign</v>
          </cell>
        </row>
        <row r="21125">
          <cell r="L21125" t="str">
            <v>Customer Class</v>
          </cell>
          <cell r="M21125" t="str">
            <v>NCTS</v>
          </cell>
          <cell r="Q21125">
            <v>0</v>
          </cell>
          <cell r="U21125" t="str">
            <v>Direct Assign</v>
          </cell>
        </row>
        <row r="21126">
          <cell r="L21126" t="str">
            <v>Function</v>
          </cell>
          <cell r="M21126" t="str">
            <v>Dist-Conductors</v>
          </cell>
          <cell r="Q21126">
            <v>100</v>
          </cell>
          <cell r="U21126" t="str">
            <v>Direct Dist-Conductor</v>
          </cell>
        </row>
        <row r="21127">
          <cell r="L21127" t="str">
            <v>Function</v>
          </cell>
          <cell r="M21127" t="str">
            <v>Dist-Customer</v>
          </cell>
          <cell r="Q21127">
            <v>0</v>
          </cell>
          <cell r="U21127" t="str">
            <v>Direct Dist-Conductor</v>
          </cell>
        </row>
        <row r="21128">
          <cell r="L21128" t="str">
            <v>Function</v>
          </cell>
          <cell r="M21128" t="str">
            <v>Dist-Other Local</v>
          </cell>
          <cell r="Q21128">
            <v>0</v>
          </cell>
          <cell r="U21128" t="str">
            <v>Direct Dist-Conductor</v>
          </cell>
        </row>
        <row r="21129">
          <cell r="L21129" t="str">
            <v>Function</v>
          </cell>
          <cell r="M21129" t="str">
            <v>Dist-Pole,Tow,Fix</v>
          </cell>
          <cell r="Q21129">
            <v>0</v>
          </cell>
          <cell r="U21129" t="str">
            <v>Direct Dist-Conductor</v>
          </cell>
        </row>
        <row r="21130">
          <cell r="L21130" t="str">
            <v>Function</v>
          </cell>
          <cell r="M21130" t="str">
            <v>Dist-Substations</v>
          </cell>
          <cell r="Q21130">
            <v>0</v>
          </cell>
          <cell r="U21130" t="str">
            <v>Direct Dist-Conductor</v>
          </cell>
        </row>
        <row r="21131">
          <cell r="L21131" t="str">
            <v>Function</v>
          </cell>
          <cell r="M21131" t="str">
            <v>Dist-Transformers</v>
          </cell>
          <cell r="Q21131">
            <v>0</v>
          </cell>
          <cell r="U21131" t="str">
            <v>Direct Dist-Conductor</v>
          </cell>
        </row>
        <row r="21132">
          <cell r="L21132" t="str">
            <v>Function</v>
          </cell>
          <cell r="M21132" t="str">
            <v>Production Demand</v>
          </cell>
          <cell r="Q21132">
            <v>0</v>
          </cell>
          <cell r="U21132" t="str">
            <v>Direct Dist-Conductor</v>
          </cell>
        </row>
        <row r="21133">
          <cell r="L21133" t="str">
            <v>Function</v>
          </cell>
          <cell r="M21133" t="str">
            <v>Production Energy</v>
          </cell>
          <cell r="Q21133">
            <v>0</v>
          </cell>
          <cell r="U21133" t="str">
            <v>Direct Dist-Conductor</v>
          </cell>
        </row>
        <row r="21134">
          <cell r="L21134" t="str">
            <v>Function</v>
          </cell>
          <cell r="M21134" t="str">
            <v>Transmission</v>
          </cell>
          <cell r="Q21134">
            <v>0</v>
          </cell>
          <cell r="U21134" t="str">
            <v>Direct Dist-Conductor</v>
          </cell>
        </row>
        <row r="21135">
          <cell r="L21135" t="str">
            <v>Function</v>
          </cell>
          <cell r="M21135" t="str">
            <v>Unallocated-Func</v>
          </cell>
          <cell r="Q21135">
            <v>0</v>
          </cell>
          <cell r="U21135" t="str">
            <v>Direct Dist-Conductor</v>
          </cell>
        </row>
        <row r="21136">
          <cell r="L21136" t="str">
            <v>Jurisdiction</v>
          </cell>
          <cell r="M21136" t="str">
            <v>NC Retail</v>
          </cell>
          <cell r="Q21136">
            <v>100</v>
          </cell>
          <cell r="U21136" t="str">
            <v>Direct Assign</v>
          </cell>
        </row>
        <row r="21137">
          <cell r="L21137" t="str">
            <v>Jurisdiction</v>
          </cell>
          <cell r="M21137" t="str">
            <v>NC Wholesale</v>
          </cell>
          <cell r="Q21137">
            <v>0</v>
          </cell>
          <cell r="U21137" t="str">
            <v>Direct Assign</v>
          </cell>
        </row>
        <row r="21138">
          <cell r="L21138" t="str">
            <v>Jurisdiction</v>
          </cell>
          <cell r="M21138" t="str">
            <v>Other - Jur</v>
          </cell>
          <cell r="Q21138">
            <v>0</v>
          </cell>
          <cell r="U21138" t="str">
            <v>Direct Assign</v>
          </cell>
        </row>
        <row r="21139">
          <cell r="L21139" t="str">
            <v>Jurisdiction</v>
          </cell>
          <cell r="M21139" t="str">
            <v>SC Greenwood</v>
          </cell>
          <cell r="Q21139">
            <v>0</v>
          </cell>
          <cell r="U21139" t="str">
            <v>Direct Assign</v>
          </cell>
        </row>
        <row r="21140">
          <cell r="L21140" t="str">
            <v>Jurisdiction</v>
          </cell>
          <cell r="M21140" t="str">
            <v>SC Retail</v>
          </cell>
          <cell r="Q21140">
            <v>0</v>
          </cell>
          <cell r="U21140" t="str">
            <v>Direct Assign</v>
          </cell>
        </row>
        <row r="21141">
          <cell r="L21141" t="str">
            <v>Jurisdiction</v>
          </cell>
          <cell r="M21141" t="str">
            <v>SC Wholesale</v>
          </cell>
          <cell r="Q21141">
            <v>0</v>
          </cell>
          <cell r="U21141" t="str">
            <v>Direct Assign</v>
          </cell>
        </row>
        <row r="21142">
          <cell r="L21142" t="str">
            <v>Recovery Class</v>
          </cell>
          <cell r="M21142" t="str">
            <v>Base Rates</v>
          </cell>
          <cell r="Q21142">
            <v>100</v>
          </cell>
          <cell r="U21142" t="str">
            <v>Direct Assign</v>
          </cell>
        </row>
        <row r="21143">
          <cell r="L21143" t="str">
            <v>Customer Class</v>
          </cell>
          <cell r="M21143" t="str">
            <v>NCGL</v>
          </cell>
          <cell r="Q21143">
            <v>0</v>
          </cell>
          <cell r="U21143" t="str">
            <v>Direct Assign</v>
          </cell>
        </row>
        <row r="21144">
          <cell r="L21144" t="str">
            <v>Customer Class</v>
          </cell>
          <cell r="M21144" t="str">
            <v>NCI</v>
          </cell>
          <cell r="Q21144">
            <v>0</v>
          </cell>
          <cell r="U21144" t="str">
            <v>Direct Assign</v>
          </cell>
        </row>
        <row r="21145">
          <cell r="L21145" t="str">
            <v>Customer Class</v>
          </cell>
          <cell r="M21145" t="str">
            <v>NCLGS</v>
          </cell>
          <cell r="Q21145">
            <v>0</v>
          </cell>
          <cell r="U21145" t="str">
            <v>Direct Assign</v>
          </cell>
        </row>
        <row r="21146">
          <cell r="L21146" t="str">
            <v>Customer Class</v>
          </cell>
          <cell r="M21146" t="str">
            <v>NCNL</v>
          </cell>
          <cell r="Q21146">
            <v>0</v>
          </cell>
          <cell r="U21146" t="str">
            <v>Direct Assign</v>
          </cell>
        </row>
        <row r="21147">
          <cell r="L21147" t="str">
            <v>Customer Class</v>
          </cell>
          <cell r="M21147" t="str">
            <v>NCOL</v>
          </cell>
          <cell r="Q21147">
            <v>0</v>
          </cell>
          <cell r="U21147" t="str">
            <v>Direct Assign</v>
          </cell>
        </row>
        <row r="21148">
          <cell r="L21148" t="str">
            <v>Customer Class</v>
          </cell>
          <cell r="M21148" t="str">
            <v>NCOPTGSL</v>
          </cell>
          <cell r="Q21148">
            <v>0</v>
          </cell>
          <cell r="U21148" t="str">
            <v>Direct Assign</v>
          </cell>
        </row>
        <row r="21149">
          <cell r="L21149" t="str">
            <v>Customer Class</v>
          </cell>
          <cell r="M21149" t="str">
            <v>NCOPTGSM</v>
          </cell>
          <cell r="Q21149">
            <v>0</v>
          </cell>
          <cell r="U21149" t="str">
            <v>Direct Assign</v>
          </cell>
        </row>
        <row r="21150">
          <cell r="L21150" t="str">
            <v>Customer Class</v>
          </cell>
          <cell r="M21150" t="str">
            <v>NCOPTVGPL</v>
          </cell>
          <cell r="Q21150">
            <v>0</v>
          </cell>
          <cell r="U21150" t="str">
            <v>Direct Assign</v>
          </cell>
        </row>
        <row r="21151">
          <cell r="L21151" t="str">
            <v>Customer Class</v>
          </cell>
          <cell r="M21151" t="str">
            <v>NCOPTVGPM</v>
          </cell>
          <cell r="Q21151">
            <v>0</v>
          </cell>
          <cell r="U21151" t="str">
            <v>Direct Assign</v>
          </cell>
        </row>
        <row r="21152">
          <cell r="L21152" t="str">
            <v>Customer Class</v>
          </cell>
          <cell r="M21152" t="str">
            <v>NCOPTVGPS</v>
          </cell>
          <cell r="Q21152">
            <v>0</v>
          </cell>
          <cell r="U21152" t="str">
            <v>Direct Assign</v>
          </cell>
        </row>
        <row r="21153">
          <cell r="L21153" t="str">
            <v>Customer Class</v>
          </cell>
          <cell r="M21153" t="str">
            <v>NCOPTVGSS</v>
          </cell>
          <cell r="Q21153">
            <v>100</v>
          </cell>
          <cell r="U21153" t="str">
            <v>Direct Assign</v>
          </cell>
        </row>
        <row r="21154">
          <cell r="L21154" t="str">
            <v>Customer Class</v>
          </cell>
          <cell r="M21154" t="str">
            <v>NCOPTVIPL</v>
          </cell>
          <cell r="Q21154">
            <v>0</v>
          </cell>
          <cell r="U21154" t="str">
            <v>Direct Assign</v>
          </cell>
        </row>
        <row r="21155">
          <cell r="L21155" t="str">
            <v>Customer Class</v>
          </cell>
          <cell r="M21155" t="str">
            <v>NCOPTVIPM</v>
          </cell>
          <cell r="Q21155">
            <v>0</v>
          </cell>
          <cell r="U21155" t="str">
            <v>Direct Assign</v>
          </cell>
        </row>
        <row r="21156">
          <cell r="L21156" t="str">
            <v>Customer Class</v>
          </cell>
          <cell r="M21156" t="str">
            <v>NCOPTVIPS</v>
          </cell>
          <cell r="Q21156">
            <v>0</v>
          </cell>
          <cell r="U21156" t="str">
            <v>Direct Assign</v>
          </cell>
        </row>
        <row r="21157">
          <cell r="L21157" t="str">
            <v>Customer Class</v>
          </cell>
          <cell r="M21157" t="str">
            <v>NCOPTVISL</v>
          </cell>
          <cell r="Q21157">
            <v>0</v>
          </cell>
          <cell r="U21157" t="str">
            <v>Direct Assign</v>
          </cell>
        </row>
        <row r="21158">
          <cell r="L21158" t="str">
            <v>Customer Class</v>
          </cell>
          <cell r="M21158" t="str">
            <v>NCOPTVISM</v>
          </cell>
          <cell r="Q21158">
            <v>0</v>
          </cell>
          <cell r="U21158" t="str">
            <v>Direct Assign</v>
          </cell>
        </row>
        <row r="21159">
          <cell r="L21159" t="str">
            <v>Customer Class</v>
          </cell>
          <cell r="M21159" t="str">
            <v>NCOPTVISS</v>
          </cell>
          <cell r="Q21159">
            <v>0</v>
          </cell>
          <cell r="U21159" t="str">
            <v>Direct Assign</v>
          </cell>
        </row>
        <row r="21160">
          <cell r="L21160" t="str">
            <v>Customer Class</v>
          </cell>
          <cell r="M21160" t="str">
            <v>NCOPTVTLG</v>
          </cell>
          <cell r="Q21160">
            <v>0</v>
          </cell>
          <cell r="U21160" t="str">
            <v>Direct Assign</v>
          </cell>
        </row>
        <row r="21161">
          <cell r="L21161" t="str">
            <v>Customer Class</v>
          </cell>
          <cell r="M21161" t="str">
            <v>NCPL</v>
          </cell>
          <cell r="Q21161">
            <v>0</v>
          </cell>
          <cell r="U21161" t="str">
            <v>Direct Assign</v>
          </cell>
        </row>
        <row r="21162">
          <cell r="L21162" t="str">
            <v>Customer Class</v>
          </cell>
          <cell r="M21162" t="str">
            <v>NCRE</v>
          </cell>
          <cell r="Q21162">
            <v>0</v>
          </cell>
          <cell r="U21162" t="str">
            <v>Direct Assign</v>
          </cell>
        </row>
        <row r="21163">
          <cell r="L21163" t="str">
            <v>Customer Class</v>
          </cell>
          <cell r="M21163" t="str">
            <v>NCRS-1</v>
          </cell>
          <cell r="Q21163">
            <v>0</v>
          </cell>
          <cell r="U21163" t="str">
            <v>Direct Assign</v>
          </cell>
        </row>
        <row r="21164">
          <cell r="L21164" t="str">
            <v>Customer Class</v>
          </cell>
          <cell r="M21164" t="str">
            <v>NCRT</v>
          </cell>
          <cell r="Q21164">
            <v>0</v>
          </cell>
          <cell r="U21164" t="str">
            <v>Direct Assign</v>
          </cell>
        </row>
        <row r="21165">
          <cell r="L21165" t="str">
            <v>Customer Class</v>
          </cell>
          <cell r="M21165" t="str">
            <v>NCSGS</v>
          </cell>
          <cell r="Q21165">
            <v>0</v>
          </cell>
          <cell r="U21165" t="str">
            <v>Direct Assign</v>
          </cell>
        </row>
        <row r="21166">
          <cell r="L21166" t="str">
            <v>Customer Class</v>
          </cell>
          <cell r="M21166" t="str">
            <v>NCTS</v>
          </cell>
          <cell r="Q21166">
            <v>0</v>
          </cell>
          <cell r="U21166" t="str">
            <v>Direct Assign</v>
          </cell>
        </row>
        <row r="21167">
          <cell r="L21167" t="str">
            <v>Function</v>
          </cell>
          <cell r="M21167" t="str">
            <v>Dist-Conductors</v>
          </cell>
          <cell r="Q21167">
            <v>100</v>
          </cell>
          <cell r="U21167" t="str">
            <v>Direct Dist-Conductor</v>
          </cell>
        </row>
        <row r="21168">
          <cell r="L21168" t="str">
            <v>Function</v>
          </cell>
          <cell r="M21168" t="str">
            <v>Dist-Customer</v>
          </cell>
          <cell r="Q21168">
            <v>0</v>
          </cell>
          <cell r="U21168" t="str">
            <v>Direct Dist-Conductor</v>
          </cell>
        </row>
        <row r="21169">
          <cell r="L21169" t="str">
            <v>Function</v>
          </cell>
          <cell r="M21169" t="str">
            <v>Dist-Other Local</v>
          </cell>
          <cell r="Q21169">
            <v>0</v>
          </cell>
          <cell r="U21169" t="str">
            <v>Direct Dist-Conductor</v>
          </cell>
        </row>
        <row r="21170">
          <cell r="L21170" t="str">
            <v>Function</v>
          </cell>
          <cell r="M21170" t="str">
            <v>Dist-Pole,Tow,Fix</v>
          </cell>
          <cell r="Q21170">
            <v>0</v>
          </cell>
          <cell r="U21170" t="str">
            <v>Direct Dist-Conductor</v>
          </cell>
        </row>
        <row r="21171">
          <cell r="L21171" t="str">
            <v>Function</v>
          </cell>
          <cell r="M21171" t="str">
            <v>Dist-Substations</v>
          </cell>
          <cell r="Q21171">
            <v>0</v>
          </cell>
          <cell r="U21171" t="str">
            <v>Direct Dist-Conductor</v>
          </cell>
        </row>
        <row r="21172">
          <cell r="L21172" t="str">
            <v>Function</v>
          </cell>
          <cell r="M21172" t="str">
            <v>Dist-Transformers</v>
          </cell>
          <cell r="Q21172">
            <v>0</v>
          </cell>
          <cell r="U21172" t="str">
            <v>Direct Dist-Conductor</v>
          </cell>
        </row>
        <row r="21173">
          <cell r="L21173" t="str">
            <v>Function</v>
          </cell>
          <cell r="M21173" t="str">
            <v>Production Demand</v>
          </cell>
          <cell r="Q21173">
            <v>0</v>
          </cell>
          <cell r="U21173" t="str">
            <v>Direct Dist-Conductor</v>
          </cell>
        </row>
        <row r="21174">
          <cell r="L21174" t="str">
            <v>Function</v>
          </cell>
          <cell r="M21174" t="str">
            <v>Production Energy</v>
          </cell>
          <cell r="Q21174">
            <v>0</v>
          </cell>
          <cell r="U21174" t="str">
            <v>Direct Dist-Conductor</v>
          </cell>
        </row>
        <row r="21175">
          <cell r="L21175" t="str">
            <v>Function</v>
          </cell>
          <cell r="M21175" t="str">
            <v>Transmission</v>
          </cell>
          <cell r="Q21175">
            <v>0</v>
          </cell>
          <cell r="U21175" t="str">
            <v>Direct Dist-Conductor</v>
          </cell>
        </row>
        <row r="21176">
          <cell r="L21176" t="str">
            <v>Function</v>
          </cell>
          <cell r="M21176" t="str">
            <v>Unallocated-Func</v>
          </cell>
          <cell r="Q21176">
            <v>0</v>
          </cell>
          <cell r="U21176" t="str">
            <v>Direct Dist-Conductor</v>
          </cell>
        </row>
        <row r="21177">
          <cell r="L21177" t="str">
            <v>Jurisdiction</v>
          </cell>
          <cell r="M21177" t="str">
            <v>NC Retail</v>
          </cell>
          <cell r="Q21177">
            <v>100</v>
          </cell>
          <cell r="U21177" t="str">
            <v>Direct Assign</v>
          </cell>
        </row>
        <row r="21178">
          <cell r="L21178" t="str">
            <v>Jurisdiction</v>
          </cell>
          <cell r="M21178" t="str">
            <v>NC Wholesale</v>
          </cell>
          <cell r="Q21178">
            <v>0</v>
          </cell>
          <cell r="U21178" t="str">
            <v>Direct Assign</v>
          </cell>
        </row>
        <row r="21179">
          <cell r="L21179" t="str">
            <v>Jurisdiction</v>
          </cell>
          <cell r="M21179" t="str">
            <v>Other - Jur</v>
          </cell>
          <cell r="Q21179">
            <v>0</v>
          </cell>
          <cell r="U21179" t="str">
            <v>Direct Assign</v>
          </cell>
        </row>
        <row r="21180">
          <cell r="L21180" t="str">
            <v>Jurisdiction</v>
          </cell>
          <cell r="M21180" t="str">
            <v>SC Greenwood</v>
          </cell>
          <cell r="Q21180">
            <v>0</v>
          </cell>
          <cell r="U21180" t="str">
            <v>Direct Assign</v>
          </cell>
        </row>
        <row r="21181">
          <cell r="L21181" t="str">
            <v>Jurisdiction</v>
          </cell>
          <cell r="M21181" t="str">
            <v>SC Retail</v>
          </cell>
          <cell r="Q21181">
            <v>0</v>
          </cell>
          <cell r="U21181" t="str">
            <v>Direct Assign</v>
          </cell>
        </row>
        <row r="21182">
          <cell r="L21182" t="str">
            <v>Jurisdiction</v>
          </cell>
          <cell r="M21182" t="str">
            <v>SC Wholesale</v>
          </cell>
          <cell r="Q21182">
            <v>0</v>
          </cell>
          <cell r="U21182" t="str">
            <v>Direct Assign</v>
          </cell>
        </row>
        <row r="21183">
          <cell r="L21183" t="str">
            <v>Recovery Class</v>
          </cell>
          <cell r="M21183" t="str">
            <v>Base Rates</v>
          </cell>
          <cell r="Q21183">
            <v>100</v>
          </cell>
          <cell r="U21183" t="str">
            <v>Direct Assign</v>
          </cell>
        </row>
        <row r="21184">
          <cell r="L21184" t="str">
            <v>Customer Class</v>
          </cell>
          <cell r="M21184" t="str">
            <v>NCGL</v>
          </cell>
          <cell r="Q21184">
            <v>0</v>
          </cell>
          <cell r="U21184" t="str">
            <v>Direct Assign</v>
          </cell>
        </row>
        <row r="21185">
          <cell r="L21185" t="str">
            <v>Customer Class</v>
          </cell>
          <cell r="M21185" t="str">
            <v>NCI</v>
          </cell>
          <cell r="Q21185">
            <v>0</v>
          </cell>
          <cell r="U21185" t="str">
            <v>Direct Assign</v>
          </cell>
        </row>
        <row r="21186">
          <cell r="L21186" t="str">
            <v>Customer Class</v>
          </cell>
          <cell r="M21186" t="str">
            <v>NCLGS</v>
          </cell>
          <cell r="Q21186">
            <v>0</v>
          </cell>
          <cell r="U21186" t="str">
            <v>Direct Assign</v>
          </cell>
        </row>
        <row r="21187">
          <cell r="L21187" t="str">
            <v>Customer Class</v>
          </cell>
          <cell r="M21187" t="str">
            <v>NCNL</v>
          </cell>
          <cell r="Q21187">
            <v>0</v>
          </cell>
          <cell r="U21187" t="str">
            <v>Direct Assign</v>
          </cell>
        </row>
        <row r="21188">
          <cell r="L21188" t="str">
            <v>Customer Class</v>
          </cell>
          <cell r="M21188" t="str">
            <v>NCOL</v>
          </cell>
          <cell r="Q21188">
            <v>0</v>
          </cell>
          <cell r="U21188" t="str">
            <v>Direct Assign</v>
          </cell>
        </row>
        <row r="21189">
          <cell r="L21189" t="str">
            <v>Customer Class</v>
          </cell>
          <cell r="M21189" t="str">
            <v>NCOPTGSL</v>
          </cell>
          <cell r="Q21189">
            <v>0</v>
          </cell>
          <cell r="U21189" t="str">
            <v>Direct Assign</v>
          </cell>
        </row>
        <row r="21190">
          <cell r="L21190" t="str">
            <v>Customer Class</v>
          </cell>
          <cell r="M21190" t="str">
            <v>NCOPTGSM</v>
          </cell>
          <cell r="Q21190">
            <v>0</v>
          </cell>
          <cell r="U21190" t="str">
            <v>Direct Assign</v>
          </cell>
        </row>
        <row r="21191">
          <cell r="L21191" t="str">
            <v>Customer Class</v>
          </cell>
          <cell r="M21191" t="str">
            <v>NCOPTVGPL</v>
          </cell>
          <cell r="Q21191">
            <v>0</v>
          </cell>
          <cell r="U21191" t="str">
            <v>Direct Assign</v>
          </cell>
        </row>
        <row r="21192">
          <cell r="L21192" t="str">
            <v>Customer Class</v>
          </cell>
          <cell r="M21192" t="str">
            <v>NCOPTVGPM</v>
          </cell>
          <cell r="Q21192">
            <v>0</v>
          </cell>
          <cell r="U21192" t="str">
            <v>Direct Assign</v>
          </cell>
        </row>
        <row r="21193">
          <cell r="L21193" t="str">
            <v>Customer Class</v>
          </cell>
          <cell r="M21193" t="str">
            <v>NCOPTVGPS</v>
          </cell>
          <cell r="Q21193">
            <v>0</v>
          </cell>
          <cell r="U21193" t="str">
            <v>Direct Assign</v>
          </cell>
        </row>
        <row r="21194">
          <cell r="L21194" t="str">
            <v>Customer Class</v>
          </cell>
          <cell r="M21194" t="str">
            <v>NCOPTVGSS</v>
          </cell>
          <cell r="Q21194">
            <v>0</v>
          </cell>
          <cell r="U21194" t="str">
            <v>Direct Assign</v>
          </cell>
        </row>
        <row r="21195">
          <cell r="L21195" t="str">
            <v>Customer Class</v>
          </cell>
          <cell r="M21195" t="str">
            <v>NCOPTVIPL</v>
          </cell>
          <cell r="Q21195">
            <v>100</v>
          </cell>
          <cell r="U21195" t="str">
            <v>Direct Assign</v>
          </cell>
        </row>
        <row r="21196">
          <cell r="L21196" t="str">
            <v>Customer Class</v>
          </cell>
          <cell r="M21196" t="str">
            <v>NCOPTVIPM</v>
          </cell>
          <cell r="Q21196">
            <v>0</v>
          </cell>
          <cell r="U21196" t="str">
            <v>Direct Assign</v>
          </cell>
        </row>
        <row r="21197">
          <cell r="L21197" t="str">
            <v>Customer Class</v>
          </cell>
          <cell r="M21197" t="str">
            <v>NCOPTVIPS</v>
          </cell>
          <cell r="Q21197">
            <v>0</v>
          </cell>
          <cell r="U21197" t="str">
            <v>Direct Assign</v>
          </cell>
        </row>
        <row r="21198">
          <cell r="L21198" t="str">
            <v>Customer Class</v>
          </cell>
          <cell r="M21198" t="str">
            <v>NCOPTVISL</v>
          </cell>
          <cell r="Q21198">
            <v>0</v>
          </cell>
          <cell r="U21198" t="str">
            <v>Direct Assign</v>
          </cell>
        </row>
        <row r="21199">
          <cell r="L21199" t="str">
            <v>Customer Class</v>
          </cell>
          <cell r="M21199" t="str">
            <v>NCOPTVISM</v>
          </cell>
          <cell r="Q21199">
            <v>0</v>
          </cell>
          <cell r="U21199" t="str">
            <v>Direct Assign</v>
          </cell>
        </row>
        <row r="21200">
          <cell r="L21200" t="str">
            <v>Customer Class</v>
          </cell>
          <cell r="M21200" t="str">
            <v>NCOPTVISS</v>
          </cell>
          <cell r="Q21200">
            <v>0</v>
          </cell>
          <cell r="U21200" t="str">
            <v>Direct Assign</v>
          </cell>
        </row>
        <row r="21201">
          <cell r="L21201" t="str">
            <v>Customer Class</v>
          </cell>
          <cell r="M21201" t="str">
            <v>NCOPTVTLG</v>
          </cell>
          <cell r="Q21201">
            <v>0</v>
          </cell>
          <cell r="U21201" t="str">
            <v>Direct Assign</v>
          </cell>
        </row>
        <row r="21202">
          <cell r="L21202" t="str">
            <v>Customer Class</v>
          </cell>
          <cell r="M21202" t="str">
            <v>NCPL</v>
          </cell>
          <cell r="Q21202">
            <v>0</v>
          </cell>
          <cell r="U21202" t="str">
            <v>Direct Assign</v>
          </cell>
        </row>
        <row r="21203">
          <cell r="L21203" t="str">
            <v>Customer Class</v>
          </cell>
          <cell r="M21203" t="str">
            <v>NCRE</v>
          </cell>
          <cell r="Q21203">
            <v>0</v>
          </cell>
          <cell r="U21203" t="str">
            <v>Direct Assign</v>
          </cell>
        </row>
        <row r="21204">
          <cell r="L21204" t="str">
            <v>Customer Class</v>
          </cell>
          <cell r="M21204" t="str">
            <v>NCRS-1</v>
          </cell>
          <cell r="Q21204">
            <v>0</v>
          </cell>
          <cell r="U21204" t="str">
            <v>Direct Assign</v>
          </cell>
        </row>
        <row r="21205">
          <cell r="L21205" t="str">
            <v>Customer Class</v>
          </cell>
          <cell r="M21205" t="str">
            <v>NCRT</v>
          </cell>
          <cell r="Q21205">
            <v>0</v>
          </cell>
          <cell r="U21205" t="str">
            <v>Direct Assign</v>
          </cell>
        </row>
        <row r="21206">
          <cell r="L21206" t="str">
            <v>Customer Class</v>
          </cell>
          <cell r="M21206" t="str">
            <v>NCSGS</v>
          </cell>
          <cell r="Q21206">
            <v>0</v>
          </cell>
          <cell r="U21206" t="str">
            <v>Direct Assign</v>
          </cell>
        </row>
        <row r="21207">
          <cell r="L21207" t="str">
            <v>Customer Class</v>
          </cell>
          <cell r="M21207" t="str">
            <v>NCTS</v>
          </cell>
          <cell r="Q21207">
            <v>0</v>
          </cell>
          <cell r="U21207" t="str">
            <v>Direct Assign</v>
          </cell>
        </row>
        <row r="21208">
          <cell r="L21208" t="str">
            <v>Function</v>
          </cell>
          <cell r="M21208" t="str">
            <v>Dist-Conductors</v>
          </cell>
          <cell r="Q21208">
            <v>100</v>
          </cell>
          <cell r="U21208" t="str">
            <v>Direct Dist-Conductor</v>
          </cell>
        </row>
        <row r="21209">
          <cell r="L21209" t="str">
            <v>Function</v>
          </cell>
          <cell r="M21209" t="str">
            <v>Dist-Customer</v>
          </cell>
          <cell r="Q21209">
            <v>0</v>
          </cell>
          <cell r="U21209" t="str">
            <v>Direct Dist-Conductor</v>
          </cell>
        </row>
        <row r="21210">
          <cell r="L21210" t="str">
            <v>Function</v>
          </cell>
          <cell r="M21210" t="str">
            <v>Dist-Other Local</v>
          </cell>
          <cell r="Q21210">
            <v>0</v>
          </cell>
          <cell r="U21210" t="str">
            <v>Direct Dist-Conductor</v>
          </cell>
        </row>
        <row r="21211">
          <cell r="L21211" t="str">
            <v>Function</v>
          </cell>
          <cell r="M21211" t="str">
            <v>Dist-Pole,Tow,Fix</v>
          </cell>
          <cell r="Q21211">
            <v>0</v>
          </cell>
          <cell r="U21211" t="str">
            <v>Direct Dist-Conductor</v>
          </cell>
        </row>
        <row r="21212">
          <cell r="L21212" t="str">
            <v>Function</v>
          </cell>
          <cell r="M21212" t="str">
            <v>Dist-Substations</v>
          </cell>
          <cell r="Q21212">
            <v>0</v>
          </cell>
          <cell r="U21212" t="str">
            <v>Direct Dist-Conductor</v>
          </cell>
        </row>
        <row r="21213">
          <cell r="L21213" t="str">
            <v>Function</v>
          </cell>
          <cell r="M21213" t="str">
            <v>Dist-Transformers</v>
          </cell>
          <cell r="Q21213">
            <v>0</v>
          </cell>
          <cell r="U21213" t="str">
            <v>Direct Dist-Conductor</v>
          </cell>
        </row>
        <row r="21214">
          <cell r="L21214" t="str">
            <v>Function</v>
          </cell>
          <cell r="M21214" t="str">
            <v>Production Demand</v>
          </cell>
          <cell r="Q21214">
            <v>0</v>
          </cell>
          <cell r="U21214" t="str">
            <v>Direct Dist-Conductor</v>
          </cell>
        </row>
        <row r="21215">
          <cell r="L21215" t="str">
            <v>Function</v>
          </cell>
          <cell r="M21215" t="str">
            <v>Production Energy</v>
          </cell>
          <cell r="Q21215">
            <v>0</v>
          </cell>
          <cell r="U21215" t="str">
            <v>Direct Dist-Conductor</v>
          </cell>
        </row>
        <row r="21216">
          <cell r="L21216" t="str">
            <v>Function</v>
          </cell>
          <cell r="M21216" t="str">
            <v>Transmission</v>
          </cell>
          <cell r="Q21216">
            <v>0</v>
          </cell>
          <cell r="U21216" t="str">
            <v>Direct Dist-Conductor</v>
          </cell>
        </row>
        <row r="21217">
          <cell r="L21217" t="str">
            <v>Function</v>
          </cell>
          <cell r="M21217" t="str">
            <v>Unallocated-Func</v>
          </cell>
          <cell r="Q21217">
            <v>0</v>
          </cell>
          <cell r="U21217" t="str">
            <v>Direct Dist-Conductor</v>
          </cell>
        </row>
        <row r="21218">
          <cell r="L21218" t="str">
            <v>Jurisdiction</v>
          </cell>
          <cell r="M21218" t="str">
            <v>NC Retail</v>
          </cell>
          <cell r="Q21218">
            <v>100</v>
          </cell>
          <cell r="U21218" t="str">
            <v>Direct Assign</v>
          </cell>
        </row>
        <row r="21219">
          <cell r="L21219" t="str">
            <v>Jurisdiction</v>
          </cell>
          <cell r="M21219" t="str">
            <v>NC Wholesale</v>
          </cell>
          <cell r="Q21219">
            <v>0</v>
          </cell>
          <cell r="U21219" t="str">
            <v>Direct Assign</v>
          </cell>
        </row>
        <row r="21220">
          <cell r="L21220" t="str">
            <v>Jurisdiction</v>
          </cell>
          <cell r="M21220" t="str">
            <v>Other - Jur</v>
          </cell>
          <cell r="Q21220">
            <v>0</v>
          </cell>
          <cell r="U21220" t="str">
            <v>Direct Assign</v>
          </cell>
        </row>
        <row r="21221">
          <cell r="L21221" t="str">
            <v>Jurisdiction</v>
          </cell>
          <cell r="M21221" t="str">
            <v>SC Greenwood</v>
          </cell>
          <cell r="Q21221">
            <v>0</v>
          </cell>
          <cell r="U21221" t="str">
            <v>Direct Assign</v>
          </cell>
        </row>
        <row r="21222">
          <cell r="L21222" t="str">
            <v>Jurisdiction</v>
          </cell>
          <cell r="M21222" t="str">
            <v>SC Retail</v>
          </cell>
          <cell r="Q21222">
            <v>0</v>
          </cell>
          <cell r="U21222" t="str">
            <v>Direct Assign</v>
          </cell>
        </row>
        <row r="21223">
          <cell r="L21223" t="str">
            <v>Jurisdiction</v>
          </cell>
          <cell r="M21223" t="str">
            <v>SC Wholesale</v>
          </cell>
          <cell r="Q21223">
            <v>0</v>
          </cell>
          <cell r="U21223" t="str">
            <v>Direct Assign</v>
          </cell>
        </row>
        <row r="21224">
          <cell r="L21224" t="str">
            <v>Recovery Class</v>
          </cell>
          <cell r="M21224" t="str">
            <v>Base Rates</v>
          </cell>
          <cell r="Q21224">
            <v>100</v>
          </cell>
          <cell r="U21224" t="str">
            <v>Direct Assign</v>
          </cell>
        </row>
        <row r="21225">
          <cell r="L21225" t="str">
            <v>Customer Class</v>
          </cell>
          <cell r="M21225" t="str">
            <v>NCGL</v>
          </cell>
          <cell r="Q21225">
            <v>0</v>
          </cell>
          <cell r="U21225" t="str">
            <v>Direct Assign</v>
          </cell>
        </row>
        <row r="21226">
          <cell r="L21226" t="str">
            <v>Customer Class</v>
          </cell>
          <cell r="M21226" t="str">
            <v>NCI</v>
          </cell>
          <cell r="Q21226">
            <v>0</v>
          </cell>
          <cell r="U21226" t="str">
            <v>Direct Assign</v>
          </cell>
        </row>
        <row r="21227">
          <cell r="L21227" t="str">
            <v>Customer Class</v>
          </cell>
          <cell r="M21227" t="str">
            <v>NCLGS</v>
          </cell>
          <cell r="Q21227">
            <v>0</v>
          </cell>
          <cell r="U21227" t="str">
            <v>Direct Assign</v>
          </cell>
        </row>
        <row r="21228">
          <cell r="L21228" t="str">
            <v>Customer Class</v>
          </cell>
          <cell r="M21228" t="str">
            <v>NCNL</v>
          </cell>
          <cell r="Q21228">
            <v>0</v>
          </cell>
          <cell r="U21228" t="str">
            <v>Direct Assign</v>
          </cell>
        </row>
        <row r="21229">
          <cell r="L21229" t="str">
            <v>Customer Class</v>
          </cell>
          <cell r="M21229" t="str">
            <v>NCOL</v>
          </cell>
          <cell r="Q21229">
            <v>0</v>
          </cell>
          <cell r="U21229" t="str">
            <v>Direct Assign</v>
          </cell>
        </row>
        <row r="21230">
          <cell r="L21230" t="str">
            <v>Customer Class</v>
          </cell>
          <cell r="M21230" t="str">
            <v>NCOPTGSL</v>
          </cell>
          <cell r="Q21230">
            <v>0</v>
          </cell>
          <cell r="U21230" t="str">
            <v>Direct Assign</v>
          </cell>
        </row>
        <row r="21231">
          <cell r="L21231" t="str">
            <v>Customer Class</v>
          </cell>
          <cell r="M21231" t="str">
            <v>NCOPTGSM</v>
          </cell>
          <cell r="Q21231">
            <v>0</v>
          </cell>
          <cell r="U21231" t="str">
            <v>Direct Assign</v>
          </cell>
        </row>
        <row r="21232">
          <cell r="L21232" t="str">
            <v>Customer Class</v>
          </cell>
          <cell r="M21232" t="str">
            <v>NCOPTVGPL</v>
          </cell>
          <cell r="Q21232">
            <v>0</v>
          </cell>
          <cell r="U21232" t="str">
            <v>Direct Assign</v>
          </cell>
        </row>
        <row r="21233">
          <cell r="L21233" t="str">
            <v>Customer Class</v>
          </cell>
          <cell r="M21233" t="str">
            <v>NCOPTVGPM</v>
          </cell>
          <cell r="Q21233">
            <v>0</v>
          </cell>
          <cell r="U21233" t="str">
            <v>Direct Assign</v>
          </cell>
        </row>
        <row r="21234">
          <cell r="L21234" t="str">
            <v>Customer Class</v>
          </cell>
          <cell r="M21234" t="str">
            <v>NCOPTVGPS</v>
          </cell>
          <cell r="Q21234">
            <v>0</v>
          </cell>
          <cell r="U21234" t="str">
            <v>Direct Assign</v>
          </cell>
        </row>
        <row r="21235">
          <cell r="L21235" t="str">
            <v>Customer Class</v>
          </cell>
          <cell r="M21235" t="str">
            <v>NCOPTVGSS</v>
          </cell>
          <cell r="Q21235">
            <v>0</v>
          </cell>
          <cell r="U21235" t="str">
            <v>Direct Assign</v>
          </cell>
        </row>
        <row r="21236">
          <cell r="L21236" t="str">
            <v>Customer Class</v>
          </cell>
          <cell r="M21236" t="str">
            <v>NCOPTVIPL</v>
          </cell>
          <cell r="Q21236">
            <v>0</v>
          </cell>
          <cell r="U21236" t="str">
            <v>Direct Assign</v>
          </cell>
        </row>
        <row r="21237">
          <cell r="L21237" t="str">
            <v>Customer Class</v>
          </cell>
          <cell r="M21237" t="str">
            <v>NCOPTVIPM</v>
          </cell>
          <cell r="Q21237">
            <v>100</v>
          </cell>
          <cell r="U21237" t="str">
            <v>Direct Assign</v>
          </cell>
        </row>
        <row r="21238">
          <cell r="L21238" t="str">
            <v>Customer Class</v>
          </cell>
          <cell r="M21238" t="str">
            <v>NCOPTVIPS</v>
          </cell>
          <cell r="Q21238">
            <v>0</v>
          </cell>
          <cell r="U21238" t="str">
            <v>Direct Assign</v>
          </cell>
        </row>
        <row r="21239">
          <cell r="L21239" t="str">
            <v>Customer Class</v>
          </cell>
          <cell r="M21239" t="str">
            <v>NCOPTVISL</v>
          </cell>
          <cell r="Q21239">
            <v>0</v>
          </cell>
          <cell r="U21239" t="str">
            <v>Direct Assign</v>
          </cell>
        </row>
        <row r="21240">
          <cell r="L21240" t="str">
            <v>Customer Class</v>
          </cell>
          <cell r="M21240" t="str">
            <v>NCOPTVISM</v>
          </cell>
          <cell r="Q21240">
            <v>0</v>
          </cell>
          <cell r="U21240" t="str">
            <v>Direct Assign</v>
          </cell>
        </row>
        <row r="21241">
          <cell r="L21241" t="str">
            <v>Customer Class</v>
          </cell>
          <cell r="M21241" t="str">
            <v>NCOPTVISS</v>
          </cell>
          <cell r="Q21241">
            <v>0</v>
          </cell>
          <cell r="U21241" t="str">
            <v>Direct Assign</v>
          </cell>
        </row>
        <row r="21242">
          <cell r="L21242" t="str">
            <v>Customer Class</v>
          </cell>
          <cell r="M21242" t="str">
            <v>NCOPTVTLG</v>
          </cell>
          <cell r="Q21242">
            <v>0</v>
          </cell>
          <cell r="U21242" t="str">
            <v>Direct Assign</v>
          </cell>
        </row>
        <row r="21243">
          <cell r="L21243" t="str">
            <v>Customer Class</v>
          </cell>
          <cell r="M21243" t="str">
            <v>NCPL</v>
          </cell>
          <cell r="Q21243">
            <v>0</v>
          </cell>
          <cell r="U21243" t="str">
            <v>Direct Assign</v>
          </cell>
        </row>
        <row r="21244">
          <cell r="L21244" t="str">
            <v>Customer Class</v>
          </cell>
          <cell r="M21244" t="str">
            <v>NCRE</v>
          </cell>
          <cell r="Q21244">
            <v>0</v>
          </cell>
          <cell r="U21244" t="str">
            <v>Direct Assign</v>
          </cell>
        </row>
        <row r="21245">
          <cell r="L21245" t="str">
            <v>Customer Class</v>
          </cell>
          <cell r="M21245" t="str">
            <v>NCRS-1</v>
          </cell>
          <cell r="Q21245">
            <v>0</v>
          </cell>
          <cell r="U21245" t="str">
            <v>Direct Assign</v>
          </cell>
        </row>
        <row r="21246">
          <cell r="L21246" t="str">
            <v>Customer Class</v>
          </cell>
          <cell r="M21246" t="str">
            <v>NCRT</v>
          </cell>
          <cell r="Q21246">
            <v>0</v>
          </cell>
          <cell r="U21246" t="str">
            <v>Direct Assign</v>
          </cell>
        </row>
        <row r="21247">
          <cell r="L21247" t="str">
            <v>Customer Class</v>
          </cell>
          <cell r="M21247" t="str">
            <v>NCSGS</v>
          </cell>
          <cell r="Q21247">
            <v>0</v>
          </cell>
          <cell r="U21247" t="str">
            <v>Direct Assign</v>
          </cell>
        </row>
        <row r="21248">
          <cell r="L21248" t="str">
            <v>Customer Class</v>
          </cell>
          <cell r="M21248" t="str">
            <v>NCTS</v>
          </cell>
          <cell r="Q21248">
            <v>0</v>
          </cell>
          <cell r="U21248" t="str">
            <v>Direct Assign</v>
          </cell>
        </row>
        <row r="21249">
          <cell r="L21249" t="str">
            <v>Function</v>
          </cell>
          <cell r="M21249" t="str">
            <v>Dist-Conductors</v>
          </cell>
          <cell r="Q21249">
            <v>100</v>
          </cell>
          <cell r="U21249" t="str">
            <v>Direct Dist-Conductor</v>
          </cell>
        </row>
        <row r="21250">
          <cell r="L21250" t="str">
            <v>Function</v>
          </cell>
          <cell r="M21250" t="str">
            <v>Dist-Customer</v>
          </cell>
          <cell r="Q21250">
            <v>0</v>
          </cell>
          <cell r="U21250" t="str">
            <v>Direct Dist-Conductor</v>
          </cell>
        </row>
        <row r="21251">
          <cell r="L21251" t="str">
            <v>Function</v>
          </cell>
          <cell r="M21251" t="str">
            <v>Dist-Other Local</v>
          </cell>
          <cell r="Q21251">
            <v>0</v>
          </cell>
          <cell r="U21251" t="str">
            <v>Direct Dist-Conductor</v>
          </cell>
        </row>
        <row r="21252">
          <cell r="L21252" t="str">
            <v>Function</v>
          </cell>
          <cell r="M21252" t="str">
            <v>Dist-Pole,Tow,Fix</v>
          </cell>
          <cell r="Q21252">
            <v>0</v>
          </cell>
          <cell r="U21252" t="str">
            <v>Direct Dist-Conductor</v>
          </cell>
        </row>
        <row r="21253">
          <cell r="L21253" t="str">
            <v>Function</v>
          </cell>
          <cell r="M21253" t="str">
            <v>Dist-Substations</v>
          </cell>
          <cell r="Q21253">
            <v>0</v>
          </cell>
          <cell r="U21253" t="str">
            <v>Direct Dist-Conductor</v>
          </cell>
        </row>
        <row r="21254">
          <cell r="L21254" t="str">
            <v>Function</v>
          </cell>
          <cell r="M21254" t="str">
            <v>Dist-Transformers</v>
          </cell>
          <cell r="Q21254">
            <v>0</v>
          </cell>
          <cell r="U21254" t="str">
            <v>Direct Dist-Conductor</v>
          </cell>
        </row>
        <row r="21255">
          <cell r="L21255" t="str">
            <v>Function</v>
          </cell>
          <cell r="M21255" t="str">
            <v>Production Demand</v>
          </cell>
          <cell r="Q21255">
            <v>0</v>
          </cell>
          <cell r="U21255" t="str">
            <v>Direct Dist-Conductor</v>
          </cell>
        </row>
        <row r="21256">
          <cell r="L21256" t="str">
            <v>Function</v>
          </cell>
          <cell r="M21256" t="str">
            <v>Production Energy</v>
          </cell>
          <cell r="Q21256">
            <v>0</v>
          </cell>
          <cell r="U21256" t="str">
            <v>Direct Dist-Conductor</v>
          </cell>
        </row>
        <row r="21257">
          <cell r="L21257" t="str">
            <v>Function</v>
          </cell>
          <cell r="M21257" t="str">
            <v>Transmission</v>
          </cell>
          <cell r="Q21257">
            <v>0</v>
          </cell>
          <cell r="U21257" t="str">
            <v>Direct Dist-Conductor</v>
          </cell>
        </row>
        <row r="21258">
          <cell r="L21258" t="str">
            <v>Function</v>
          </cell>
          <cell r="M21258" t="str">
            <v>Unallocated-Func</v>
          </cell>
          <cell r="Q21258">
            <v>0</v>
          </cell>
          <cell r="U21258" t="str">
            <v>Direct Dist-Conductor</v>
          </cell>
        </row>
        <row r="21259">
          <cell r="L21259" t="str">
            <v>Jurisdiction</v>
          </cell>
          <cell r="M21259" t="str">
            <v>NC Retail</v>
          </cell>
          <cell r="Q21259">
            <v>100</v>
          </cell>
          <cell r="U21259" t="str">
            <v>Direct Assign</v>
          </cell>
        </row>
        <row r="21260">
          <cell r="L21260" t="str">
            <v>Jurisdiction</v>
          </cell>
          <cell r="M21260" t="str">
            <v>NC Wholesale</v>
          </cell>
          <cell r="Q21260">
            <v>0</v>
          </cell>
          <cell r="U21260" t="str">
            <v>Direct Assign</v>
          </cell>
        </row>
        <row r="21261">
          <cell r="L21261" t="str">
            <v>Jurisdiction</v>
          </cell>
          <cell r="M21261" t="str">
            <v>Other - Jur</v>
          </cell>
          <cell r="Q21261">
            <v>0</v>
          </cell>
          <cell r="U21261" t="str">
            <v>Direct Assign</v>
          </cell>
        </row>
        <row r="21262">
          <cell r="L21262" t="str">
            <v>Jurisdiction</v>
          </cell>
          <cell r="M21262" t="str">
            <v>SC Greenwood</v>
          </cell>
          <cell r="Q21262">
            <v>0</v>
          </cell>
          <cell r="U21262" t="str">
            <v>Direct Assign</v>
          </cell>
        </row>
        <row r="21263">
          <cell r="L21263" t="str">
            <v>Jurisdiction</v>
          </cell>
          <cell r="M21263" t="str">
            <v>SC Retail</v>
          </cell>
          <cell r="Q21263">
            <v>0</v>
          </cell>
          <cell r="U21263" t="str">
            <v>Direct Assign</v>
          </cell>
        </row>
        <row r="21264">
          <cell r="L21264" t="str">
            <v>Jurisdiction</v>
          </cell>
          <cell r="M21264" t="str">
            <v>SC Wholesale</v>
          </cell>
          <cell r="Q21264">
            <v>0</v>
          </cell>
          <cell r="U21264" t="str">
            <v>Direct Assign</v>
          </cell>
        </row>
        <row r="21265">
          <cell r="L21265" t="str">
            <v>Recovery Class</v>
          </cell>
          <cell r="M21265" t="str">
            <v>Base Rates</v>
          </cell>
          <cell r="Q21265">
            <v>100</v>
          </cell>
          <cell r="U21265" t="str">
            <v>Direct Assign</v>
          </cell>
        </row>
        <row r="21266">
          <cell r="L21266" t="str">
            <v>Customer Class</v>
          </cell>
          <cell r="M21266" t="str">
            <v>NCGL</v>
          </cell>
          <cell r="Q21266">
            <v>0</v>
          </cell>
          <cell r="U21266" t="str">
            <v>Direct Assign</v>
          </cell>
        </row>
        <row r="21267">
          <cell r="L21267" t="str">
            <v>Customer Class</v>
          </cell>
          <cell r="M21267" t="str">
            <v>NCI</v>
          </cell>
          <cell r="Q21267">
            <v>0</v>
          </cell>
          <cell r="U21267" t="str">
            <v>Direct Assign</v>
          </cell>
        </row>
        <row r="21268">
          <cell r="L21268" t="str">
            <v>Customer Class</v>
          </cell>
          <cell r="M21268" t="str">
            <v>NCLGS</v>
          </cell>
          <cell r="Q21268">
            <v>0</v>
          </cell>
          <cell r="U21268" t="str">
            <v>Direct Assign</v>
          </cell>
        </row>
        <row r="21269">
          <cell r="L21269" t="str">
            <v>Customer Class</v>
          </cell>
          <cell r="M21269" t="str">
            <v>NCNL</v>
          </cell>
          <cell r="Q21269">
            <v>0</v>
          </cell>
          <cell r="U21269" t="str">
            <v>Direct Assign</v>
          </cell>
        </row>
        <row r="21270">
          <cell r="L21270" t="str">
            <v>Customer Class</v>
          </cell>
          <cell r="M21270" t="str">
            <v>NCOL</v>
          </cell>
          <cell r="Q21270">
            <v>0</v>
          </cell>
          <cell r="U21270" t="str">
            <v>Direct Assign</v>
          </cell>
        </row>
        <row r="21271">
          <cell r="L21271" t="str">
            <v>Customer Class</v>
          </cell>
          <cell r="M21271" t="str">
            <v>NCOPTGSL</v>
          </cell>
          <cell r="Q21271">
            <v>0</v>
          </cell>
          <cell r="U21271" t="str">
            <v>Direct Assign</v>
          </cell>
        </row>
        <row r="21272">
          <cell r="L21272" t="str">
            <v>Customer Class</v>
          </cell>
          <cell r="M21272" t="str">
            <v>NCOPTGSM</v>
          </cell>
          <cell r="Q21272">
            <v>0</v>
          </cell>
          <cell r="U21272" t="str">
            <v>Direct Assign</v>
          </cell>
        </row>
        <row r="21273">
          <cell r="L21273" t="str">
            <v>Customer Class</v>
          </cell>
          <cell r="M21273" t="str">
            <v>NCOPTVGPL</v>
          </cell>
          <cell r="Q21273">
            <v>0</v>
          </cell>
          <cell r="U21273" t="str">
            <v>Direct Assign</v>
          </cell>
        </row>
        <row r="21274">
          <cell r="L21274" t="str">
            <v>Customer Class</v>
          </cell>
          <cell r="M21274" t="str">
            <v>NCOPTVGPM</v>
          </cell>
          <cell r="Q21274">
            <v>0</v>
          </cell>
          <cell r="U21274" t="str">
            <v>Direct Assign</v>
          </cell>
        </row>
        <row r="21275">
          <cell r="L21275" t="str">
            <v>Customer Class</v>
          </cell>
          <cell r="M21275" t="str">
            <v>NCOPTVGPS</v>
          </cell>
          <cell r="Q21275">
            <v>0</v>
          </cell>
          <cell r="U21275" t="str">
            <v>Direct Assign</v>
          </cell>
        </row>
        <row r="21276">
          <cell r="L21276" t="str">
            <v>Customer Class</v>
          </cell>
          <cell r="M21276" t="str">
            <v>NCOPTVGSS</v>
          </cell>
          <cell r="Q21276">
            <v>0</v>
          </cell>
          <cell r="U21276" t="str">
            <v>Direct Assign</v>
          </cell>
        </row>
        <row r="21277">
          <cell r="L21277" t="str">
            <v>Customer Class</v>
          </cell>
          <cell r="M21277" t="str">
            <v>NCOPTVIPL</v>
          </cell>
          <cell r="Q21277">
            <v>0</v>
          </cell>
          <cell r="U21277" t="str">
            <v>Direct Assign</v>
          </cell>
        </row>
        <row r="21278">
          <cell r="L21278" t="str">
            <v>Customer Class</v>
          </cell>
          <cell r="M21278" t="str">
            <v>NCOPTVIPM</v>
          </cell>
          <cell r="Q21278">
            <v>0</v>
          </cell>
          <cell r="U21278" t="str">
            <v>Direct Assign</v>
          </cell>
        </row>
        <row r="21279">
          <cell r="L21279" t="str">
            <v>Customer Class</v>
          </cell>
          <cell r="M21279" t="str">
            <v>NCOPTVIPS</v>
          </cell>
          <cell r="Q21279">
            <v>100</v>
          </cell>
          <cell r="U21279" t="str">
            <v>Direct Assign</v>
          </cell>
        </row>
        <row r="21280">
          <cell r="L21280" t="str">
            <v>Customer Class</v>
          </cell>
          <cell r="M21280" t="str">
            <v>NCOPTVISL</v>
          </cell>
          <cell r="Q21280">
            <v>0</v>
          </cell>
          <cell r="U21280" t="str">
            <v>Direct Assign</v>
          </cell>
        </row>
        <row r="21281">
          <cell r="L21281" t="str">
            <v>Customer Class</v>
          </cell>
          <cell r="M21281" t="str">
            <v>NCOPTVISM</v>
          </cell>
          <cell r="Q21281">
            <v>0</v>
          </cell>
          <cell r="U21281" t="str">
            <v>Direct Assign</v>
          </cell>
        </row>
        <row r="21282">
          <cell r="L21282" t="str">
            <v>Customer Class</v>
          </cell>
          <cell r="M21282" t="str">
            <v>NCOPTVISS</v>
          </cell>
          <cell r="Q21282">
            <v>0</v>
          </cell>
          <cell r="U21282" t="str">
            <v>Direct Assign</v>
          </cell>
        </row>
        <row r="21283">
          <cell r="L21283" t="str">
            <v>Customer Class</v>
          </cell>
          <cell r="M21283" t="str">
            <v>NCOPTVTLG</v>
          </cell>
          <cell r="Q21283">
            <v>0</v>
          </cell>
          <cell r="U21283" t="str">
            <v>Direct Assign</v>
          </cell>
        </row>
        <row r="21284">
          <cell r="L21284" t="str">
            <v>Customer Class</v>
          </cell>
          <cell r="M21284" t="str">
            <v>NCPL</v>
          </cell>
          <cell r="Q21284">
            <v>0</v>
          </cell>
          <cell r="U21284" t="str">
            <v>Direct Assign</v>
          </cell>
        </row>
        <row r="21285">
          <cell r="L21285" t="str">
            <v>Customer Class</v>
          </cell>
          <cell r="M21285" t="str">
            <v>NCRE</v>
          </cell>
          <cell r="Q21285">
            <v>0</v>
          </cell>
          <cell r="U21285" t="str">
            <v>Direct Assign</v>
          </cell>
        </row>
        <row r="21286">
          <cell r="L21286" t="str">
            <v>Customer Class</v>
          </cell>
          <cell r="M21286" t="str">
            <v>NCRS-1</v>
          </cell>
          <cell r="Q21286">
            <v>0</v>
          </cell>
          <cell r="U21286" t="str">
            <v>Direct Assign</v>
          </cell>
        </row>
        <row r="21287">
          <cell r="L21287" t="str">
            <v>Customer Class</v>
          </cell>
          <cell r="M21287" t="str">
            <v>NCRT</v>
          </cell>
          <cell r="Q21287">
            <v>0</v>
          </cell>
          <cell r="U21287" t="str">
            <v>Direct Assign</v>
          </cell>
        </row>
        <row r="21288">
          <cell r="L21288" t="str">
            <v>Customer Class</v>
          </cell>
          <cell r="M21288" t="str">
            <v>NCSGS</v>
          </cell>
          <cell r="Q21288">
            <v>0</v>
          </cell>
          <cell r="U21288" t="str">
            <v>Direct Assign</v>
          </cell>
        </row>
        <row r="21289">
          <cell r="L21289" t="str">
            <v>Customer Class</v>
          </cell>
          <cell r="M21289" t="str">
            <v>NCTS</v>
          </cell>
          <cell r="Q21289">
            <v>0</v>
          </cell>
          <cell r="U21289" t="str">
            <v>Direct Assign</v>
          </cell>
        </row>
        <row r="21290">
          <cell r="L21290" t="str">
            <v>Function</v>
          </cell>
          <cell r="M21290" t="str">
            <v>Dist-Conductors</v>
          </cell>
          <cell r="Q21290">
            <v>100</v>
          </cell>
          <cell r="U21290" t="str">
            <v>Direct Dist-Conductor</v>
          </cell>
        </row>
        <row r="21291">
          <cell r="L21291" t="str">
            <v>Function</v>
          </cell>
          <cell r="M21291" t="str">
            <v>Dist-Customer</v>
          </cell>
          <cell r="Q21291">
            <v>0</v>
          </cell>
          <cell r="U21291" t="str">
            <v>Direct Dist-Conductor</v>
          </cell>
        </row>
        <row r="21292">
          <cell r="L21292" t="str">
            <v>Function</v>
          </cell>
          <cell r="M21292" t="str">
            <v>Dist-Other Local</v>
          </cell>
          <cell r="Q21292">
            <v>0</v>
          </cell>
          <cell r="U21292" t="str">
            <v>Direct Dist-Conductor</v>
          </cell>
        </row>
        <row r="21293">
          <cell r="L21293" t="str">
            <v>Function</v>
          </cell>
          <cell r="M21293" t="str">
            <v>Dist-Pole,Tow,Fix</v>
          </cell>
          <cell r="Q21293">
            <v>0</v>
          </cell>
          <cell r="U21293" t="str">
            <v>Direct Dist-Conductor</v>
          </cell>
        </row>
        <row r="21294">
          <cell r="L21294" t="str">
            <v>Function</v>
          </cell>
          <cell r="M21294" t="str">
            <v>Dist-Substations</v>
          </cell>
          <cell r="Q21294">
            <v>0</v>
          </cell>
          <cell r="U21294" t="str">
            <v>Direct Dist-Conductor</v>
          </cell>
        </row>
        <row r="21295">
          <cell r="L21295" t="str">
            <v>Function</v>
          </cell>
          <cell r="M21295" t="str">
            <v>Dist-Transformers</v>
          </cell>
          <cell r="Q21295">
            <v>0</v>
          </cell>
          <cell r="U21295" t="str">
            <v>Direct Dist-Conductor</v>
          </cell>
        </row>
        <row r="21296">
          <cell r="L21296" t="str">
            <v>Function</v>
          </cell>
          <cell r="M21296" t="str">
            <v>Production Demand</v>
          </cell>
          <cell r="Q21296">
            <v>0</v>
          </cell>
          <cell r="U21296" t="str">
            <v>Direct Dist-Conductor</v>
          </cell>
        </row>
        <row r="21297">
          <cell r="L21297" t="str">
            <v>Function</v>
          </cell>
          <cell r="M21297" t="str">
            <v>Production Energy</v>
          </cell>
          <cell r="Q21297">
            <v>0</v>
          </cell>
          <cell r="U21297" t="str">
            <v>Direct Dist-Conductor</v>
          </cell>
        </row>
        <row r="21298">
          <cell r="L21298" t="str">
            <v>Function</v>
          </cell>
          <cell r="M21298" t="str">
            <v>Transmission</v>
          </cell>
          <cell r="Q21298">
            <v>0</v>
          </cell>
          <cell r="U21298" t="str">
            <v>Direct Dist-Conductor</v>
          </cell>
        </row>
        <row r="21299">
          <cell r="L21299" t="str">
            <v>Function</v>
          </cell>
          <cell r="M21299" t="str">
            <v>Unallocated-Func</v>
          </cell>
          <cell r="Q21299">
            <v>0</v>
          </cell>
          <cell r="U21299" t="str">
            <v>Direct Dist-Conductor</v>
          </cell>
        </row>
        <row r="21300">
          <cell r="L21300" t="str">
            <v>Jurisdiction</v>
          </cell>
          <cell r="M21300" t="str">
            <v>NC Retail</v>
          </cell>
          <cell r="Q21300">
            <v>100</v>
          </cell>
          <cell r="U21300" t="str">
            <v>Direct Assign</v>
          </cell>
        </row>
        <row r="21301">
          <cell r="L21301" t="str">
            <v>Jurisdiction</v>
          </cell>
          <cell r="M21301" t="str">
            <v>NC Wholesale</v>
          </cell>
          <cell r="Q21301">
            <v>0</v>
          </cell>
          <cell r="U21301" t="str">
            <v>Direct Assign</v>
          </cell>
        </row>
        <row r="21302">
          <cell r="L21302" t="str">
            <v>Jurisdiction</v>
          </cell>
          <cell r="M21302" t="str">
            <v>Other - Jur</v>
          </cell>
          <cell r="Q21302">
            <v>0</v>
          </cell>
          <cell r="U21302" t="str">
            <v>Direct Assign</v>
          </cell>
        </row>
        <row r="21303">
          <cell r="L21303" t="str">
            <v>Jurisdiction</v>
          </cell>
          <cell r="M21303" t="str">
            <v>SC Greenwood</v>
          </cell>
          <cell r="Q21303">
            <v>0</v>
          </cell>
          <cell r="U21303" t="str">
            <v>Direct Assign</v>
          </cell>
        </row>
        <row r="21304">
          <cell r="L21304" t="str">
            <v>Jurisdiction</v>
          </cell>
          <cell r="M21304" t="str">
            <v>SC Retail</v>
          </cell>
          <cell r="Q21304">
            <v>0</v>
          </cell>
          <cell r="U21304" t="str">
            <v>Direct Assign</v>
          </cell>
        </row>
        <row r="21305">
          <cell r="L21305" t="str">
            <v>Jurisdiction</v>
          </cell>
          <cell r="M21305" t="str">
            <v>SC Wholesale</v>
          </cell>
          <cell r="Q21305">
            <v>0</v>
          </cell>
          <cell r="U21305" t="str">
            <v>Direct Assign</v>
          </cell>
        </row>
        <row r="21306">
          <cell r="L21306" t="str">
            <v>Recovery Class</v>
          </cell>
          <cell r="M21306" t="str">
            <v>Base Rates</v>
          </cell>
          <cell r="Q21306">
            <v>100</v>
          </cell>
          <cell r="U21306" t="str">
            <v>Direct Assign</v>
          </cell>
        </row>
        <row r="21307">
          <cell r="L21307" t="str">
            <v>Customer Class</v>
          </cell>
          <cell r="M21307" t="str">
            <v>NCGL</v>
          </cell>
          <cell r="Q21307">
            <v>0</v>
          </cell>
          <cell r="U21307" t="str">
            <v>Direct Assign</v>
          </cell>
        </row>
        <row r="21308">
          <cell r="L21308" t="str">
            <v>Customer Class</v>
          </cell>
          <cell r="M21308" t="str">
            <v>NCI</v>
          </cell>
          <cell r="Q21308">
            <v>0</v>
          </cell>
          <cell r="U21308" t="str">
            <v>Direct Assign</v>
          </cell>
        </row>
        <row r="21309">
          <cell r="L21309" t="str">
            <v>Customer Class</v>
          </cell>
          <cell r="M21309" t="str">
            <v>NCLGS</v>
          </cell>
          <cell r="Q21309">
            <v>0</v>
          </cell>
          <cell r="U21309" t="str">
            <v>Direct Assign</v>
          </cell>
        </row>
        <row r="21310">
          <cell r="L21310" t="str">
            <v>Customer Class</v>
          </cell>
          <cell r="M21310" t="str">
            <v>NCNL</v>
          </cell>
          <cell r="Q21310">
            <v>0</v>
          </cell>
          <cell r="U21310" t="str">
            <v>Direct Assign</v>
          </cell>
        </row>
        <row r="21311">
          <cell r="L21311" t="str">
            <v>Customer Class</v>
          </cell>
          <cell r="M21311" t="str">
            <v>NCOL</v>
          </cell>
          <cell r="Q21311">
            <v>0</v>
          </cell>
          <cell r="U21311" t="str">
            <v>Direct Assign</v>
          </cell>
        </row>
        <row r="21312">
          <cell r="L21312" t="str">
            <v>Customer Class</v>
          </cell>
          <cell r="M21312" t="str">
            <v>NCOPTGSL</v>
          </cell>
          <cell r="Q21312">
            <v>0</v>
          </cell>
          <cell r="U21312" t="str">
            <v>Direct Assign</v>
          </cell>
        </row>
        <row r="21313">
          <cell r="L21313" t="str">
            <v>Customer Class</v>
          </cell>
          <cell r="M21313" t="str">
            <v>NCOPTGSM</v>
          </cell>
          <cell r="Q21313">
            <v>0</v>
          </cell>
          <cell r="U21313" t="str">
            <v>Direct Assign</v>
          </cell>
        </row>
        <row r="21314">
          <cell r="L21314" t="str">
            <v>Customer Class</v>
          </cell>
          <cell r="M21314" t="str">
            <v>NCOPTVGPL</v>
          </cell>
          <cell r="Q21314">
            <v>0</v>
          </cell>
          <cell r="U21314" t="str">
            <v>Direct Assign</v>
          </cell>
        </row>
        <row r="21315">
          <cell r="L21315" t="str">
            <v>Customer Class</v>
          </cell>
          <cell r="M21315" t="str">
            <v>NCOPTVGPM</v>
          </cell>
          <cell r="Q21315">
            <v>0</v>
          </cell>
          <cell r="U21315" t="str">
            <v>Direct Assign</v>
          </cell>
        </row>
        <row r="21316">
          <cell r="L21316" t="str">
            <v>Customer Class</v>
          </cell>
          <cell r="M21316" t="str">
            <v>NCOPTVGPS</v>
          </cell>
          <cell r="Q21316">
            <v>0</v>
          </cell>
          <cell r="U21316" t="str">
            <v>Direct Assign</v>
          </cell>
        </row>
        <row r="21317">
          <cell r="L21317" t="str">
            <v>Customer Class</v>
          </cell>
          <cell r="M21317" t="str">
            <v>NCOPTVGSS</v>
          </cell>
          <cell r="Q21317">
            <v>0</v>
          </cell>
          <cell r="U21317" t="str">
            <v>Direct Assign</v>
          </cell>
        </row>
        <row r="21318">
          <cell r="L21318" t="str">
            <v>Customer Class</v>
          </cell>
          <cell r="M21318" t="str">
            <v>NCOPTVIPL</v>
          </cell>
          <cell r="Q21318">
            <v>0</v>
          </cell>
          <cell r="U21318" t="str">
            <v>Direct Assign</v>
          </cell>
        </row>
        <row r="21319">
          <cell r="L21319" t="str">
            <v>Customer Class</v>
          </cell>
          <cell r="M21319" t="str">
            <v>NCOPTVIPM</v>
          </cell>
          <cell r="Q21319">
            <v>0</v>
          </cell>
          <cell r="U21319" t="str">
            <v>Direct Assign</v>
          </cell>
        </row>
        <row r="21320">
          <cell r="L21320" t="str">
            <v>Customer Class</v>
          </cell>
          <cell r="M21320" t="str">
            <v>NCOPTVIPS</v>
          </cell>
          <cell r="Q21320">
            <v>0</v>
          </cell>
          <cell r="U21320" t="str">
            <v>Direct Assign</v>
          </cell>
        </row>
        <row r="21321">
          <cell r="L21321" t="str">
            <v>Customer Class</v>
          </cell>
          <cell r="M21321" t="str">
            <v>NCOPTVISL</v>
          </cell>
          <cell r="Q21321">
            <v>100</v>
          </cell>
          <cell r="U21321" t="str">
            <v>Direct Assign</v>
          </cell>
        </row>
        <row r="21322">
          <cell r="L21322" t="str">
            <v>Customer Class</v>
          </cell>
          <cell r="M21322" t="str">
            <v>NCOPTVISM</v>
          </cell>
          <cell r="Q21322">
            <v>0</v>
          </cell>
          <cell r="U21322" t="str">
            <v>Direct Assign</v>
          </cell>
        </row>
        <row r="21323">
          <cell r="L21323" t="str">
            <v>Customer Class</v>
          </cell>
          <cell r="M21323" t="str">
            <v>NCOPTVISS</v>
          </cell>
          <cell r="Q21323">
            <v>0</v>
          </cell>
          <cell r="U21323" t="str">
            <v>Direct Assign</v>
          </cell>
        </row>
        <row r="21324">
          <cell r="L21324" t="str">
            <v>Customer Class</v>
          </cell>
          <cell r="M21324" t="str">
            <v>NCOPTVTLG</v>
          </cell>
          <cell r="Q21324">
            <v>0</v>
          </cell>
          <cell r="U21324" t="str">
            <v>Direct Assign</v>
          </cell>
        </row>
        <row r="21325">
          <cell r="L21325" t="str">
            <v>Customer Class</v>
          </cell>
          <cell r="M21325" t="str">
            <v>NCPL</v>
          </cell>
          <cell r="Q21325">
            <v>0</v>
          </cell>
          <cell r="U21325" t="str">
            <v>Direct Assign</v>
          </cell>
        </row>
        <row r="21326">
          <cell r="L21326" t="str">
            <v>Customer Class</v>
          </cell>
          <cell r="M21326" t="str">
            <v>NCRE</v>
          </cell>
          <cell r="Q21326">
            <v>0</v>
          </cell>
          <cell r="U21326" t="str">
            <v>Direct Assign</v>
          </cell>
        </row>
        <row r="21327">
          <cell r="L21327" t="str">
            <v>Customer Class</v>
          </cell>
          <cell r="M21327" t="str">
            <v>NCRS-1</v>
          </cell>
          <cell r="Q21327">
            <v>0</v>
          </cell>
          <cell r="U21327" t="str">
            <v>Direct Assign</v>
          </cell>
        </row>
        <row r="21328">
          <cell r="L21328" t="str">
            <v>Customer Class</v>
          </cell>
          <cell r="M21328" t="str">
            <v>NCRT</v>
          </cell>
          <cell r="Q21328">
            <v>0</v>
          </cell>
          <cell r="U21328" t="str">
            <v>Direct Assign</v>
          </cell>
        </row>
        <row r="21329">
          <cell r="L21329" t="str">
            <v>Customer Class</v>
          </cell>
          <cell r="M21329" t="str">
            <v>NCSGS</v>
          </cell>
          <cell r="Q21329">
            <v>0</v>
          </cell>
          <cell r="U21329" t="str">
            <v>Direct Assign</v>
          </cell>
        </row>
        <row r="21330">
          <cell r="L21330" t="str">
            <v>Customer Class</v>
          </cell>
          <cell r="M21330" t="str">
            <v>NCTS</v>
          </cell>
          <cell r="Q21330">
            <v>0</v>
          </cell>
          <cell r="U21330" t="str">
            <v>Direct Assign</v>
          </cell>
        </row>
        <row r="21331">
          <cell r="L21331" t="str">
            <v>Function</v>
          </cell>
          <cell r="M21331" t="str">
            <v>Dist-Conductors</v>
          </cell>
          <cell r="Q21331">
            <v>100</v>
          </cell>
          <cell r="U21331" t="str">
            <v>Direct Dist-Conductor</v>
          </cell>
        </row>
        <row r="21332">
          <cell r="L21332" t="str">
            <v>Function</v>
          </cell>
          <cell r="M21332" t="str">
            <v>Dist-Customer</v>
          </cell>
          <cell r="Q21332">
            <v>0</v>
          </cell>
          <cell r="U21332" t="str">
            <v>Direct Dist-Conductor</v>
          </cell>
        </row>
        <row r="21333">
          <cell r="L21333" t="str">
            <v>Function</v>
          </cell>
          <cell r="M21333" t="str">
            <v>Dist-Other Local</v>
          </cell>
          <cell r="Q21333">
            <v>0</v>
          </cell>
          <cell r="U21333" t="str">
            <v>Direct Dist-Conductor</v>
          </cell>
        </row>
        <row r="21334">
          <cell r="L21334" t="str">
            <v>Function</v>
          </cell>
          <cell r="M21334" t="str">
            <v>Dist-Pole,Tow,Fix</v>
          </cell>
          <cell r="Q21334">
            <v>0</v>
          </cell>
          <cell r="U21334" t="str">
            <v>Direct Dist-Conductor</v>
          </cell>
        </row>
        <row r="21335">
          <cell r="L21335" t="str">
            <v>Function</v>
          </cell>
          <cell r="M21335" t="str">
            <v>Dist-Substations</v>
          </cell>
          <cell r="Q21335">
            <v>0</v>
          </cell>
          <cell r="U21335" t="str">
            <v>Direct Dist-Conductor</v>
          </cell>
        </row>
        <row r="21336">
          <cell r="L21336" t="str">
            <v>Function</v>
          </cell>
          <cell r="M21336" t="str">
            <v>Dist-Transformers</v>
          </cell>
          <cell r="Q21336">
            <v>0</v>
          </cell>
          <cell r="U21336" t="str">
            <v>Direct Dist-Conductor</v>
          </cell>
        </row>
        <row r="21337">
          <cell r="L21337" t="str">
            <v>Function</v>
          </cell>
          <cell r="M21337" t="str">
            <v>Production Demand</v>
          </cell>
          <cell r="Q21337">
            <v>0</v>
          </cell>
          <cell r="U21337" t="str">
            <v>Direct Dist-Conductor</v>
          </cell>
        </row>
        <row r="21338">
          <cell r="L21338" t="str">
            <v>Function</v>
          </cell>
          <cell r="M21338" t="str">
            <v>Production Energy</v>
          </cell>
          <cell r="Q21338">
            <v>0</v>
          </cell>
          <cell r="U21338" t="str">
            <v>Direct Dist-Conductor</v>
          </cell>
        </row>
        <row r="21339">
          <cell r="L21339" t="str">
            <v>Function</v>
          </cell>
          <cell r="M21339" t="str">
            <v>Transmission</v>
          </cell>
          <cell r="Q21339">
            <v>0</v>
          </cell>
          <cell r="U21339" t="str">
            <v>Direct Dist-Conductor</v>
          </cell>
        </row>
        <row r="21340">
          <cell r="L21340" t="str">
            <v>Function</v>
          </cell>
          <cell r="M21340" t="str">
            <v>Unallocated-Func</v>
          </cell>
          <cell r="Q21340">
            <v>0</v>
          </cell>
          <cell r="U21340" t="str">
            <v>Direct Dist-Conductor</v>
          </cell>
        </row>
        <row r="21341">
          <cell r="L21341" t="str">
            <v>Jurisdiction</v>
          </cell>
          <cell r="M21341" t="str">
            <v>NC Retail</v>
          </cell>
          <cell r="Q21341">
            <v>100</v>
          </cell>
          <cell r="U21341" t="str">
            <v>Direct Assign</v>
          </cell>
        </row>
        <row r="21342">
          <cell r="L21342" t="str">
            <v>Jurisdiction</v>
          </cell>
          <cell r="M21342" t="str">
            <v>NC Wholesale</v>
          </cell>
          <cell r="Q21342">
            <v>0</v>
          </cell>
          <cell r="U21342" t="str">
            <v>Direct Assign</v>
          </cell>
        </row>
        <row r="21343">
          <cell r="L21343" t="str">
            <v>Jurisdiction</v>
          </cell>
          <cell r="M21343" t="str">
            <v>Other - Jur</v>
          </cell>
          <cell r="Q21343">
            <v>0</v>
          </cell>
          <cell r="U21343" t="str">
            <v>Direct Assign</v>
          </cell>
        </row>
        <row r="21344">
          <cell r="L21344" t="str">
            <v>Jurisdiction</v>
          </cell>
          <cell r="M21344" t="str">
            <v>SC Greenwood</v>
          </cell>
          <cell r="Q21344">
            <v>0</v>
          </cell>
          <cell r="U21344" t="str">
            <v>Direct Assign</v>
          </cell>
        </row>
        <row r="21345">
          <cell r="L21345" t="str">
            <v>Jurisdiction</v>
          </cell>
          <cell r="M21345" t="str">
            <v>SC Retail</v>
          </cell>
          <cell r="Q21345">
            <v>0</v>
          </cell>
          <cell r="U21345" t="str">
            <v>Direct Assign</v>
          </cell>
        </row>
        <row r="21346">
          <cell r="L21346" t="str">
            <v>Jurisdiction</v>
          </cell>
          <cell r="M21346" t="str">
            <v>SC Wholesale</v>
          </cell>
          <cell r="Q21346">
            <v>0</v>
          </cell>
          <cell r="U21346" t="str">
            <v>Direct Assign</v>
          </cell>
        </row>
        <row r="21347">
          <cell r="L21347" t="str">
            <v>Recovery Class</v>
          </cell>
          <cell r="M21347" t="str">
            <v>Base Rates</v>
          </cell>
          <cell r="Q21347">
            <v>100</v>
          </cell>
          <cell r="U21347" t="str">
            <v>Direct Assign</v>
          </cell>
        </row>
        <row r="21348">
          <cell r="L21348" t="str">
            <v>Customer Class</v>
          </cell>
          <cell r="M21348" t="str">
            <v>NCGL</v>
          </cell>
          <cell r="Q21348">
            <v>0</v>
          </cell>
          <cell r="U21348" t="str">
            <v>Direct Assign</v>
          </cell>
        </row>
        <row r="21349">
          <cell r="L21349" t="str">
            <v>Customer Class</v>
          </cell>
          <cell r="M21349" t="str">
            <v>NCI</v>
          </cell>
          <cell r="Q21349">
            <v>0</v>
          </cell>
          <cell r="U21349" t="str">
            <v>Direct Assign</v>
          </cell>
        </row>
        <row r="21350">
          <cell r="L21350" t="str">
            <v>Customer Class</v>
          </cell>
          <cell r="M21350" t="str">
            <v>NCLGS</v>
          </cell>
          <cell r="Q21350">
            <v>0</v>
          </cell>
          <cell r="U21350" t="str">
            <v>Direct Assign</v>
          </cell>
        </row>
        <row r="21351">
          <cell r="L21351" t="str">
            <v>Customer Class</v>
          </cell>
          <cell r="M21351" t="str">
            <v>NCNL</v>
          </cell>
          <cell r="Q21351">
            <v>0</v>
          </cell>
          <cell r="U21351" t="str">
            <v>Direct Assign</v>
          </cell>
        </row>
        <row r="21352">
          <cell r="L21352" t="str">
            <v>Customer Class</v>
          </cell>
          <cell r="M21352" t="str">
            <v>NCOL</v>
          </cell>
          <cell r="Q21352">
            <v>0</v>
          </cell>
          <cell r="U21352" t="str">
            <v>Direct Assign</v>
          </cell>
        </row>
        <row r="21353">
          <cell r="L21353" t="str">
            <v>Customer Class</v>
          </cell>
          <cell r="M21353" t="str">
            <v>NCOPTGSL</v>
          </cell>
          <cell r="Q21353">
            <v>0</v>
          </cell>
          <cell r="U21353" t="str">
            <v>Direct Assign</v>
          </cell>
        </row>
        <row r="21354">
          <cell r="L21354" t="str">
            <v>Customer Class</v>
          </cell>
          <cell r="M21354" t="str">
            <v>NCOPTGSM</v>
          </cell>
          <cell r="Q21354">
            <v>0</v>
          </cell>
          <cell r="U21354" t="str">
            <v>Direct Assign</v>
          </cell>
        </row>
        <row r="21355">
          <cell r="L21355" t="str">
            <v>Customer Class</v>
          </cell>
          <cell r="M21355" t="str">
            <v>NCOPTVGPL</v>
          </cell>
          <cell r="Q21355">
            <v>0</v>
          </cell>
          <cell r="U21355" t="str">
            <v>Direct Assign</v>
          </cell>
        </row>
        <row r="21356">
          <cell r="L21356" t="str">
            <v>Customer Class</v>
          </cell>
          <cell r="M21356" t="str">
            <v>NCOPTVGPM</v>
          </cell>
          <cell r="Q21356">
            <v>0</v>
          </cell>
          <cell r="U21356" t="str">
            <v>Direct Assign</v>
          </cell>
        </row>
        <row r="21357">
          <cell r="L21357" t="str">
            <v>Customer Class</v>
          </cell>
          <cell r="M21357" t="str">
            <v>NCOPTVGPS</v>
          </cell>
          <cell r="Q21357">
            <v>0</v>
          </cell>
          <cell r="U21357" t="str">
            <v>Direct Assign</v>
          </cell>
        </row>
        <row r="21358">
          <cell r="L21358" t="str">
            <v>Customer Class</v>
          </cell>
          <cell r="M21358" t="str">
            <v>NCOPTVGSS</v>
          </cell>
          <cell r="Q21358">
            <v>0</v>
          </cell>
          <cell r="U21358" t="str">
            <v>Direct Assign</v>
          </cell>
        </row>
        <row r="21359">
          <cell r="L21359" t="str">
            <v>Customer Class</v>
          </cell>
          <cell r="M21359" t="str">
            <v>NCOPTVIPL</v>
          </cell>
          <cell r="Q21359">
            <v>0</v>
          </cell>
          <cell r="U21359" t="str">
            <v>Direct Assign</v>
          </cell>
        </row>
        <row r="21360">
          <cell r="L21360" t="str">
            <v>Customer Class</v>
          </cell>
          <cell r="M21360" t="str">
            <v>NCOPTVIPM</v>
          </cell>
          <cell r="Q21360">
            <v>0</v>
          </cell>
          <cell r="U21360" t="str">
            <v>Direct Assign</v>
          </cell>
        </row>
        <row r="21361">
          <cell r="L21361" t="str">
            <v>Customer Class</v>
          </cell>
          <cell r="M21361" t="str">
            <v>NCOPTVIPS</v>
          </cell>
          <cell r="Q21361">
            <v>0</v>
          </cell>
          <cell r="U21361" t="str">
            <v>Direct Assign</v>
          </cell>
        </row>
        <row r="21362">
          <cell r="L21362" t="str">
            <v>Customer Class</v>
          </cell>
          <cell r="M21362" t="str">
            <v>NCOPTVISL</v>
          </cell>
          <cell r="Q21362">
            <v>0</v>
          </cell>
          <cell r="U21362" t="str">
            <v>Direct Assign</v>
          </cell>
        </row>
        <row r="21363">
          <cell r="L21363" t="str">
            <v>Customer Class</v>
          </cell>
          <cell r="M21363" t="str">
            <v>NCOPTVISM</v>
          </cell>
          <cell r="Q21363">
            <v>100</v>
          </cell>
          <cell r="U21363" t="str">
            <v>Direct Assign</v>
          </cell>
        </row>
        <row r="21364">
          <cell r="L21364" t="str">
            <v>Customer Class</v>
          </cell>
          <cell r="M21364" t="str">
            <v>NCOPTVISS</v>
          </cell>
          <cell r="Q21364">
            <v>0</v>
          </cell>
          <cell r="U21364" t="str">
            <v>Direct Assign</v>
          </cell>
        </row>
        <row r="21365">
          <cell r="L21365" t="str">
            <v>Customer Class</v>
          </cell>
          <cell r="M21365" t="str">
            <v>NCOPTVTLG</v>
          </cell>
          <cell r="Q21365">
            <v>0</v>
          </cell>
          <cell r="U21365" t="str">
            <v>Direct Assign</v>
          </cell>
        </row>
        <row r="21366">
          <cell r="L21366" t="str">
            <v>Customer Class</v>
          </cell>
          <cell r="M21366" t="str">
            <v>NCPL</v>
          </cell>
          <cell r="Q21366">
            <v>0</v>
          </cell>
          <cell r="U21366" t="str">
            <v>Direct Assign</v>
          </cell>
        </row>
        <row r="21367">
          <cell r="L21367" t="str">
            <v>Customer Class</v>
          </cell>
          <cell r="M21367" t="str">
            <v>NCRE</v>
          </cell>
          <cell r="Q21367">
            <v>0</v>
          </cell>
          <cell r="U21367" t="str">
            <v>Direct Assign</v>
          </cell>
        </row>
        <row r="21368">
          <cell r="L21368" t="str">
            <v>Customer Class</v>
          </cell>
          <cell r="M21368" t="str">
            <v>NCRS-1</v>
          </cell>
          <cell r="Q21368">
            <v>0</v>
          </cell>
          <cell r="U21368" t="str">
            <v>Direct Assign</v>
          </cell>
        </row>
        <row r="21369">
          <cell r="L21369" t="str">
            <v>Customer Class</v>
          </cell>
          <cell r="M21369" t="str">
            <v>NCRT</v>
          </cell>
          <cell r="Q21369">
            <v>0</v>
          </cell>
          <cell r="U21369" t="str">
            <v>Direct Assign</v>
          </cell>
        </row>
        <row r="21370">
          <cell r="L21370" t="str">
            <v>Customer Class</v>
          </cell>
          <cell r="M21370" t="str">
            <v>NCSGS</v>
          </cell>
          <cell r="Q21370">
            <v>0</v>
          </cell>
          <cell r="U21370" t="str">
            <v>Direct Assign</v>
          </cell>
        </row>
        <row r="21371">
          <cell r="L21371" t="str">
            <v>Customer Class</v>
          </cell>
          <cell r="M21371" t="str">
            <v>NCTS</v>
          </cell>
          <cell r="Q21371">
            <v>0</v>
          </cell>
          <cell r="U21371" t="str">
            <v>Direct Assign</v>
          </cell>
        </row>
        <row r="21372">
          <cell r="L21372" t="str">
            <v>Function</v>
          </cell>
          <cell r="M21372" t="str">
            <v>Dist-Conductors</v>
          </cell>
          <cell r="Q21372">
            <v>100</v>
          </cell>
          <cell r="U21372" t="str">
            <v>Direct Dist-Conductor</v>
          </cell>
        </row>
        <row r="21373">
          <cell r="L21373" t="str">
            <v>Function</v>
          </cell>
          <cell r="M21373" t="str">
            <v>Dist-Customer</v>
          </cell>
          <cell r="Q21373">
            <v>0</v>
          </cell>
          <cell r="U21373" t="str">
            <v>Direct Dist-Conductor</v>
          </cell>
        </row>
        <row r="21374">
          <cell r="L21374" t="str">
            <v>Function</v>
          </cell>
          <cell r="M21374" t="str">
            <v>Dist-Other Local</v>
          </cell>
          <cell r="Q21374">
            <v>0</v>
          </cell>
          <cell r="U21374" t="str">
            <v>Direct Dist-Conductor</v>
          </cell>
        </row>
        <row r="21375">
          <cell r="L21375" t="str">
            <v>Function</v>
          </cell>
          <cell r="M21375" t="str">
            <v>Dist-Pole,Tow,Fix</v>
          </cell>
          <cell r="Q21375">
            <v>0</v>
          </cell>
          <cell r="U21375" t="str">
            <v>Direct Dist-Conductor</v>
          </cell>
        </row>
        <row r="21376">
          <cell r="L21376" t="str">
            <v>Function</v>
          </cell>
          <cell r="M21376" t="str">
            <v>Dist-Substations</v>
          </cell>
          <cell r="Q21376">
            <v>0</v>
          </cell>
          <cell r="U21376" t="str">
            <v>Direct Dist-Conductor</v>
          </cell>
        </row>
        <row r="21377">
          <cell r="L21377" t="str">
            <v>Function</v>
          </cell>
          <cell r="M21377" t="str">
            <v>Dist-Transformers</v>
          </cell>
          <cell r="Q21377">
            <v>0</v>
          </cell>
          <cell r="U21377" t="str">
            <v>Direct Dist-Conductor</v>
          </cell>
        </row>
        <row r="21378">
          <cell r="L21378" t="str">
            <v>Function</v>
          </cell>
          <cell r="M21378" t="str">
            <v>Production Demand</v>
          </cell>
          <cell r="Q21378">
            <v>0</v>
          </cell>
          <cell r="U21378" t="str">
            <v>Direct Dist-Conductor</v>
          </cell>
        </row>
        <row r="21379">
          <cell r="L21379" t="str">
            <v>Function</v>
          </cell>
          <cell r="M21379" t="str">
            <v>Production Energy</v>
          </cell>
          <cell r="Q21379">
            <v>0</v>
          </cell>
          <cell r="U21379" t="str">
            <v>Direct Dist-Conductor</v>
          </cell>
        </row>
        <row r="21380">
          <cell r="L21380" t="str">
            <v>Function</v>
          </cell>
          <cell r="M21380" t="str">
            <v>Transmission</v>
          </cell>
          <cell r="Q21380">
            <v>0</v>
          </cell>
          <cell r="U21380" t="str">
            <v>Direct Dist-Conductor</v>
          </cell>
        </row>
        <row r="21381">
          <cell r="L21381" t="str">
            <v>Function</v>
          </cell>
          <cell r="M21381" t="str">
            <v>Unallocated-Func</v>
          </cell>
          <cell r="Q21381">
            <v>0</v>
          </cell>
          <cell r="U21381" t="str">
            <v>Direct Dist-Conductor</v>
          </cell>
        </row>
        <row r="21382">
          <cell r="L21382" t="str">
            <v>Jurisdiction</v>
          </cell>
          <cell r="M21382" t="str">
            <v>NC Retail</v>
          </cell>
          <cell r="Q21382">
            <v>100</v>
          </cell>
          <cell r="U21382" t="str">
            <v>Direct Assign</v>
          </cell>
        </row>
        <row r="21383">
          <cell r="L21383" t="str">
            <v>Jurisdiction</v>
          </cell>
          <cell r="M21383" t="str">
            <v>NC Wholesale</v>
          </cell>
          <cell r="Q21383">
            <v>0</v>
          </cell>
          <cell r="U21383" t="str">
            <v>Direct Assign</v>
          </cell>
        </row>
        <row r="21384">
          <cell r="L21384" t="str">
            <v>Jurisdiction</v>
          </cell>
          <cell r="M21384" t="str">
            <v>Other - Jur</v>
          </cell>
          <cell r="Q21384">
            <v>0</v>
          </cell>
          <cell r="U21384" t="str">
            <v>Direct Assign</v>
          </cell>
        </row>
        <row r="21385">
          <cell r="L21385" t="str">
            <v>Jurisdiction</v>
          </cell>
          <cell r="M21385" t="str">
            <v>SC Greenwood</v>
          </cell>
          <cell r="Q21385">
            <v>0</v>
          </cell>
          <cell r="U21385" t="str">
            <v>Direct Assign</v>
          </cell>
        </row>
        <row r="21386">
          <cell r="L21386" t="str">
            <v>Jurisdiction</v>
          </cell>
          <cell r="M21386" t="str">
            <v>SC Retail</v>
          </cell>
          <cell r="Q21386">
            <v>0</v>
          </cell>
          <cell r="U21386" t="str">
            <v>Direct Assign</v>
          </cell>
        </row>
        <row r="21387">
          <cell r="L21387" t="str">
            <v>Jurisdiction</v>
          </cell>
          <cell r="M21387" t="str">
            <v>SC Wholesale</v>
          </cell>
          <cell r="Q21387">
            <v>0</v>
          </cell>
          <cell r="U21387" t="str">
            <v>Direct Assign</v>
          </cell>
        </row>
        <row r="21388">
          <cell r="L21388" t="str">
            <v>Recovery Class</v>
          </cell>
          <cell r="M21388" t="str">
            <v>Base Rates</v>
          </cell>
          <cell r="Q21388">
            <v>100</v>
          </cell>
          <cell r="U21388" t="str">
            <v>Direct Assign</v>
          </cell>
        </row>
        <row r="21389">
          <cell r="L21389" t="str">
            <v>Customer Class</v>
          </cell>
          <cell r="M21389" t="str">
            <v>NCGL</v>
          </cell>
          <cell r="Q21389">
            <v>0</v>
          </cell>
          <cell r="U21389" t="str">
            <v>Direct Assign</v>
          </cell>
        </row>
        <row r="21390">
          <cell r="L21390" t="str">
            <v>Customer Class</v>
          </cell>
          <cell r="M21390" t="str">
            <v>NCI</v>
          </cell>
          <cell r="Q21390">
            <v>0</v>
          </cell>
          <cell r="U21390" t="str">
            <v>Direct Assign</v>
          </cell>
        </row>
        <row r="21391">
          <cell r="L21391" t="str">
            <v>Customer Class</v>
          </cell>
          <cell r="M21391" t="str">
            <v>NCLGS</v>
          </cell>
          <cell r="Q21391">
            <v>0</v>
          </cell>
          <cell r="U21391" t="str">
            <v>Direct Assign</v>
          </cell>
        </row>
        <row r="21392">
          <cell r="L21392" t="str">
            <v>Customer Class</v>
          </cell>
          <cell r="M21392" t="str">
            <v>NCNL</v>
          </cell>
          <cell r="Q21392">
            <v>0</v>
          </cell>
          <cell r="U21392" t="str">
            <v>Direct Assign</v>
          </cell>
        </row>
        <row r="21393">
          <cell r="L21393" t="str">
            <v>Customer Class</v>
          </cell>
          <cell r="M21393" t="str">
            <v>NCOL</v>
          </cell>
          <cell r="Q21393">
            <v>0</v>
          </cell>
          <cell r="U21393" t="str">
            <v>Direct Assign</v>
          </cell>
        </row>
        <row r="21394">
          <cell r="L21394" t="str">
            <v>Customer Class</v>
          </cell>
          <cell r="M21394" t="str">
            <v>NCOPTGSL</v>
          </cell>
          <cell r="Q21394">
            <v>0</v>
          </cell>
          <cell r="U21394" t="str">
            <v>Direct Assign</v>
          </cell>
        </row>
        <row r="21395">
          <cell r="L21395" t="str">
            <v>Customer Class</v>
          </cell>
          <cell r="M21395" t="str">
            <v>NCOPTGSM</v>
          </cell>
          <cell r="Q21395">
            <v>0</v>
          </cell>
          <cell r="U21395" t="str">
            <v>Direct Assign</v>
          </cell>
        </row>
        <row r="21396">
          <cell r="L21396" t="str">
            <v>Customer Class</v>
          </cell>
          <cell r="M21396" t="str">
            <v>NCOPTVGPL</v>
          </cell>
          <cell r="Q21396">
            <v>0</v>
          </cell>
          <cell r="U21396" t="str">
            <v>Direct Assign</v>
          </cell>
        </row>
        <row r="21397">
          <cell r="L21397" t="str">
            <v>Customer Class</v>
          </cell>
          <cell r="M21397" t="str">
            <v>NCOPTVGPM</v>
          </cell>
          <cell r="Q21397">
            <v>0</v>
          </cell>
          <cell r="U21397" t="str">
            <v>Direct Assign</v>
          </cell>
        </row>
        <row r="21398">
          <cell r="L21398" t="str">
            <v>Customer Class</v>
          </cell>
          <cell r="M21398" t="str">
            <v>NCOPTVGPS</v>
          </cell>
          <cell r="Q21398">
            <v>0</v>
          </cell>
          <cell r="U21398" t="str">
            <v>Direct Assign</v>
          </cell>
        </row>
        <row r="21399">
          <cell r="L21399" t="str">
            <v>Customer Class</v>
          </cell>
          <cell r="M21399" t="str">
            <v>NCOPTVGSS</v>
          </cell>
          <cell r="Q21399">
            <v>0</v>
          </cell>
          <cell r="U21399" t="str">
            <v>Direct Assign</v>
          </cell>
        </row>
        <row r="21400">
          <cell r="L21400" t="str">
            <v>Customer Class</v>
          </cell>
          <cell r="M21400" t="str">
            <v>NCOPTVIPL</v>
          </cell>
          <cell r="Q21400">
            <v>0</v>
          </cell>
          <cell r="U21400" t="str">
            <v>Direct Assign</v>
          </cell>
        </row>
        <row r="21401">
          <cell r="L21401" t="str">
            <v>Customer Class</v>
          </cell>
          <cell r="M21401" t="str">
            <v>NCOPTVIPM</v>
          </cell>
          <cell r="Q21401">
            <v>0</v>
          </cell>
          <cell r="U21401" t="str">
            <v>Direct Assign</v>
          </cell>
        </row>
        <row r="21402">
          <cell r="L21402" t="str">
            <v>Customer Class</v>
          </cell>
          <cell r="M21402" t="str">
            <v>NCOPTVIPS</v>
          </cell>
          <cell r="Q21402">
            <v>0</v>
          </cell>
          <cell r="U21402" t="str">
            <v>Direct Assign</v>
          </cell>
        </row>
        <row r="21403">
          <cell r="L21403" t="str">
            <v>Customer Class</v>
          </cell>
          <cell r="M21403" t="str">
            <v>NCOPTVISL</v>
          </cell>
          <cell r="Q21403">
            <v>0</v>
          </cell>
          <cell r="U21403" t="str">
            <v>Direct Assign</v>
          </cell>
        </row>
        <row r="21404">
          <cell r="L21404" t="str">
            <v>Customer Class</v>
          </cell>
          <cell r="M21404" t="str">
            <v>NCOPTVISM</v>
          </cell>
          <cell r="Q21404">
            <v>0</v>
          </cell>
          <cell r="U21404" t="str">
            <v>Direct Assign</v>
          </cell>
        </row>
        <row r="21405">
          <cell r="L21405" t="str">
            <v>Customer Class</v>
          </cell>
          <cell r="M21405" t="str">
            <v>NCOPTVISS</v>
          </cell>
          <cell r="Q21405">
            <v>100</v>
          </cell>
          <cell r="U21405" t="str">
            <v>Direct Assign</v>
          </cell>
        </row>
        <row r="21406">
          <cell r="L21406" t="str">
            <v>Customer Class</v>
          </cell>
          <cell r="M21406" t="str">
            <v>NCOPTVTLG</v>
          </cell>
          <cell r="Q21406">
            <v>0</v>
          </cell>
          <cell r="U21406" t="str">
            <v>Direct Assign</v>
          </cell>
        </row>
        <row r="21407">
          <cell r="L21407" t="str">
            <v>Customer Class</v>
          </cell>
          <cell r="M21407" t="str">
            <v>NCPL</v>
          </cell>
          <cell r="Q21407">
            <v>0</v>
          </cell>
          <cell r="U21407" t="str">
            <v>Direct Assign</v>
          </cell>
        </row>
        <row r="21408">
          <cell r="L21408" t="str">
            <v>Customer Class</v>
          </cell>
          <cell r="M21408" t="str">
            <v>NCRE</v>
          </cell>
          <cell r="Q21408">
            <v>0</v>
          </cell>
          <cell r="U21408" t="str">
            <v>Direct Assign</v>
          </cell>
        </row>
        <row r="21409">
          <cell r="L21409" t="str">
            <v>Customer Class</v>
          </cell>
          <cell r="M21409" t="str">
            <v>NCRS-1</v>
          </cell>
          <cell r="Q21409">
            <v>0</v>
          </cell>
          <cell r="U21409" t="str">
            <v>Direct Assign</v>
          </cell>
        </row>
        <row r="21410">
          <cell r="L21410" t="str">
            <v>Customer Class</v>
          </cell>
          <cell r="M21410" t="str">
            <v>NCRT</v>
          </cell>
          <cell r="Q21410">
            <v>0</v>
          </cell>
          <cell r="U21410" t="str">
            <v>Direct Assign</v>
          </cell>
        </row>
        <row r="21411">
          <cell r="L21411" t="str">
            <v>Customer Class</v>
          </cell>
          <cell r="M21411" t="str">
            <v>NCSGS</v>
          </cell>
          <cell r="Q21411">
            <v>0</v>
          </cell>
          <cell r="U21411" t="str">
            <v>Direct Assign</v>
          </cell>
        </row>
        <row r="21412">
          <cell r="L21412" t="str">
            <v>Customer Class</v>
          </cell>
          <cell r="M21412" t="str">
            <v>NCTS</v>
          </cell>
          <cell r="Q21412">
            <v>0</v>
          </cell>
          <cell r="U21412" t="str">
            <v>Direct Assign</v>
          </cell>
        </row>
        <row r="21413">
          <cell r="L21413" t="str">
            <v>Function</v>
          </cell>
          <cell r="M21413" t="str">
            <v>Dist-Conductors</v>
          </cell>
          <cell r="Q21413">
            <v>100</v>
          </cell>
          <cell r="U21413" t="str">
            <v>Direct Dist-Conductor</v>
          </cell>
        </row>
        <row r="21414">
          <cell r="L21414" t="str">
            <v>Function</v>
          </cell>
          <cell r="M21414" t="str">
            <v>Dist-Customer</v>
          </cell>
          <cell r="Q21414">
            <v>0</v>
          </cell>
          <cell r="U21414" t="str">
            <v>Direct Dist-Conductor</v>
          </cell>
        </row>
        <row r="21415">
          <cell r="L21415" t="str">
            <v>Function</v>
          </cell>
          <cell r="M21415" t="str">
            <v>Dist-Other Local</v>
          </cell>
          <cell r="Q21415">
            <v>0</v>
          </cell>
          <cell r="U21415" t="str">
            <v>Direct Dist-Conductor</v>
          </cell>
        </row>
        <row r="21416">
          <cell r="L21416" t="str">
            <v>Function</v>
          </cell>
          <cell r="M21416" t="str">
            <v>Dist-Pole,Tow,Fix</v>
          </cell>
          <cell r="Q21416">
            <v>0</v>
          </cell>
          <cell r="U21416" t="str">
            <v>Direct Dist-Conductor</v>
          </cell>
        </row>
        <row r="21417">
          <cell r="L21417" t="str">
            <v>Function</v>
          </cell>
          <cell r="M21417" t="str">
            <v>Dist-Substations</v>
          </cell>
          <cell r="Q21417">
            <v>0</v>
          </cell>
          <cell r="U21417" t="str">
            <v>Direct Dist-Conductor</v>
          </cell>
        </row>
        <row r="21418">
          <cell r="L21418" t="str">
            <v>Function</v>
          </cell>
          <cell r="M21418" t="str">
            <v>Dist-Transformers</v>
          </cell>
          <cell r="Q21418">
            <v>0</v>
          </cell>
          <cell r="U21418" t="str">
            <v>Direct Dist-Conductor</v>
          </cell>
        </row>
        <row r="21419">
          <cell r="L21419" t="str">
            <v>Function</v>
          </cell>
          <cell r="M21419" t="str">
            <v>Production Demand</v>
          </cell>
          <cell r="Q21419">
            <v>0</v>
          </cell>
          <cell r="U21419" t="str">
            <v>Direct Dist-Conductor</v>
          </cell>
        </row>
        <row r="21420">
          <cell r="L21420" t="str">
            <v>Function</v>
          </cell>
          <cell r="M21420" t="str">
            <v>Production Energy</v>
          </cell>
          <cell r="Q21420">
            <v>0</v>
          </cell>
          <cell r="U21420" t="str">
            <v>Direct Dist-Conductor</v>
          </cell>
        </row>
        <row r="21421">
          <cell r="L21421" t="str">
            <v>Function</v>
          </cell>
          <cell r="M21421" t="str">
            <v>Transmission</v>
          </cell>
          <cell r="Q21421">
            <v>0</v>
          </cell>
          <cell r="U21421" t="str">
            <v>Direct Dist-Conductor</v>
          </cell>
        </row>
        <row r="21422">
          <cell r="L21422" t="str">
            <v>Function</v>
          </cell>
          <cell r="M21422" t="str">
            <v>Unallocated-Func</v>
          </cell>
          <cell r="Q21422">
            <v>0</v>
          </cell>
          <cell r="U21422" t="str">
            <v>Direct Dist-Conductor</v>
          </cell>
        </row>
        <row r="21423">
          <cell r="L21423" t="str">
            <v>Jurisdiction</v>
          </cell>
          <cell r="M21423" t="str">
            <v>NC Retail</v>
          </cell>
          <cell r="Q21423">
            <v>100</v>
          </cell>
          <cell r="U21423" t="str">
            <v>Direct Assign</v>
          </cell>
        </row>
        <row r="21424">
          <cell r="L21424" t="str">
            <v>Jurisdiction</v>
          </cell>
          <cell r="M21424" t="str">
            <v>NC Wholesale</v>
          </cell>
          <cell r="Q21424">
            <v>0</v>
          </cell>
          <cell r="U21424" t="str">
            <v>Direct Assign</v>
          </cell>
        </row>
        <row r="21425">
          <cell r="L21425" t="str">
            <v>Jurisdiction</v>
          </cell>
          <cell r="M21425" t="str">
            <v>Other - Jur</v>
          </cell>
          <cell r="Q21425">
            <v>0</v>
          </cell>
          <cell r="U21425" t="str">
            <v>Direct Assign</v>
          </cell>
        </row>
        <row r="21426">
          <cell r="L21426" t="str">
            <v>Jurisdiction</v>
          </cell>
          <cell r="M21426" t="str">
            <v>SC Greenwood</v>
          </cell>
          <cell r="Q21426">
            <v>0</v>
          </cell>
          <cell r="U21426" t="str">
            <v>Direct Assign</v>
          </cell>
        </row>
        <row r="21427">
          <cell r="L21427" t="str">
            <v>Jurisdiction</v>
          </cell>
          <cell r="M21427" t="str">
            <v>SC Retail</v>
          </cell>
          <cell r="Q21427">
            <v>0</v>
          </cell>
          <cell r="U21427" t="str">
            <v>Direct Assign</v>
          </cell>
        </row>
        <row r="21428">
          <cell r="L21428" t="str">
            <v>Jurisdiction</v>
          </cell>
          <cell r="M21428" t="str">
            <v>SC Wholesale</v>
          </cell>
          <cell r="Q21428">
            <v>0</v>
          </cell>
          <cell r="U21428" t="str">
            <v>Direct Assign</v>
          </cell>
        </row>
        <row r="21429">
          <cell r="L21429" t="str">
            <v>Recovery Class</v>
          </cell>
          <cell r="M21429" t="str">
            <v>Base Rates</v>
          </cell>
          <cell r="Q21429">
            <v>100</v>
          </cell>
          <cell r="U21429" t="str">
            <v>Direct Assign</v>
          </cell>
        </row>
        <row r="21430">
          <cell r="L21430" t="str">
            <v>Customer Class</v>
          </cell>
          <cell r="M21430" t="str">
            <v>NCGL</v>
          </cell>
          <cell r="Q21430">
            <v>0</v>
          </cell>
          <cell r="U21430" t="str">
            <v>Direct Assign</v>
          </cell>
        </row>
        <row r="21431">
          <cell r="L21431" t="str">
            <v>Customer Class</v>
          </cell>
          <cell r="M21431" t="str">
            <v>NCI</v>
          </cell>
          <cell r="Q21431">
            <v>0</v>
          </cell>
          <cell r="U21431" t="str">
            <v>Direct Assign</v>
          </cell>
        </row>
        <row r="21432">
          <cell r="L21432" t="str">
            <v>Customer Class</v>
          </cell>
          <cell r="M21432" t="str">
            <v>NCLGS</v>
          </cell>
          <cell r="Q21432">
            <v>0</v>
          </cell>
          <cell r="U21432" t="str">
            <v>Direct Assign</v>
          </cell>
        </row>
        <row r="21433">
          <cell r="L21433" t="str">
            <v>Customer Class</v>
          </cell>
          <cell r="M21433" t="str">
            <v>NCNL</v>
          </cell>
          <cell r="Q21433">
            <v>0</v>
          </cell>
          <cell r="U21433" t="str">
            <v>Direct Assign</v>
          </cell>
        </row>
        <row r="21434">
          <cell r="L21434" t="str">
            <v>Customer Class</v>
          </cell>
          <cell r="M21434" t="str">
            <v>NCOL</v>
          </cell>
          <cell r="Q21434">
            <v>0</v>
          </cell>
          <cell r="U21434" t="str">
            <v>Direct Assign</v>
          </cell>
        </row>
        <row r="21435">
          <cell r="L21435" t="str">
            <v>Customer Class</v>
          </cell>
          <cell r="M21435" t="str">
            <v>NCOPTGSL</v>
          </cell>
          <cell r="Q21435">
            <v>0</v>
          </cell>
          <cell r="U21435" t="str">
            <v>Direct Assign</v>
          </cell>
        </row>
        <row r="21436">
          <cell r="L21436" t="str">
            <v>Customer Class</v>
          </cell>
          <cell r="M21436" t="str">
            <v>NCOPTGSM</v>
          </cell>
          <cell r="Q21436">
            <v>0</v>
          </cell>
          <cell r="U21436" t="str">
            <v>Direct Assign</v>
          </cell>
        </row>
        <row r="21437">
          <cell r="L21437" t="str">
            <v>Customer Class</v>
          </cell>
          <cell r="M21437" t="str">
            <v>NCOPTVGPL</v>
          </cell>
          <cell r="Q21437">
            <v>0</v>
          </cell>
          <cell r="U21437" t="str">
            <v>Direct Assign</v>
          </cell>
        </row>
        <row r="21438">
          <cell r="L21438" t="str">
            <v>Customer Class</v>
          </cell>
          <cell r="M21438" t="str">
            <v>NCOPTVGPM</v>
          </cell>
          <cell r="Q21438">
            <v>0</v>
          </cell>
          <cell r="U21438" t="str">
            <v>Direct Assign</v>
          </cell>
        </row>
        <row r="21439">
          <cell r="L21439" t="str">
            <v>Customer Class</v>
          </cell>
          <cell r="M21439" t="str">
            <v>NCOPTVGPS</v>
          </cell>
          <cell r="Q21439">
            <v>0</v>
          </cell>
          <cell r="U21439" t="str">
            <v>Direct Assign</v>
          </cell>
        </row>
        <row r="21440">
          <cell r="L21440" t="str">
            <v>Customer Class</v>
          </cell>
          <cell r="M21440" t="str">
            <v>NCOPTVGSS</v>
          </cell>
          <cell r="Q21440">
            <v>0</v>
          </cell>
          <cell r="U21440" t="str">
            <v>Direct Assign</v>
          </cell>
        </row>
        <row r="21441">
          <cell r="L21441" t="str">
            <v>Customer Class</v>
          </cell>
          <cell r="M21441" t="str">
            <v>NCOPTVIPL</v>
          </cell>
          <cell r="Q21441">
            <v>0</v>
          </cell>
          <cell r="U21441" t="str">
            <v>Direct Assign</v>
          </cell>
        </row>
        <row r="21442">
          <cell r="L21442" t="str">
            <v>Customer Class</v>
          </cell>
          <cell r="M21442" t="str">
            <v>NCOPTVIPM</v>
          </cell>
          <cell r="Q21442">
            <v>0</v>
          </cell>
          <cell r="U21442" t="str">
            <v>Direct Assign</v>
          </cell>
        </row>
        <row r="21443">
          <cell r="L21443" t="str">
            <v>Customer Class</v>
          </cell>
          <cell r="M21443" t="str">
            <v>NCOPTVIPS</v>
          </cell>
          <cell r="Q21443">
            <v>0</v>
          </cell>
          <cell r="U21443" t="str">
            <v>Direct Assign</v>
          </cell>
        </row>
        <row r="21444">
          <cell r="L21444" t="str">
            <v>Customer Class</v>
          </cell>
          <cell r="M21444" t="str">
            <v>NCOPTVISL</v>
          </cell>
          <cell r="Q21444">
            <v>0</v>
          </cell>
          <cell r="U21444" t="str">
            <v>Direct Assign</v>
          </cell>
        </row>
        <row r="21445">
          <cell r="L21445" t="str">
            <v>Customer Class</v>
          </cell>
          <cell r="M21445" t="str">
            <v>NCOPTVISM</v>
          </cell>
          <cell r="Q21445">
            <v>0</v>
          </cell>
          <cell r="U21445" t="str">
            <v>Direct Assign</v>
          </cell>
        </row>
        <row r="21446">
          <cell r="L21446" t="str">
            <v>Customer Class</v>
          </cell>
          <cell r="M21446" t="str">
            <v>NCOPTVISS</v>
          </cell>
          <cell r="Q21446">
            <v>0</v>
          </cell>
          <cell r="U21446" t="str">
            <v>Direct Assign</v>
          </cell>
        </row>
        <row r="21447">
          <cell r="L21447" t="str">
            <v>Customer Class</v>
          </cell>
          <cell r="M21447" t="str">
            <v>NCOPTVTLG</v>
          </cell>
          <cell r="Q21447">
            <v>100</v>
          </cell>
          <cell r="U21447" t="str">
            <v>Direct Assign</v>
          </cell>
        </row>
        <row r="21448">
          <cell r="L21448" t="str">
            <v>Customer Class</v>
          </cell>
          <cell r="M21448" t="str">
            <v>NCPL</v>
          </cell>
          <cell r="Q21448">
            <v>0</v>
          </cell>
          <cell r="U21448" t="str">
            <v>Direct Assign</v>
          </cell>
        </row>
        <row r="21449">
          <cell r="L21449" t="str">
            <v>Customer Class</v>
          </cell>
          <cell r="M21449" t="str">
            <v>NCRE</v>
          </cell>
          <cell r="Q21449">
            <v>0</v>
          </cell>
          <cell r="U21449" t="str">
            <v>Direct Assign</v>
          </cell>
        </row>
        <row r="21450">
          <cell r="L21450" t="str">
            <v>Customer Class</v>
          </cell>
          <cell r="M21450" t="str">
            <v>NCRS-1</v>
          </cell>
          <cell r="Q21450">
            <v>0</v>
          </cell>
          <cell r="U21450" t="str">
            <v>Direct Assign</v>
          </cell>
        </row>
        <row r="21451">
          <cell r="L21451" t="str">
            <v>Customer Class</v>
          </cell>
          <cell r="M21451" t="str">
            <v>NCRT</v>
          </cell>
          <cell r="Q21451">
            <v>0</v>
          </cell>
          <cell r="U21451" t="str">
            <v>Direct Assign</v>
          </cell>
        </row>
        <row r="21452">
          <cell r="L21452" t="str">
            <v>Customer Class</v>
          </cell>
          <cell r="M21452" t="str">
            <v>NCSGS</v>
          </cell>
          <cell r="Q21452">
            <v>0</v>
          </cell>
          <cell r="U21452" t="str">
            <v>Direct Assign</v>
          </cell>
        </row>
        <row r="21453">
          <cell r="L21453" t="str">
            <v>Customer Class</v>
          </cell>
          <cell r="M21453" t="str">
            <v>NCTS</v>
          </cell>
          <cell r="Q21453">
            <v>0</v>
          </cell>
          <cell r="U21453" t="str">
            <v>Direct Assign</v>
          </cell>
        </row>
        <row r="21454">
          <cell r="L21454" t="str">
            <v>Function</v>
          </cell>
          <cell r="M21454" t="str">
            <v>Dist-Conductors</v>
          </cell>
          <cell r="Q21454">
            <v>100</v>
          </cell>
          <cell r="U21454" t="str">
            <v>Direct Dist-Conductor</v>
          </cell>
        </row>
        <row r="21455">
          <cell r="L21455" t="str">
            <v>Function</v>
          </cell>
          <cell r="M21455" t="str">
            <v>Dist-Customer</v>
          </cell>
          <cell r="Q21455">
            <v>0</v>
          </cell>
          <cell r="U21455" t="str">
            <v>Direct Dist-Conductor</v>
          </cell>
        </row>
        <row r="21456">
          <cell r="L21456" t="str">
            <v>Function</v>
          </cell>
          <cell r="M21456" t="str">
            <v>Dist-Other Local</v>
          </cell>
          <cell r="Q21456">
            <v>0</v>
          </cell>
          <cell r="U21456" t="str">
            <v>Direct Dist-Conductor</v>
          </cell>
        </row>
        <row r="21457">
          <cell r="L21457" t="str">
            <v>Function</v>
          </cell>
          <cell r="M21457" t="str">
            <v>Dist-Pole,Tow,Fix</v>
          </cell>
          <cell r="Q21457">
            <v>0</v>
          </cell>
          <cell r="U21457" t="str">
            <v>Direct Dist-Conductor</v>
          </cell>
        </row>
        <row r="21458">
          <cell r="L21458" t="str">
            <v>Function</v>
          </cell>
          <cell r="M21458" t="str">
            <v>Dist-Substations</v>
          </cell>
          <cell r="Q21458">
            <v>0</v>
          </cell>
          <cell r="U21458" t="str">
            <v>Direct Dist-Conductor</v>
          </cell>
        </row>
        <row r="21459">
          <cell r="L21459" t="str">
            <v>Function</v>
          </cell>
          <cell r="M21459" t="str">
            <v>Dist-Transformers</v>
          </cell>
          <cell r="Q21459">
            <v>0</v>
          </cell>
          <cell r="U21459" t="str">
            <v>Direct Dist-Conductor</v>
          </cell>
        </row>
        <row r="21460">
          <cell r="L21460" t="str">
            <v>Function</v>
          </cell>
          <cell r="M21460" t="str">
            <v>Production Demand</v>
          </cell>
          <cell r="Q21460">
            <v>0</v>
          </cell>
          <cell r="U21460" t="str">
            <v>Direct Dist-Conductor</v>
          </cell>
        </row>
        <row r="21461">
          <cell r="L21461" t="str">
            <v>Function</v>
          </cell>
          <cell r="M21461" t="str">
            <v>Production Energy</v>
          </cell>
          <cell r="Q21461">
            <v>0</v>
          </cell>
          <cell r="U21461" t="str">
            <v>Direct Dist-Conductor</v>
          </cell>
        </row>
        <row r="21462">
          <cell r="L21462" t="str">
            <v>Function</v>
          </cell>
          <cell r="M21462" t="str">
            <v>Transmission</v>
          </cell>
          <cell r="Q21462">
            <v>0</v>
          </cell>
          <cell r="U21462" t="str">
            <v>Direct Dist-Conductor</v>
          </cell>
        </row>
        <row r="21463">
          <cell r="L21463" t="str">
            <v>Function</v>
          </cell>
          <cell r="M21463" t="str">
            <v>Unallocated-Func</v>
          </cell>
          <cell r="Q21463">
            <v>0</v>
          </cell>
          <cell r="U21463" t="str">
            <v>Direct Dist-Conductor</v>
          </cell>
        </row>
        <row r="21464">
          <cell r="L21464" t="str">
            <v>Jurisdiction</v>
          </cell>
          <cell r="M21464" t="str">
            <v>NC Retail</v>
          </cell>
          <cell r="Q21464">
            <v>100</v>
          </cell>
          <cell r="U21464" t="str">
            <v>Direct Assign</v>
          </cell>
        </row>
        <row r="21465">
          <cell r="L21465" t="str">
            <v>Jurisdiction</v>
          </cell>
          <cell r="M21465" t="str">
            <v>NC Wholesale</v>
          </cell>
          <cell r="Q21465">
            <v>0</v>
          </cell>
          <cell r="U21465" t="str">
            <v>Direct Assign</v>
          </cell>
        </row>
        <row r="21466">
          <cell r="L21466" t="str">
            <v>Jurisdiction</v>
          </cell>
          <cell r="M21466" t="str">
            <v>Other - Jur</v>
          </cell>
          <cell r="Q21466">
            <v>0</v>
          </cell>
          <cell r="U21466" t="str">
            <v>Direct Assign</v>
          </cell>
        </row>
        <row r="21467">
          <cell r="L21467" t="str">
            <v>Jurisdiction</v>
          </cell>
          <cell r="M21467" t="str">
            <v>SC Greenwood</v>
          </cell>
          <cell r="Q21467">
            <v>0</v>
          </cell>
          <cell r="U21467" t="str">
            <v>Direct Assign</v>
          </cell>
        </row>
        <row r="21468">
          <cell r="L21468" t="str">
            <v>Jurisdiction</v>
          </cell>
          <cell r="M21468" t="str">
            <v>SC Retail</v>
          </cell>
          <cell r="Q21468">
            <v>0</v>
          </cell>
          <cell r="U21468" t="str">
            <v>Direct Assign</v>
          </cell>
        </row>
        <row r="21469">
          <cell r="L21469" t="str">
            <v>Jurisdiction</v>
          </cell>
          <cell r="M21469" t="str">
            <v>SC Wholesale</v>
          </cell>
          <cell r="Q21469">
            <v>0</v>
          </cell>
          <cell r="U21469" t="str">
            <v>Direct Assign</v>
          </cell>
        </row>
        <row r="21470">
          <cell r="L21470" t="str">
            <v>Recovery Class</v>
          </cell>
          <cell r="M21470" t="str">
            <v>Base Rates</v>
          </cell>
          <cell r="Q21470">
            <v>100</v>
          </cell>
          <cell r="U21470" t="str">
            <v>Direct Assign</v>
          </cell>
        </row>
        <row r="21471">
          <cell r="L21471" t="str">
            <v>Customer Class</v>
          </cell>
          <cell r="M21471" t="str">
            <v>NCGL</v>
          </cell>
          <cell r="Q21471">
            <v>0</v>
          </cell>
          <cell r="U21471" t="str">
            <v>Direct Assign</v>
          </cell>
        </row>
        <row r="21472">
          <cell r="L21472" t="str">
            <v>Customer Class</v>
          </cell>
          <cell r="M21472" t="str">
            <v>NCI</v>
          </cell>
          <cell r="Q21472">
            <v>0</v>
          </cell>
          <cell r="U21472" t="str">
            <v>Direct Assign</v>
          </cell>
        </row>
        <row r="21473">
          <cell r="L21473" t="str">
            <v>Customer Class</v>
          </cell>
          <cell r="M21473" t="str">
            <v>NCLGS</v>
          </cell>
          <cell r="Q21473">
            <v>0</v>
          </cell>
          <cell r="U21473" t="str">
            <v>Direct Assign</v>
          </cell>
        </row>
        <row r="21474">
          <cell r="L21474" t="str">
            <v>Customer Class</v>
          </cell>
          <cell r="M21474" t="str">
            <v>NCNL</v>
          </cell>
          <cell r="Q21474">
            <v>0</v>
          </cell>
          <cell r="U21474" t="str">
            <v>Direct Assign</v>
          </cell>
        </row>
        <row r="21475">
          <cell r="L21475" t="str">
            <v>Customer Class</v>
          </cell>
          <cell r="M21475" t="str">
            <v>NCOL</v>
          </cell>
          <cell r="Q21475">
            <v>0</v>
          </cell>
          <cell r="U21475" t="str">
            <v>Direct Assign</v>
          </cell>
        </row>
        <row r="21476">
          <cell r="L21476" t="str">
            <v>Customer Class</v>
          </cell>
          <cell r="M21476" t="str">
            <v>NCOPTGSL</v>
          </cell>
          <cell r="Q21476">
            <v>0</v>
          </cell>
          <cell r="U21476" t="str">
            <v>Direct Assign</v>
          </cell>
        </row>
        <row r="21477">
          <cell r="L21477" t="str">
            <v>Customer Class</v>
          </cell>
          <cell r="M21477" t="str">
            <v>NCOPTGSM</v>
          </cell>
          <cell r="Q21477">
            <v>0</v>
          </cell>
          <cell r="U21477" t="str">
            <v>Direct Assign</v>
          </cell>
        </row>
        <row r="21478">
          <cell r="L21478" t="str">
            <v>Customer Class</v>
          </cell>
          <cell r="M21478" t="str">
            <v>NCOPTVGPL</v>
          </cell>
          <cell r="Q21478">
            <v>0</v>
          </cell>
          <cell r="U21478" t="str">
            <v>Direct Assign</v>
          </cell>
        </row>
        <row r="21479">
          <cell r="L21479" t="str">
            <v>Customer Class</v>
          </cell>
          <cell r="M21479" t="str">
            <v>NCOPTVGPM</v>
          </cell>
          <cell r="Q21479">
            <v>0</v>
          </cell>
          <cell r="U21479" t="str">
            <v>Direct Assign</v>
          </cell>
        </row>
        <row r="21480">
          <cell r="L21480" t="str">
            <v>Customer Class</v>
          </cell>
          <cell r="M21480" t="str">
            <v>NCOPTVGPS</v>
          </cell>
          <cell r="Q21480">
            <v>0</v>
          </cell>
          <cell r="U21480" t="str">
            <v>Direct Assign</v>
          </cell>
        </row>
        <row r="21481">
          <cell r="L21481" t="str">
            <v>Customer Class</v>
          </cell>
          <cell r="M21481" t="str">
            <v>NCOPTVGSS</v>
          </cell>
          <cell r="Q21481">
            <v>0</v>
          </cell>
          <cell r="U21481" t="str">
            <v>Direct Assign</v>
          </cell>
        </row>
        <row r="21482">
          <cell r="L21482" t="str">
            <v>Customer Class</v>
          </cell>
          <cell r="M21482" t="str">
            <v>NCOPTVIPL</v>
          </cell>
          <cell r="Q21482">
            <v>0</v>
          </cell>
          <cell r="U21482" t="str">
            <v>Direct Assign</v>
          </cell>
        </row>
        <row r="21483">
          <cell r="L21483" t="str">
            <v>Customer Class</v>
          </cell>
          <cell r="M21483" t="str">
            <v>NCOPTVIPM</v>
          </cell>
          <cell r="Q21483">
            <v>0</v>
          </cell>
          <cell r="U21483" t="str">
            <v>Direct Assign</v>
          </cell>
        </row>
        <row r="21484">
          <cell r="L21484" t="str">
            <v>Customer Class</v>
          </cell>
          <cell r="M21484" t="str">
            <v>NCOPTVIPS</v>
          </cell>
          <cell r="Q21484">
            <v>0</v>
          </cell>
          <cell r="U21484" t="str">
            <v>Direct Assign</v>
          </cell>
        </row>
        <row r="21485">
          <cell r="L21485" t="str">
            <v>Customer Class</v>
          </cell>
          <cell r="M21485" t="str">
            <v>NCOPTVISL</v>
          </cell>
          <cell r="Q21485">
            <v>0</v>
          </cell>
          <cell r="U21485" t="str">
            <v>Direct Assign</v>
          </cell>
        </row>
        <row r="21486">
          <cell r="L21486" t="str">
            <v>Customer Class</v>
          </cell>
          <cell r="M21486" t="str">
            <v>NCOPTVISM</v>
          </cell>
          <cell r="Q21486">
            <v>0</v>
          </cell>
          <cell r="U21486" t="str">
            <v>Direct Assign</v>
          </cell>
        </row>
        <row r="21487">
          <cell r="L21487" t="str">
            <v>Customer Class</v>
          </cell>
          <cell r="M21487" t="str">
            <v>NCOPTVISS</v>
          </cell>
          <cell r="Q21487">
            <v>0</v>
          </cell>
          <cell r="U21487" t="str">
            <v>Direct Assign</v>
          </cell>
        </row>
        <row r="21488">
          <cell r="L21488" t="str">
            <v>Customer Class</v>
          </cell>
          <cell r="M21488" t="str">
            <v>NCOPTVTLG</v>
          </cell>
          <cell r="Q21488">
            <v>0</v>
          </cell>
          <cell r="U21488" t="str">
            <v>Direct Assign</v>
          </cell>
        </row>
        <row r="21489">
          <cell r="L21489" t="str">
            <v>Customer Class</v>
          </cell>
          <cell r="M21489" t="str">
            <v>NCPL</v>
          </cell>
          <cell r="Q21489">
            <v>0</v>
          </cell>
          <cell r="U21489" t="str">
            <v>Direct Assign</v>
          </cell>
        </row>
        <row r="21490">
          <cell r="L21490" t="str">
            <v>Customer Class</v>
          </cell>
          <cell r="M21490" t="str">
            <v>NCRE</v>
          </cell>
          <cell r="Q21490">
            <v>0</v>
          </cell>
          <cell r="U21490" t="str">
            <v>Direct Assign</v>
          </cell>
        </row>
        <row r="21491">
          <cell r="L21491" t="str">
            <v>Customer Class</v>
          </cell>
          <cell r="M21491" t="str">
            <v>NCRS-1</v>
          </cell>
          <cell r="Q21491">
            <v>0</v>
          </cell>
          <cell r="U21491" t="str">
            <v>Direct Assign</v>
          </cell>
        </row>
        <row r="21492">
          <cell r="L21492" t="str">
            <v>Customer Class</v>
          </cell>
          <cell r="M21492" t="str">
            <v>NCRT</v>
          </cell>
          <cell r="Q21492">
            <v>0</v>
          </cell>
          <cell r="U21492" t="str">
            <v>Direct Assign</v>
          </cell>
        </row>
        <row r="21493">
          <cell r="L21493" t="str">
            <v>Customer Class</v>
          </cell>
          <cell r="M21493" t="str">
            <v>NCSGS</v>
          </cell>
          <cell r="Q21493">
            <v>100</v>
          </cell>
          <cell r="U21493" t="str">
            <v>Direct Assign</v>
          </cell>
        </row>
        <row r="21494">
          <cell r="L21494" t="str">
            <v>Customer Class</v>
          </cell>
          <cell r="M21494" t="str">
            <v>NCTS</v>
          </cell>
          <cell r="Q21494">
            <v>0</v>
          </cell>
          <cell r="U21494" t="str">
            <v>Direct Assign</v>
          </cell>
        </row>
        <row r="21495">
          <cell r="L21495" t="str">
            <v>Function</v>
          </cell>
          <cell r="M21495" t="str">
            <v>Dist-Conductors</v>
          </cell>
          <cell r="Q21495">
            <v>100</v>
          </cell>
          <cell r="U21495" t="str">
            <v>Direct Dist-Conductor</v>
          </cell>
        </row>
        <row r="21496">
          <cell r="L21496" t="str">
            <v>Function</v>
          </cell>
          <cell r="M21496" t="str">
            <v>Dist-Customer</v>
          </cell>
          <cell r="Q21496">
            <v>0</v>
          </cell>
          <cell r="U21496" t="str">
            <v>Direct Dist-Conductor</v>
          </cell>
        </row>
        <row r="21497">
          <cell r="L21497" t="str">
            <v>Function</v>
          </cell>
          <cell r="M21497" t="str">
            <v>Dist-Other Local</v>
          </cell>
          <cell r="Q21497">
            <v>0</v>
          </cell>
          <cell r="U21497" t="str">
            <v>Direct Dist-Conductor</v>
          </cell>
        </row>
        <row r="21498">
          <cell r="L21498" t="str">
            <v>Function</v>
          </cell>
          <cell r="M21498" t="str">
            <v>Dist-Pole,Tow,Fix</v>
          </cell>
          <cell r="Q21498">
            <v>0</v>
          </cell>
          <cell r="U21498" t="str">
            <v>Direct Dist-Conductor</v>
          </cell>
        </row>
        <row r="21499">
          <cell r="L21499" t="str">
            <v>Function</v>
          </cell>
          <cell r="M21499" t="str">
            <v>Dist-Substations</v>
          </cell>
          <cell r="Q21499">
            <v>0</v>
          </cell>
          <cell r="U21499" t="str">
            <v>Direct Dist-Conductor</v>
          </cell>
        </row>
        <row r="21500">
          <cell r="L21500" t="str">
            <v>Function</v>
          </cell>
          <cell r="M21500" t="str">
            <v>Dist-Transformers</v>
          </cell>
          <cell r="Q21500">
            <v>0</v>
          </cell>
          <cell r="U21500" t="str">
            <v>Direct Dist-Conductor</v>
          </cell>
        </row>
        <row r="21501">
          <cell r="L21501" t="str">
            <v>Function</v>
          </cell>
          <cell r="M21501" t="str">
            <v>Production Demand</v>
          </cell>
          <cell r="Q21501">
            <v>0</v>
          </cell>
          <cell r="U21501" t="str">
            <v>Direct Dist-Conductor</v>
          </cell>
        </row>
        <row r="21502">
          <cell r="L21502" t="str">
            <v>Function</v>
          </cell>
          <cell r="M21502" t="str">
            <v>Production Energy</v>
          </cell>
          <cell r="Q21502">
            <v>0</v>
          </cell>
          <cell r="U21502" t="str">
            <v>Direct Dist-Conductor</v>
          </cell>
        </row>
        <row r="21503">
          <cell r="L21503" t="str">
            <v>Function</v>
          </cell>
          <cell r="M21503" t="str">
            <v>Transmission</v>
          </cell>
          <cell r="Q21503">
            <v>0</v>
          </cell>
          <cell r="U21503" t="str">
            <v>Direct Dist-Conductor</v>
          </cell>
        </row>
        <row r="21504">
          <cell r="L21504" t="str">
            <v>Function</v>
          </cell>
          <cell r="M21504" t="str">
            <v>Unallocated-Func</v>
          </cell>
          <cell r="Q21504">
            <v>0</v>
          </cell>
          <cell r="U21504" t="str">
            <v>Direct Dist-Conductor</v>
          </cell>
        </row>
        <row r="21505">
          <cell r="L21505" t="str">
            <v>Jurisdiction</v>
          </cell>
          <cell r="M21505" t="str">
            <v>NC Retail</v>
          </cell>
          <cell r="Q21505">
            <v>100</v>
          </cell>
          <cell r="U21505" t="str">
            <v>Direct Assign</v>
          </cell>
        </row>
        <row r="21506">
          <cell r="L21506" t="str">
            <v>Jurisdiction</v>
          </cell>
          <cell r="M21506" t="str">
            <v>NC Wholesale</v>
          </cell>
          <cell r="Q21506">
            <v>0</v>
          </cell>
          <cell r="U21506" t="str">
            <v>Direct Assign</v>
          </cell>
        </row>
        <row r="21507">
          <cell r="L21507" t="str">
            <v>Jurisdiction</v>
          </cell>
          <cell r="M21507" t="str">
            <v>Other - Jur</v>
          </cell>
          <cell r="Q21507">
            <v>0</v>
          </cell>
          <cell r="U21507" t="str">
            <v>Direct Assign</v>
          </cell>
        </row>
        <row r="21508">
          <cell r="L21508" t="str">
            <v>Jurisdiction</v>
          </cell>
          <cell r="M21508" t="str">
            <v>SC Greenwood</v>
          </cell>
          <cell r="Q21508">
            <v>0</v>
          </cell>
          <cell r="U21508" t="str">
            <v>Direct Assign</v>
          </cell>
        </row>
        <row r="21509">
          <cell r="L21509" t="str">
            <v>Jurisdiction</v>
          </cell>
          <cell r="M21509" t="str">
            <v>SC Retail</v>
          </cell>
          <cell r="Q21509">
            <v>0</v>
          </cell>
          <cell r="U21509" t="str">
            <v>Direct Assign</v>
          </cell>
        </row>
        <row r="21510">
          <cell r="L21510" t="str">
            <v>Jurisdiction</v>
          </cell>
          <cell r="M21510" t="str">
            <v>SC Wholesale</v>
          </cell>
          <cell r="Q21510">
            <v>0</v>
          </cell>
          <cell r="U21510" t="str">
            <v>Direct Assign</v>
          </cell>
        </row>
        <row r="21511">
          <cell r="L21511" t="str">
            <v>Recovery Class</v>
          </cell>
          <cell r="M21511" t="str">
            <v>Base Rates</v>
          </cell>
          <cell r="Q21511">
            <v>100</v>
          </cell>
          <cell r="U21511" t="str">
            <v>Direct Assign</v>
          </cell>
        </row>
        <row r="21512">
          <cell r="L21512" t="str">
            <v>Jurisdiction</v>
          </cell>
          <cell r="M21512" t="str">
            <v>NC Retail</v>
          </cell>
          <cell r="Q21512">
            <v>0</v>
          </cell>
          <cell r="U21512" t="str">
            <v>Direct Assign</v>
          </cell>
        </row>
        <row r="21513">
          <cell r="L21513" t="str">
            <v>Jurisdiction</v>
          </cell>
          <cell r="M21513" t="str">
            <v>NC Wholesale</v>
          </cell>
          <cell r="Q21513">
            <v>100</v>
          </cell>
          <cell r="U21513" t="str">
            <v>Direct Assign</v>
          </cell>
        </row>
        <row r="21514">
          <cell r="L21514" t="str">
            <v>Jurisdiction</v>
          </cell>
          <cell r="M21514" t="str">
            <v>Other - Jur</v>
          </cell>
          <cell r="Q21514">
            <v>0</v>
          </cell>
          <cell r="U21514" t="str">
            <v>Direct Assign</v>
          </cell>
        </row>
        <row r="21515">
          <cell r="L21515" t="str">
            <v>Jurisdiction</v>
          </cell>
          <cell r="M21515" t="str">
            <v>SC Greenwood</v>
          </cell>
          <cell r="Q21515">
            <v>0</v>
          </cell>
          <cell r="U21515" t="str">
            <v>Direct Assign</v>
          </cell>
        </row>
        <row r="21516">
          <cell r="L21516" t="str">
            <v>Jurisdiction</v>
          </cell>
          <cell r="M21516" t="str">
            <v>SC Retail</v>
          </cell>
          <cell r="Q21516">
            <v>0</v>
          </cell>
          <cell r="U21516" t="str">
            <v>Direct Assign</v>
          </cell>
        </row>
        <row r="21517">
          <cell r="L21517" t="str">
            <v>Jurisdiction</v>
          </cell>
          <cell r="M21517" t="str">
            <v>SC Wholesale</v>
          </cell>
          <cell r="Q21517">
            <v>0</v>
          </cell>
          <cell r="U21517" t="str">
            <v>Direct Assign</v>
          </cell>
        </row>
        <row r="21518">
          <cell r="L21518" t="str">
            <v>Jurisdiction</v>
          </cell>
          <cell r="M21518" t="str">
            <v>NC Retail</v>
          </cell>
          <cell r="Q21518">
            <v>0</v>
          </cell>
          <cell r="U21518" t="str">
            <v>Direct Assign</v>
          </cell>
        </row>
        <row r="21519">
          <cell r="L21519" t="str">
            <v>Jurisdiction</v>
          </cell>
          <cell r="M21519" t="str">
            <v>NC Wholesale</v>
          </cell>
          <cell r="Q21519">
            <v>0</v>
          </cell>
          <cell r="U21519" t="str">
            <v>Direct Assign</v>
          </cell>
        </row>
        <row r="21520">
          <cell r="L21520" t="str">
            <v>Jurisdiction</v>
          </cell>
          <cell r="M21520" t="str">
            <v>Other - Jur</v>
          </cell>
          <cell r="Q21520">
            <v>0</v>
          </cell>
          <cell r="U21520" t="str">
            <v>Direct Assign</v>
          </cell>
        </row>
        <row r="21521">
          <cell r="L21521" t="str">
            <v>Jurisdiction</v>
          </cell>
          <cell r="M21521" t="str">
            <v>SC Greenwood</v>
          </cell>
          <cell r="Q21521">
            <v>0</v>
          </cell>
          <cell r="U21521" t="str">
            <v>Direct Assign</v>
          </cell>
        </row>
        <row r="21522">
          <cell r="L21522" t="str">
            <v>Jurisdiction</v>
          </cell>
          <cell r="M21522" t="str">
            <v>SC Retail</v>
          </cell>
          <cell r="Q21522">
            <v>100</v>
          </cell>
          <cell r="U21522" t="str">
            <v>Direct Assign</v>
          </cell>
        </row>
        <row r="21523">
          <cell r="L21523" t="str">
            <v>Jurisdiction</v>
          </cell>
          <cell r="M21523" t="str">
            <v>SC Wholesale</v>
          </cell>
          <cell r="Q21523">
            <v>0</v>
          </cell>
          <cell r="U21523" t="str">
            <v>Direct Assign</v>
          </cell>
        </row>
        <row r="21524">
          <cell r="L21524" t="str">
            <v>Jurisdiction</v>
          </cell>
          <cell r="M21524" t="str">
            <v>NC Retail</v>
          </cell>
          <cell r="Q21524">
            <v>0</v>
          </cell>
          <cell r="U21524" t="str">
            <v>Direct Assign</v>
          </cell>
        </row>
        <row r="21525">
          <cell r="L21525" t="str">
            <v>Jurisdiction</v>
          </cell>
          <cell r="M21525" t="str">
            <v>NC Wholesale</v>
          </cell>
          <cell r="Q21525">
            <v>0</v>
          </cell>
          <cell r="U21525" t="str">
            <v>Direct Assign</v>
          </cell>
        </row>
        <row r="21526">
          <cell r="L21526" t="str">
            <v>Jurisdiction</v>
          </cell>
          <cell r="M21526" t="str">
            <v>Other - Jur</v>
          </cell>
          <cell r="Q21526">
            <v>0</v>
          </cell>
          <cell r="U21526" t="str">
            <v>Direct Assign</v>
          </cell>
        </row>
        <row r="21527">
          <cell r="L21527" t="str">
            <v>Jurisdiction</v>
          </cell>
          <cell r="M21527" t="str">
            <v>SC Greenwood</v>
          </cell>
          <cell r="Q21527">
            <v>0</v>
          </cell>
          <cell r="U21527" t="str">
            <v>Direct Assign</v>
          </cell>
        </row>
        <row r="21528">
          <cell r="L21528" t="str">
            <v>Jurisdiction</v>
          </cell>
          <cell r="M21528" t="str">
            <v>SC Retail</v>
          </cell>
          <cell r="Q21528">
            <v>100</v>
          </cell>
          <cell r="U21528" t="str">
            <v>Direct Assign</v>
          </cell>
        </row>
        <row r="21529">
          <cell r="L21529" t="str">
            <v>Jurisdiction</v>
          </cell>
          <cell r="M21529" t="str">
            <v>SC Wholesale</v>
          </cell>
          <cell r="Q21529">
            <v>0</v>
          </cell>
          <cell r="U21529" t="str">
            <v>Direct Assign</v>
          </cell>
        </row>
        <row r="21530">
          <cell r="L21530" t="str">
            <v>Jurisdiction</v>
          </cell>
          <cell r="M21530" t="str">
            <v>NC Retail</v>
          </cell>
          <cell r="Q21530">
            <v>0</v>
          </cell>
          <cell r="U21530" t="str">
            <v>Direct Assign</v>
          </cell>
        </row>
        <row r="21531">
          <cell r="L21531" t="str">
            <v>Jurisdiction</v>
          </cell>
          <cell r="M21531" t="str">
            <v>NC Wholesale</v>
          </cell>
          <cell r="Q21531">
            <v>0</v>
          </cell>
          <cell r="U21531" t="str">
            <v>Direct Assign</v>
          </cell>
        </row>
        <row r="21532">
          <cell r="L21532" t="str">
            <v>Jurisdiction</v>
          </cell>
          <cell r="M21532" t="str">
            <v>Other - Jur</v>
          </cell>
          <cell r="Q21532">
            <v>0</v>
          </cell>
          <cell r="U21532" t="str">
            <v>Direct Assign</v>
          </cell>
        </row>
        <row r="21533">
          <cell r="L21533" t="str">
            <v>Jurisdiction</v>
          </cell>
          <cell r="M21533" t="str">
            <v>SC Greenwood</v>
          </cell>
          <cell r="Q21533">
            <v>0</v>
          </cell>
          <cell r="U21533" t="str">
            <v>Direct Assign</v>
          </cell>
        </row>
        <row r="21534">
          <cell r="L21534" t="str">
            <v>Jurisdiction</v>
          </cell>
          <cell r="M21534" t="str">
            <v>SC Retail</v>
          </cell>
          <cell r="Q21534">
            <v>100</v>
          </cell>
          <cell r="U21534" t="str">
            <v>Direct Assign</v>
          </cell>
        </row>
        <row r="21535">
          <cell r="L21535" t="str">
            <v>Jurisdiction</v>
          </cell>
          <cell r="M21535" t="str">
            <v>SC Wholesale</v>
          </cell>
          <cell r="Q21535">
            <v>0</v>
          </cell>
          <cell r="U21535" t="str">
            <v>Direct Assign</v>
          </cell>
        </row>
        <row r="21536">
          <cell r="L21536" t="str">
            <v>Jurisdiction</v>
          </cell>
          <cell r="M21536" t="str">
            <v>NC Retail</v>
          </cell>
          <cell r="Q21536">
            <v>0</v>
          </cell>
          <cell r="U21536" t="str">
            <v>Direct Assign</v>
          </cell>
        </row>
        <row r="21537">
          <cell r="L21537" t="str">
            <v>Jurisdiction</v>
          </cell>
          <cell r="M21537" t="str">
            <v>NC Wholesale</v>
          </cell>
          <cell r="Q21537">
            <v>0</v>
          </cell>
          <cell r="U21537" t="str">
            <v>Direct Assign</v>
          </cell>
        </row>
        <row r="21538">
          <cell r="L21538" t="str">
            <v>Jurisdiction</v>
          </cell>
          <cell r="M21538" t="str">
            <v>Other - Jur</v>
          </cell>
          <cell r="Q21538">
            <v>0</v>
          </cell>
          <cell r="U21538" t="str">
            <v>Direct Assign</v>
          </cell>
        </row>
        <row r="21539">
          <cell r="L21539" t="str">
            <v>Jurisdiction</v>
          </cell>
          <cell r="M21539" t="str">
            <v>SC Greenwood</v>
          </cell>
          <cell r="Q21539">
            <v>0</v>
          </cell>
          <cell r="U21539" t="str">
            <v>Direct Assign</v>
          </cell>
        </row>
        <row r="21540">
          <cell r="L21540" t="str">
            <v>Jurisdiction</v>
          </cell>
          <cell r="M21540" t="str">
            <v>SC Retail</v>
          </cell>
          <cell r="Q21540">
            <v>100</v>
          </cell>
          <cell r="U21540" t="str">
            <v>Direct Assign</v>
          </cell>
        </row>
        <row r="21541">
          <cell r="L21541" t="str">
            <v>Jurisdiction</v>
          </cell>
          <cell r="M21541" t="str">
            <v>SC Wholesale</v>
          </cell>
          <cell r="Q21541">
            <v>0</v>
          </cell>
          <cell r="U21541" t="str">
            <v>Direct Assign</v>
          </cell>
        </row>
        <row r="21542">
          <cell r="L21542" t="str">
            <v>Jurisdiction</v>
          </cell>
          <cell r="M21542" t="str">
            <v>NC Retail</v>
          </cell>
          <cell r="Q21542">
            <v>0</v>
          </cell>
          <cell r="U21542" t="str">
            <v>Direct Assign</v>
          </cell>
        </row>
        <row r="21543">
          <cell r="L21543" t="str">
            <v>Jurisdiction</v>
          </cell>
          <cell r="M21543" t="str">
            <v>NC Wholesale</v>
          </cell>
          <cell r="Q21543">
            <v>0</v>
          </cell>
          <cell r="U21543" t="str">
            <v>Direct Assign</v>
          </cell>
        </row>
        <row r="21544">
          <cell r="L21544" t="str">
            <v>Jurisdiction</v>
          </cell>
          <cell r="M21544" t="str">
            <v>Other - Jur</v>
          </cell>
          <cell r="Q21544">
            <v>0</v>
          </cell>
          <cell r="U21544" t="str">
            <v>Direct Assign</v>
          </cell>
        </row>
        <row r="21545">
          <cell r="L21545" t="str">
            <v>Jurisdiction</v>
          </cell>
          <cell r="M21545" t="str">
            <v>SC Greenwood</v>
          </cell>
          <cell r="Q21545">
            <v>0</v>
          </cell>
          <cell r="U21545" t="str">
            <v>Direct Assign</v>
          </cell>
        </row>
        <row r="21546">
          <cell r="L21546" t="str">
            <v>Jurisdiction</v>
          </cell>
          <cell r="M21546" t="str">
            <v>SC Retail</v>
          </cell>
          <cell r="Q21546">
            <v>100</v>
          </cell>
          <cell r="U21546" t="str">
            <v>Direct Assign</v>
          </cell>
        </row>
        <row r="21547">
          <cell r="L21547" t="str">
            <v>Jurisdiction</v>
          </cell>
          <cell r="M21547" t="str">
            <v>SC Wholesale</v>
          </cell>
          <cell r="Q21547">
            <v>0</v>
          </cell>
          <cell r="U21547" t="str">
            <v>Direct Assign</v>
          </cell>
        </row>
        <row r="21548">
          <cell r="L21548" t="str">
            <v>Jurisdiction</v>
          </cell>
          <cell r="M21548" t="str">
            <v>NC Retail</v>
          </cell>
          <cell r="Q21548">
            <v>0</v>
          </cell>
          <cell r="U21548" t="str">
            <v>Direct Assign</v>
          </cell>
        </row>
        <row r="21549">
          <cell r="L21549" t="str">
            <v>Jurisdiction</v>
          </cell>
          <cell r="M21549" t="str">
            <v>NC Wholesale</v>
          </cell>
          <cell r="Q21549">
            <v>0</v>
          </cell>
          <cell r="U21549" t="str">
            <v>Direct Assign</v>
          </cell>
        </row>
        <row r="21550">
          <cell r="L21550" t="str">
            <v>Jurisdiction</v>
          </cell>
          <cell r="M21550" t="str">
            <v>Other - Jur</v>
          </cell>
          <cell r="Q21550">
            <v>0</v>
          </cell>
          <cell r="U21550" t="str">
            <v>Direct Assign</v>
          </cell>
        </row>
        <row r="21551">
          <cell r="L21551" t="str">
            <v>Jurisdiction</v>
          </cell>
          <cell r="M21551" t="str">
            <v>SC Greenwood</v>
          </cell>
          <cell r="Q21551">
            <v>0</v>
          </cell>
          <cell r="U21551" t="str">
            <v>Direct Assign</v>
          </cell>
        </row>
        <row r="21552">
          <cell r="L21552" t="str">
            <v>Jurisdiction</v>
          </cell>
          <cell r="M21552" t="str">
            <v>SC Retail</v>
          </cell>
          <cell r="Q21552">
            <v>100</v>
          </cell>
          <cell r="U21552" t="str">
            <v>Direct Assign</v>
          </cell>
        </row>
        <row r="21553">
          <cell r="L21553" t="str">
            <v>Jurisdiction</v>
          </cell>
          <cell r="M21553" t="str">
            <v>SC Wholesale</v>
          </cell>
          <cell r="Q21553">
            <v>0</v>
          </cell>
          <cell r="U21553" t="str">
            <v>Direct Assign</v>
          </cell>
        </row>
        <row r="21554">
          <cell r="L21554" t="str">
            <v>Jurisdiction</v>
          </cell>
          <cell r="M21554" t="str">
            <v>NC Retail</v>
          </cell>
          <cell r="Q21554">
            <v>0</v>
          </cell>
          <cell r="U21554" t="str">
            <v>Direct Assign</v>
          </cell>
        </row>
        <row r="21555">
          <cell r="L21555" t="str">
            <v>Jurisdiction</v>
          </cell>
          <cell r="M21555" t="str">
            <v>NC Wholesale</v>
          </cell>
          <cell r="Q21555">
            <v>0</v>
          </cell>
          <cell r="U21555" t="str">
            <v>Direct Assign</v>
          </cell>
        </row>
        <row r="21556">
          <cell r="L21556" t="str">
            <v>Jurisdiction</v>
          </cell>
          <cell r="M21556" t="str">
            <v>Other - Jur</v>
          </cell>
          <cell r="Q21556">
            <v>0</v>
          </cell>
          <cell r="U21556" t="str">
            <v>Direct Assign</v>
          </cell>
        </row>
        <row r="21557">
          <cell r="L21557" t="str">
            <v>Jurisdiction</v>
          </cell>
          <cell r="M21557" t="str">
            <v>SC Greenwood</v>
          </cell>
          <cell r="Q21557">
            <v>0</v>
          </cell>
          <cell r="U21557" t="str">
            <v>Direct Assign</v>
          </cell>
        </row>
        <row r="21558">
          <cell r="L21558" t="str">
            <v>Jurisdiction</v>
          </cell>
          <cell r="M21558" t="str">
            <v>SC Retail</v>
          </cell>
          <cell r="Q21558">
            <v>100</v>
          </cell>
          <cell r="U21558" t="str">
            <v>Direct Assign</v>
          </cell>
        </row>
        <row r="21559">
          <cell r="L21559" t="str">
            <v>Jurisdiction</v>
          </cell>
          <cell r="M21559" t="str">
            <v>SC Wholesale</v>
          </cell>
          <cell r="Q21559">
            <v>0</v>
          </cell>
          <cell r="U21559" t="str">
            <v>Direct Assign</v>
          </cell>
        </row>
        <row r="21560">
          <cell r="L21560" t="str">
            <v>Customer Class</v>
          </cell>
          <cell r="M21560" t="str">
            <v>NCGL</v>
          </cell>
          <cell r="Q21560">
            <v>0</v>
          </cell>
          <cell r="U21560" t="str">
            <v>Direct Assign</v>
          </cell>
        </row>
        <row r="21561">
          <cell r="L21561" t="str">
            <v>Customer Class</v>
          </cell>
          <cell r="M21561" t="str">
            <v>NCI</v>
          </cell>
          <cell r="Q21561">
            <v>100</v>
          </cell>
          <cell r="U21561" t="str">
            <v>Direct Assign</v>
          </cell>
        </row>
        <row r="21562">
          <cell r="L21562" t="str">
            <v>Customer Class</v>
          </cell>
          <cell r="M21562" t="str">
            <v>NCLGS</v>
          </cell>
          <cell r="Q21562">
            <v>0</v>
          </cell>
          <cell r="U21562" t="str">
            <v>Direct Assign</v>
          </cell>
        </row>
        <row r="21563">
          <cell r="L21563" t="str">
            <v>Customer Class</v>
          </cell>
          <cell r="M21563" t="str">
            <v>NCNL</v>
          </cell>
          <cell r="Q21563">
            <v>0</v>
          </cell>
          <cell r="U21563" t="str">
            <v>Direct Assign</v>
          </cell>
        </row>
        <row r="21564">
          <cell r="L21564" t="str">
            <v>Customer Class</v>
          </cell>
          <cell r="M21564" t="str">
            <v>NCOL</v>
          </cell>
          <cell r="Q21564">
            <v>0</v>
          </cell>
          <cell r="U21564" t="str">
            <v>Direct Assign</v>
          </cell>
        </row>
        <row r="21565">
          <cell r="L21565" t="str">
            <v>Customer Class</v>
          </cell>
          <cell r="M21565" t="str">
            <v>NCOPTGSL</v>
          </cell>
          <cell r="Q21565">
            <v>0</v>
          </cell>
          <cell r="U21565" t="str">
            <v>Direct Assign</v>
          </cell>
        </row>
        <row r="21566">
          <cell r="L21566" t="str">
            <v>Customer Class</v>
          </cell>
          <cell r="M21566" t="str">
            <v>NCOPTGSM</v>
          </cell>
          <cell r="Q21566">
            <v>0</v>
          </cell>
          <cell r="U21566" t="str">
            <v>Direct Assign</v>
          </cell>
        </row>
        <row r="21567">
          <cell r="L21567" t="str">
            <v>Customer Class</v>
          </cell>
          <cell r="M21567" t="str">
            <v>NCOPTVGPL</v>
          </cell>
          <cell r="Q21567">
            <v>0</v>
          </cell>
          <cell r="U21567" t="str">
            <v>Direct Assign</v>
          </cell>
        </row>
        <row r="21568">
          <cell r="L21568" t="str">
            <v>Customer Class</v>
          </cell>
          <cell r="M21568" t="str">
            <v>NCOPTVGPM</v>
          </cell>
          <cell r="Q21568">
            <v>0</v>
          </cell>
          <cell r="U21568" t="str">
            <v>Direct Assign</v>
          </cell>
        </row>
        <row r="21569">
          <cell r="L21569" t="str">
            <v>Customer Class</v>
          </cell>
          <cell r="M21569" t="str">
            <v>NCOPTVGPS</v>
          </cell>
          <cell r="Q21569">
            <v>0</v>
          </cell>
          <cell r="U21569" t="str">
            <v>Direct Assign</v>
          </cell>
        </row>
        <row r="21570">
          <cell r="L21570" t="str">
            <v>Customer Class</v>
          </cell>
          <cell r="M21570" t="str">
            <v>NCOPTVGSS</v>
          </cell>
          <cell r="Q21570">
            <v>0</v>
          </cell>
          <cell r="U21570" t="str">
            <v>Direct Assign</v>
          </cell>
        </row>
        <row r="21571">
          <cell r="L21571" t="str">
            <v>Customer Class</v>
          </cell>
          <cell r="M21571" t="str">
            <v>NCOPTVIPL</v>
          </cell>
          <cell r="Q21571">
            <v>0</v>
          </cell>
          <cell r="U21571" t="str">
            <v>Direct Assign</v>
          </cell>
        </row>
        <row r="21572">
          <cell r="L21572" t="str">
            <v>Customer Class</v>
          </cell>
          <cell r="M21572" t="str">
            <v>NCOPTVIPM</v>
          </cell>
          <cell r="Q21572">
            <v>0</v>
          </cell>
          <cell r="U21572" t="str">
            <v>Direct Assign</v>
          </cell>
        </row>
        <row r="21573">
          <cell r="L21573" t="str">
            <v>Customer Class</v>
          </cell>
          <cell r="M21573" t="str">
            <v>NCOPTVIPS</v>
          </cell>
          <cell r="Q21573">
            <v>0</v>
          </cell>
          <cell r="U21573" t="str">
            <v>Direct Assign</v>
          </cell>
        </row>
        <row r="21574">
          <cell r="L21574" t="str">
            <v>Customer Class</v>
          </cell>
          <cell r="M21574" t="str">
            <v>NCOPTVISL</v>
          </cell>
          <cell r="Q21574">
            <v>0</v>
          </cell>
          <cell r="U21574" t="str">
            <v>Direct Assign</v>
          </cell>
        </row>
        <row r="21575">
          <cell r="L21575" t="str">
            <v>Customer Class</v>
          </cell>
          <cell r="M21575" t="str">
            <v>NCOPTVISM</v>
          </cell>
          <cell r="Q21575">
            <v>0</v>
          </cell>
          <cell r="U21575" t="str">
            <v>Direct Assign</v>
          </cell>
        </row>
        <row r="21576">
          <cell r="L21576" t="str">
            <v>Customer Class</v>
          </cell>
          <cell r="M21576" t="str">
            <v>NCOPTVISS</v>
          </cell>
          <cell r="Q21576">
            <v>0</v>
          </cell>
          <cell r="U21576" t="str">
            <v>Direct Assign</v>
          </cell>
        </row>
        <row r="21577">
          <cell r="L21577" t="str">
            <v>Customer Class</v>
          </cell>
          <cell r="M21577" t="str">
            <v>NCOPTVTLG</v>
          </cell>
          <cell r="Q21577">
            <v>0</v>
          </cell>
          <cell r="U21577" t="str">
            <v>Direct Assign</v>
          </cell>
        </row>
        <row r="21578">
          <cell r="L21578" t="str">
            <v>Customer Class</v>
          </cell>
          <cell r="M21578" t="str">
            <v>NCPL</v>
          </cell>
          <cell r="Q21578">
            <v>0</v>
          </cell>
          <cell r="U21578" t="str">
            <v>Direct Assign</v>
          </cell>
        </row>
        <row r="21579">
          <cell r="L21579" t="str">
            <v>Customer Class</v>
          </cell>
          <cell r="M21579" t="str">
            <v>NCRE</v>
          </cell>
          <cell r="Q21579">
            <v>0</v>
          </cell>
          <cell r="U21579" t="str">
            <v>Direct Assign</v>
          </cell>
        </row>
        <row r="21580">
          <cell r="L21580" t="str">
            <v>Customer Class</v>
          </cell>
          <cell r="M21580" t="str">
            <v>NCRS-1</v>
          </cell>
          <cell r="Q21580">
            <v>0</v>
          </cell>
          <cell r="U21580" t="str">
            <v>Direct Assign</v>
          </cell>
        </row>
        <row r="21581">
          <cell r="L21581" t="str">
            <v>Customer Class</v>
          </cell>
          <cell r="M21581" t="str">
            <v>NCRT</v>
          </cell>
          <cell r="Q21581">
            <v>0</v>
          </cell>
          <cell r="U21581" t="str">
            <v>Direct Assign</v>
          </cell>
        </row>
        <row r="21582">
          <cell r="L21582" t="str">
            <v>Customer Class</v>
          </cell>
          <cell r="M21582" t="str">
            <v>NCSGS</v>
          </cell>
          <cell r="Q21582">
            <v>0</v>
          </cell>
          <cell r="U21582" t="str">
            <v>Direct Assign</v>
          </cell>
        </row>
        <row r="21583">
          <cell r="L21583" t="str">
            <v>Customer Class</v>
          </cell>
          <cell r="M21583" t="str">
            <v>NCTS</v>
          </cell>
          <cell r="Q21583">
            <v>0</v>
          </cell>
          <cell r="U21583" t="str">
            <v>Direct Assign</v>
          </cell>
        </row>
        <row r="21584">
          <cell r="L21584" t="str">
            <v>Function</v>
          </cell>
          <cell r="M21584" t="str">
            <v>Dist-Conductors</v>
          </cell>
          <cell r="Q21584">
            <v>0</v>
          </cell>
          <cell r="U21584" t="str">
            <v>Direct Dist-Transformer</v>
          </cell>
        </row>
        <row r="21585">
          <cell r="L21585" t="str">
            <v>Function</v>
          </cell>
          <cell r="M21585" t="str">
            <v>Dist-Customer</v>
          </cell>
          <cell r="Q21585">
            <v>0</v>
          </cell>
          <cell r="U21585" t="str">
            <v>Direct Dist-Transformer</v>
          </cell>
        </row>
        <row r="21586">
          <cell r="L21586" t="str">
            <v>Function</v>
          </cell>
          <cell r="M21586" t="str">
            <v>Dist-Other Local</v>
          </cell>
          <cell r="Q21586">
            <v>0</v>
          </cell>
          <cell r="U21586" t="str">
            <v>Direct Dist-Transformer</v>
          </cell>
        </row>
        <row r="21587">
          <cell r="L21587" t="str">
            <v>Function</v>
          </cell>
          <cell r="M21587" t="str">
            <v>Dist-Pole,Tow,Fix</v>
          </cell>
          <cell r="Q21587">
            <v>0</v>
          </cell>
          <cell r="U21587" t="str">
            <v>Direct Dist-Transformer</v>
          </cell>
        </row>
        <row r="21588">
          <cell r="L21588" t="str">
            <v>Function</v>
          </cell>
          <cell r="M21588" t="str">
            <v>Dist-Substations</v>
          </cell>
          <cell r="Q21588">
            <v>0</v>
          </cell>
          <cell r="U21588" t="str">
            <v>Direct Dist-Transformer</v>
          </cell>
        </row>
        <row r="21589">
          <cell r="L21589" t="str">
            <v>Function</v>
          </cell>
          <cell r="M21589" t="str">
            <v>Dist-Transformers</v>
          </cell>
          <cell r="Q21589">
            <v>100</v>
          </cell>
          <cell r="U21589" t="str">
            <v>Direct Dist-Transformer</v>
          </cell>
        </row>
        <row r="21590">
          <cell r="L21590" t="str">
            <v>Function</v>
          </cell>
          <cell r="M21590" t="str">
            <v>Production Demand</v>
          </cell>
          <cell r="Q21590">
            <v>0</v>
          </cell>
          <cell r="U21590" t="str">
            <v>Direct Dist-Transformer</v>
          </cell>
        </row>
        <row r="21591">
          <cell r="L21591" t="str">
            <v>Function</v>
          </cell>
          <cell r="M21591" t="str">
            <v>Production Energy</v>
          </cell>
          <cell r="Q21591">
            <v>0</v>
          </cell>
          <cell r="U21591" t="str">
            <v>Direct Dist-Transformer</v>
          </cell>
        </row>
        <row r="21592">
          <cell r="L21592" t="str">
            <v>Function</v>
          </cell>
          <cell r="M21592" t="str">
            <v>Transmission</v>
          </cell>
          <cell r="Q21592">
            <v>0</v>
          </cell>
          <cell r="U21592" t="str">
            <v>Direct Dist-Transformer</v>
          </cell>
        </row>
        <row r="21593">
          <cell r="L21593" t="str">
            <v>Function</v>
          </cell>
          <cell r="M21593" t="str">
            <v>Unallocated-Func</v>
          </cell>
          <cell r="Q21593">
            <v>0</v>
          </cell>
          <cell r="U21593" t="str">
            <v>Direct Dist-Transformer</v>
          </cell>
        </row>
        <row r="21594">
          <cell r="L21594" t="str">
            <v>Jurisdiction</v>
          </cell>
          <cell r="M21594" t="str">
            <v>NC Retail</v>
          </cell>
          <cell r="Q21594">
            <v>100</v>
          </cell>
          <cell r="U21594" t="str">
            <v>Direct Assign</v>
          </cell>
        </row>
        <row r="21595">
          <cell r="L21595" t="str">
            <v>Jurisdiction</v>
          </cell>
          <cell r="M21595" t="str">
            <v>NC Wholesale</v>
          </cell>
          <cell r="Q21595">
            <v>0</v>
          </cell>
          <cell r="U21595" t="str">
            <v>Direct Assign</v>
          </cell>
        </row>
        <row r="21596">
          <cell r="L21596" t="str">
            <v>Jurisdiction</v>
          </cell>
          <cell r="M21596" t="str">
            <v>Other - Jur</v>
          </cell>
          <cell r="Q21596">
            <v>0</v>
          </cell>
          <cell r="U21596" t="str">
            <v>Direct Assign</v>
          </cell>
        </row>
        <row r="21597">
          <cell r="L21597" t="str">
            <v>Jurisdiction</v>
          </cell>
          <cell r="M21597" t="str">
            <v>SC Greenwood</v>
          </cell>
          <cell r="Q21597">
            <v>0</v>
          </cell>
          <cell r="U21597" t="str">
            <v>Direct Assign</v>
          </cell>
        </row>
        <row r="21598">
          <cell r="L21598" t="str">
            <v>Jurisdiction</v>
          </cell>
          <cell r="M21598" t="str">
            <v>SC Retail</v>
          </cell>
          <cell r="Q21598">
            <v>0</v>
          </cell>
          <cell r="U21598" t="str">
            <v>Direct Assign</v>
          </cell>
        </row>
        <row r="21599">
          <cell r="L21599" t="str">
            <v>Jurisdiction</v>
          </cell>
          <cell r="M21599" t="str">
            <v>SC Wholesale</v>
          </cell>
          <cell r="Q21599">
            <v>0</v>
          </cell>
          <cell r="U21599" t="str">
            <v>Direct Assign</v>
          </cell>
        </row>
        <row r="21600">
          <cell r="L21600" t="str">
            <v>Recovery Class</v>
          </cell>
          <cell r="M21600" t="str">
            <v>Base Rates</v>
          </cell>
          <cell r="Q21600">
            <v>100</v>
          </cell>
          <cell r="U21600" t="str">
            <v>Direct Assign</v>
          </cell>
        </row>
        <row r="21601">
          <cell r="L21601" t="str">
            <v>Customer Class</v>
          </cell>
          <cell r="M21601" t="str">
            <v>NCGL</v>
          </cell>
          <cell r="Q21601">
            <v>0</v>
          </cell>
          <cell r="U21601" t="str">
            <v>Direct Assign</v>
          </cell>
        </row>
        <row r="21602">
          <cell r="L21602" t="str">
            <v>Customer Class</v>
          </cell>
          <cell r="M21602" t="str">
            <v>NCI</v>
          </cell>
          <cell r="Q21602">
            <v>0</v>
          </cell>
          <cell r="U21602" t="str">
            <v>Direct Assign</v>
          </cell>
        </row>
        <row r="21603">
          <cell r="L21603" t="str">
            <v>Customer Class</v>
          </cell>
          <cell r="M21603" t="str">
            <v>NCLGS</v>
          </cell>
          <cell r="Q21603">
            <v>100</v>
          </cell>
          <cell r="U21603" t="str">
            <v>Direct Assign</v>
          </cell>
        </row>
        <row r="21604">
          <cell r="L21604" t="str">
            <v>Customer Class</v>
          </cell>
          <cell r="M21604" t="str">
            <v>NCNL</v>
          </cell>
          <cell r="Q21604">
            <v>0</v>
          </cell>
          <cell r="U21604" t="str">
            <v>Direct Assign</v>
          </cell>
        </row>
        <row r="21605">
          <cell r="L21605" t="str">
            <v>Customer Class</v>
          </cell>
          <cell r="M21605" t="str">
            <v>NCOL</v>
          </cell>
          <cell r="Q21605">
            <v>0</v>
          </cell>
          <cell r="U21605" t="str">
            <v>Direct Assign</v>
          </cell>
        </row>
        <row r="21606">
          <cell r="L21606" t="str">
            <v>Customer Class</v>
          </cell>
          <cell r="M21606" t="str">
            <v>NCOPTGSL</v>
          </cell>
          <cell r="Q21606">
            <v>0</v>
          </cell>
          <cell r="U21606" t="str">
            <v>Direct Assign</v>
          </cell>
        </row>
        <row r="21607">
          <cell r="L21607" t="str">
            <v>Customer Class</v>
          </cell>
          <cell r="M21607" t="str">
            <v>NCOPTGSM</v>
          </cell>
          <cell r="Q21607">
            <v>0</v>
          </cell>
          <cell r="U21607" t="str">
            <v>Direct Assign</v>
          </cell>
        </row>
        <row r="21608">
          <cell r="L21608" t="str">
            <v>Customer Class</v>
          </cell>
          <cell r="M21608" t="str">
            <v>NCOPTVGPL</v>
          </cell>
          <cell r="Q21608">
            <v>0</v>
          </cell>
          <cell r="U21608" t="str">
            <v>Direct Assign</v>
          </cell>
        </row>
        <row r="21609">
          <cell r="L21609" t="str">
            <v>Customer Class</v>
          </cell>
          <cell r="M21609" t="str">
            <v>NCOPTVGPM</v>
          </cell>
          <cell r="Q21609">
            <v>0</v>
          </cell>
          <cell r="U21609" t="str">
            <v>Direct Assign</v>
          </cell>
        </row>
        <row r="21610">
          <cell r="L21610" t="str">
            <v>Customer Class</v>
          </cell>
          <cell r="M21610" t="str">
            <v>NCOPTVGPS</v>
          </cell>
          <cell r="Q21610">
            <v>0</v>
          </cell>
          <cell r="U21610" t="str">
            <v>Direct Assign</v>
          </cell>
        </row>
        <row r="21611">
          <cell r="L21611" t="str">
            <v>Customer Class</v>
          </cell>
          <cell r="M21611" t="str">
            <v>NCOPTVGSS</v>
          </cell>
          <cell r="Q21611">
            <v>0</v>
          </cell>
          <cell r="U21611" t="str">
            <v>Direct Assign</v>
          </cell>
        </row>
        <row r="21612">
          <cell r="L21612" t="str">
            <v>Customer Class</v>
          </cell>
          <cell r="M21612" t="str">
            <v>NCOPTVIPL</v>
          </cell>
          <cell r="Q21612">
            <v>0</v>
          </cell>
          <cell r="U21612" t="str">
            <v>Direct Assign</v>
          </cell>
        </row>
        <row r="21613">
          <cell r="L21613" t="str">
            <v>Customer Class</v>
          </cell>
          <cell r="M21613" t="str">
            <v>NCOPTVIPM</v>
          </cell>
          <cell r="Q21613">
            <v>0</v>
          </cell>
          <cell r="U21613" t="str">
            <v>Direct Assign</v>
          </cell>
        </row>
        <row r="21614">
          <cell r="L21614" t="str">
            <v>Customer Class</v>
          </cell>
          <cell r="M21614" t="str">
            <v>NCOPTVIPS</v>
          </cell>
          <cell r="Q21614">
            <v>0</v>
          </cell>
          <cell r="U21614" t="str">
            <v>Direct Assign</v>
          </cell>
        </row>
        <row r="21615">
          <cell r="L21615" t="str">
            <v>Customer Class</v>
          </cell>
          <cell r="M21615" t="str">
            <v>NCOPTVISL</v>
          </cell>
          <cell r="Q21615">
            <v>0</v>
          </cell>
          <cell r="U21615" t="str">
            <v>Direct Assign</v>
          </cell>
        </row>
        <row r="21616">
          <cell r="L21616" t="str">
            <v>Customer Class</v>
          </cell>
          <cell r="M21616" t="str">
            <v>NCOPTVISM</v>
          </cell>
          <cell r="Q21616">
            <v>0</v>
          </cell>
          <cell r="U21616" t="str">
            <v>Direct Assign</v>
          </cell>
        </row>
        <row r="21617">
          <cell r="L21617" t="str">
            <v>Customer Class</v>
          </cell>
          <cell r="M21617" t="str">
            <v>NCOPTVISS</v>
          </cell>
          <cell r="Q21617">
            <v>0</v>
          </cell>
          <cell r="U21617" t="str">
            <v>Direct Assign</v>
          </cell>
        </row>
        <row r="21618">
          <cell r="L21618" t="str">
            <v>Customer Class</v>
          </cell>
          <cell r="M21618" t="str">
            <v>NCOPTVTLG</v>
          </cell>
          <cell r="Q21618">
            <v>0</v>
          </cell>
          <cell r="U21618" t="str">
            <v>Direct Assign</v>
          </cell>
        </row>
        <row r="21619">
          <cell r="L21619" t="str">
            <v>Customer Class</v>
          </cell>
          <cell r="M21619" t="str">
            <v>NCPL</v>
          </cell>
          <cell r="Q21619">
            <v>0</v>
          </cell>
          <cell r="U21619" t="str">
            <v>Direct Assign</v>
          </cell>
        </row>
        <row r="21620">
          <cell r="L21620" t="str">
            <v>Customer Class</v>
          </cell>
          <cell r="M21620" t="str">
            <v>NCRE</v>
          </cell>
          <cell r="Q21620">
            <v>0</v>
          </cell>
          <cell r="U21620" t="str">
            <v>Direct Assign</v>
          </cell>
        </row>
        <row r="21621">
          <cell r="L21621" t="str">
            <v>Customer Class</v>
          </cell>
          <cell r="M21621" t="str">
            <v>NCRS-1</v>
          </cell>
          <cell r="Q21621">
            <v>0</v>
          </cell>
          <cell r="U21621" t="str">
            <v>Direct Assign</v>
          </cell>
        </row>
        <row r="21622">
          <cell r="L21622" t="str">
            <v>Customer Class</v>
          </cell>
          <cell r="M21622" t="str">
            <v>NCRT</v>
          </cell>
          <cell r="Q21622">
            <v>0</v>
          </cell>
          <cell r="U21622" t="str">
            <v>Direct Assign</v>
          </cell>
        </row>
        <row r="21623">
          <cell r="L21623" t="str">
            <v>Customer Class</v>
          </cell>
          <cell r="M21623" t="str">
            <v>NCSGS</v>
          </cell>
          <cell r="Q21623">
            <v>0</v>
          </cell>
          <cell r="U21623" t="str">
            <v>Direct Assign</v>
          </cell>
        </row>
        <row r="21624">
          <cell r="L21624" t="str">
            <v>Customer Class</v>
          </cell>
          <cell r="M21624" t="str">
            <v>NCTS</v>
          </cell>
          <cell r="Q21624">
            <v>0</v>
          </cell>
          <cell r="U21624" t="str">
            <v>Direct Assign</v>
          </cell>
        </row>
        <row r="21625">
          <cell r="L21625" t="str">
            <v>Function</v>
          </cell>
          <cell r="M21625" t="str">
            <v>Dist-Conductors</v>
          </cell>
          <cell r="Q21625">
            <v>0</v>
          </cell>
          <cell r="U21625" t="str">
            <v>Direct Dist-Transformer</v>
          </cell>
        </row>
        <row r="21626">
          <cell r="L21626" t="str">
            <v>Function</v>
          </cell>
          <cell r="M21626" t="str">
            <v>Dist-Customer</v>
          </cell>
          <cell r="Q21626">
            <v>0</v>
          </cell>
          <cell r="U21626" t="str">
            <v>Direct Dist-Transformer</v>
          </cell>
        </row>
        <row r="21627">
          <cell r="L21627" t="str">
            <v>Function</v>
          </cell>
          <cell r="M21627" t="str">
            <v>Dist-Other Local</v>
          </cell>
          <cell r="Q21627">
            <v>0</v>
          </cell>
          <cell r="U21627" t="str">
            <v>Direct Dist-Transformer</v>
          </cell>
        </row>
        <row r="21628">
          <cell r="L21628" t="str">
            <v>Function</v>
          </cell>
          <cell r="M21628" t="str">
            <v>Dist-Pole,Tow,Fix</v>
          </cell>
          <cell r="Q21628">
            <v>0</v>
          </cell>
          <cell r="U21628" t="str">
            <v>Direct Dist-Transformer</v>
          </cell>
        </row>
        <row r="21629">
          <cell r="L21629" t="str">
            <v>Function</v>
          </cell>
          <cell r="M21629" t="str">
            <v>Dist-Substations</v>
          </cell>
          <cell r="Q21629">
            <v>0</v>
          </cell>
          <cell r="U21629" t="str">
            <v>Direct Dist-Transformer</v>
          </cell>
        </row>
        <row r="21630">
          <cell r="L21630" t="str">
            <v>Function</v>
          </cell>
          <cell r="M21630" t="str">
            <v>Dist-Transformers</v>
          </cell>
          <cell r="Q21630">
            <v>100</v>
          </cell>
          <cell r="U21630" t="str">
            <v>Direct Dist-Transformer</v>
          </cell>
        </row>
        <row r="21631">
          <cell r="L21631" t="str">
            <v>Function</v>
          </cell>
          <cell r="M21631" t="str">
            <v>Production Demand</v>
          </cell>
          <cell r="Q21631">
            <v>0</v>
          </cell>
          <cell r="U21631" t="str">
            <v>Direct Dist-Transformer</v>
          </cell>
        </row>
        <row r="21632">
          <cell r="L21632" t="str">
            <v>Function</v>
          </cell>
          <cell r="M21632" t="str">
            <v>Production Energy</v>
          </cell>
          <cell r="Q21632">
            <v>0</v>
          </cell>
          <cell r="U21632" t="str">
            <v>Direct Dist-Transformer</v>
          </cell>
        </row>
        <row r="21633">
          <cell r="L21633" t="str">
            <v>Function</v>
          </cell>
          <cell r="M21633" t="str">
            <v>Transmission</v>
          </cell>
          <cell r="Q21633">
            <v>0</v>
          </cell>
          <cell r="U21633" t="str">
            <v>Direct Dist-Transformer</v>
          </cell>
        </row>
        <row r="21634">
          <cell r="L21634" t="str">
            <v>Function</v>
          </cell>
          <cell r="M21634" t="str">
            <v>Unallocated-Func</v>
          </cell>
          <cell r="Q21634">
            <v>0</v>
          </cell>
          <cell r="U21634" t="str">
            <v>Direct Dist-Transformer</v>
          </cell>
        </row>
        <row r="21635">
          <cell r="L21635" t="str">
            <v>Jurisdiction</v>
          </cell>
          <cell r="M21635" t="str">
            <v>NC Retail</v>
          </cell>
          <cell r="Q21635">
            <v>100</v>
          </cell>
          <cell r="U21635" t="str">
            <v>Direct Assign</v>
          </cell>
        </row>
        <row r="21636">
          <cell r="L21636" t="str">
            <v>Jurisdiction</v>
          </cell>
          <cell r="M21636" t="str">
            <v>NC Wholesale</v>
          </cell>
          <cell r="Q21636">
            <v>0</v>
          </cell>
          <cell r="U21636" t="str">
            <v>Direct Assign</v>
          </cell>
        </row>
        <row r="21637">
          <cell r="L21637" t="str">
            <v>Jurisdiction</v>
          </cell>
          <cell r="M21637" t="str">
            <v>Other - Jur</v>
          </cell>
          <cell r="Q21637">
            <v>0</v>
          </cell>
          <cell r="U21637" t="str">
            <v>Direct Assign</v>
          </cell>
        </row>
        <row r="21638">
          <cell r="L21638" t="str">
            <v>Jurisdiction</v>
          </cell>
          <cell r="M21638" t="str">
            <v>SC Greenwood</v>
          </cell>
          <cell r="Q21638">
            <v>0</v>
          </cell>
          <cell r="U21638" t="str">
            <v>Direct Assign</v>
          </cell>
        </row>
        <row r="21639">
          <cell r="L21639" t="str">
            <v>Jurisdiction</v>
          </cell>
          <cell r="M21639" t="str">
            <v>SC Retail</v>
          </cell>
          <cell r="Q21639">
            <v>0</v>
          </cell>
          <cell r="U21639" t="str">
            <v>Direct Assign</v>
          </cell>
        </row>
        <row r="21640">
          <cell r="L21640" t="str">
            <v>Jurisdiction</v>
          </cell>
          <cell r="M21640" t="str">
            <v>SC Wholesale</v>
          </cell>
          <cell r="Q21640">
            <v>0</v>
          </cell>
          <cell r="U21640" t="str">
            <v>Direct Assign</v>
          </cell>
        </row>
        <row r="21641">
          <cell r="L21641" t="str">
            <v>Recovery Class</v>
          </cell>
          <cell r="M21641" t="str">
            <v>Base Rates</v>
          </cell>
          <cell r="Q21641">
            <v>100</v>
          </cell>
          <cell r="U21641" t="str">
            <v>Direct Assign</v>
          </cell>
        </row>
        <row r="21642">
          <cell r="L21642" t="str">
            <v>Customer Class</v>
          </cell>
          <cell r="M21642" t="str">
            <v>NCGL</v>
          </cell>
          <cell r="Q21642">
            <v>0</v>
          </cell>
          <cell r="U21642" t="str">
            <v>Direct Assign</v>
          </cell>
        </row>
        <row r="21643">
          <cell r="L21643" t="str">
            <v>Customer Class</v>
          </cell>
          <cell r="M21643" t="str">
            <v>NCI</v>
          </cell>
          <cell r="Q21643">
            <v>0</v>
          </cell>
          <cell r="U21643" t="str">
            <v>Direct Assign</v>
          </cell>
        </row>
        <row r="21644">
          <cell r="L21644" t="str">
            <v>Customer Class</v>
          </cell>
          <cell r="M21644" t="str">
            <v>NCLGS</v>
          </cell>
          <cell r="Q21644">
            <v>0</v>
          </cell>
          <cell r="U21644" t="str">
            <v>Direct Assign</v>
          </cell>
        </row>
        <row r="21645">
          <cell r="L21645" t="str">
            <v>Customer Class</v>
          </cell>
          <cell r="M21645" t="str">
            <v>NCNL</v>
          </cell>
          <cell r="Q21645">
            <v>0</v>
          </cell>
          <cell r="U21645" t="str">
            <v>Direct Assign</v>
          </cell>
        </row>
        <row r="21646">
          <cell r="L21646" t="str">
            <v>Customer Class</v>
          </cell>
          <cell r="M21646" t="str">
            <v>NCOL</v>
          </cell>
          <cell r="Q21646">
            <v>0</v>
          </cell>
          <cell r="U21646" t="str">
            <v>Direct Assign</v>
          </cell>
        </row>
        <row r="21647">
          <cell r="L21647" t="str">
            <v>Customer Class</v>
          </cell>
          <cell r="M21647" t="str">
            <v>NCOPTGSL</v>
          </cell>
          <cell r="Q21647">
            <v>0</v>
          </cell>
          <cell r="U21647" t="str">
            <v>Direct Assign</v>
          </cell>
        </row>
        <row r="21648">
          <cell r="L21648" t="str">
            <v>Customer Class</v>
          </cell>
          <cell r="M21648" t="str">
            <v>NCOPTGSM</v>
          </cell>
          <cell r="Q21648">
            <v>0</v>
          </cell>
          <cell r="U21648" t="str">
            <v>Direct Assign</v>
          </cell>
        </row>
        <row r="21649">
          <cell r="L21649" t="str">
            <v>Customer Class</v>
          </cell>
          <cell r="M21649" t="str">
            <v>NCOPTVGPL</v>
          </cell>
          <cell r="Q21649">
            <v>100</v>
          </cell>
          <cell r="U21649" t="str">
            <v>Direct Assign</v>
          </cell>
        </row>
        <row r="21650">
          <cell r="L21650" t="str">
            <v>Customer Class</v>
          </cell>
          <cell r="M21650" t="str">
            <v>NCOPTVGPM</v>
          </cell>
          <cell r="Q21650">
            <v>0</v>
          </cell>
          <cell r="U21650" t="str">
            <v>Direct Assign</v>
          </cell>
        </row>
        <row r="21651">
          <cell r="L21651" t="str">
            <v>Customer Class</v>
          </cell>
          <cell r="M21651" t="str">
            <v>NCOPTVGPS</v>
          </cell>
          <cell r="Q21651">
            <v>0</v>
          </cell>
          <cell r="U21651" t="str">
            <v>Direct Assign</v>
          </cell>
        </row>
        <row r="21652">
          <cell r="L21652" t="str">
            <v>Customer Class</v>
          </cell>
          <cell r="M21652" t="str">
            <v>NCOPTVGSS</v>
          </cell>
          <cell r="Q21652">
            <v>0</v>
          </cell>
          <cell r="U21652" t="str">
            <v>Direct Assign</v>
          </cell>
        </row>
        <row r="21653">
          <cell r="L21653" t="str">
            <v>Customer Class</v>
          </cell>
          <cell r="M21653" t="str">
            <v>NCOPTVIPL</v>
          </cell>
          <cell r="Q21653">
            <v>0</v>
          </cell>
          <cell r="U21653" t="str">
            <v>Direct Assign</v>
          </cell>
        </row>
        <row r="21654">
          <cell r="L21654" t="str">
            <v>Customer Class</v>
          </cell>
          <cell r="M21654" t="str">
            <v>NCOPTVIPM</v>
          </cell>
          <cell r="Q21654">
            <v>0</v>
          </cell>
          <cell r="U21654" t="str">
            <v>Direct Assign</v>
          </cell>
        </row>
        <row r="21655">
          <cell r="L21655" t="str">
            <v>Customer Class</v>
          </cell>
          <cell r="M21655" t="str">
            <v>NCOPTVIPS</v>
          </cell>
          <cell r="Q21655">
            <v>0</v>
          </cell>
          <cell r="U21655" t="str">
            <v>Direct Assign</v>
          </cell>
        </row>
        <row r="21656">
          <cell r="L21656" t="str">
            <v>Customer Class</v>
          </cell>
          <cell r="M21656" t="str">
            <v>NCOPTVISL</v>
          </cell>
          <cell r="Q21656">
            <v>0</v>
          </cell>
          <cell r="U21656" t="str">
            <v>Direct Assign</v>
          </cell>
        </row>
        <row r="21657">
          <cell r="L21657" t="str">
            <v>Customer Class</v>
          </cell>
          <cell r="M21657" t="str">
            <v>NCOPTVISM</v>
          </cell>
          <cell r="Q21657">
            <v>0</v>
          </cell>
          <cell r="U21657" t="str">
            <v>Direct Assign</v>
          </cell>
        </row>
        <row r="21658">
          <cell r="L21658" t="str">
            <v>Customer Class</v>
          </cell>
          <cell r="M21658" t="str">
            <v>NCOPTVISS</v>
          </cell>
          <cell r="Q21658">
            <v>0</v>
          </cell>
          <cell r="U21658" t="str">
            <v>Direct Assign</v>
          </cell>
        </row>
        <row r="21659">
          <cell r="L21659" t="str">
            <v>Customer Class</v>
          </cell>
          <cell r="M21659" t="str">
            <v>NCOPTVTLG</v>
          </cell>
          <cell r="Q21659">
            <v>0</v>
          </cell>
          <cell r="U21659" t="str">
            <v>Direct Assign</v>
          </cell>
        </row>
        <row r="21660">
          <cell r="L21660" t="str">
            <v>Customer Class</v>
          </cell>
          <cell r="M21660" t="str">
            <v>NCPL</v>
          </cell>
          <cell r="Q21660">
            <v>0</v>
          </cell>
          <cell r="U21660" t="str">
            <v>Direct Assign</v>
          </cell>
        </row>
        <row r="21661">
          <cell r="L21661" t="str">
            <v>Customer Class</v>
          </cell>
          <cell r="M21661" t="str">
            <v>NCRE</v>
          </cell>
          <cell r="Q21661">
            <v>0</v>
          </cell>
          <cell r="U21661" t="str">
            <v>Direct Assign</v>
          </cell>
        </row>
        <row r="21662">
          <cell r="L21662" t="str">
            <v>Customer Class</v>
          </cell>
          <cell r="M21662" t="str">
            <v>NCRS-1</v>
          </cell>
          <cell r="Q21662">
            <v>0</v>
          </cell>
          <cell r="U21662" t="str">
            <v>Direct Assign</v>
          </cell>
        </row>
        <row r="21663">
          <cell r="L21663" t="str">
            <v>Customer Class</v>
          </cell>
          <cell r="M21663" t="str">
            <v>NCRT</v>
          </cell>
          <cell r="Q21663">
            <v>0</v>
          </cell>
          <cell r="U21663" t="str">
            <v>Direct Assign</v>
          </cell>
        </row>
        <row r="21664">
          <cell r="L21664" t="str">
            <v>Customer Class</v>
          </cell>
          <cell r="M21664" t="str">
            <v>NCSGS</v>
          </cell>
          <cell r="Q21664">
            <v>0</v>
          </cell>
          <cell r="U21664" t="str">
            <v>Direct Assign</v>
          </cell>
        </row>
        <row r="21665">
          <cell r="L21665" t="str">
            <v>Customer Class</v>
          </cell>
          <cell r="M21665" t="str">
            <v>NCTS</v>
          </cell>
          <cell r="Q21665">
            <v>0</v>
          </cell>
          <cell r="U21665" t="str">
            <v>Direct Assign</v>
          </cell>
        </row>
        <row r="21666">
          <cell r="L21666" t="str">
            <v>Function</v>
          </cell>
          <cell r="M21666" t="str">
            <v>Dist-Conductors</v>
          </cell>
          <cell r="Q21666">
            <v>0</v>
          </cell>
          <cell r="U21666" t="str">
            <v>Direct Dist-Transformer</v>
          </cell>
        </row>
        <row r="21667">
          <cell r="L21667" t="str">
            <v>Function</v>
          </cell>
          <cell r="M21667" t="str">
            <v>Dist-Customer</v>
          </cell>
          <cell r="Q21667">
            <v>0</v>
          </cell>
          <cell r="U21667" t="str">
            <v>Direct Dist-Transformer</v>
          </cell>
        </row>
        <row r="21668">
          <cell r="L21668" t="str">
            <v>Function</v>
          </cell>
          <cell r="M21668" t="str">
            <v>Dist-Other Local</v>
          </cell>
          <cell r="Q21668">
            <v>0</v>
          </cell>
          <cell r="U21668" t="str">
            <v>Direct Dist-Transformer</v>
          </cell>
        </row>
        <row r="21669">
          <cell r="L21669" t="str">
            <v>Function</v>
          </cell>
          <cell r="M21669" t="str">
            <v>Dist-Pole,Tow,Fix</v>
          </cell>
          <cell r="Q21669">
            <v>0</v>
          </cell>
          <cell r="U21669" t="str">
            <v>Direct Dist-Transformer</v>
          </cell>
        </row>
        <row r="21670">
          <cell r="L21670" t="str">
            <v>Function</v>
          </cell>
          <cell r="M21670" t="str">
            <v>Dist-Substations</v>
          </cell>
          <cell r="Q21670">
            <v>0</v>
          </cell>
          <cell r="U21670" t="str">
            <v>Direct Dist-Transformer</v>
          </cell>
        </row>
        <row r="21671">
          <cell r="L21671" t="str">
            <v>Function</v>
          </cell>
          <cell r="M21671" t="str">
            <v>Dist-Transformers</v>
          </cell>
          <cell r="Q21671">
            <v>100</v>
          </cell>
          <cell r="U21671" t="str">
            <v>Direct Dist-Transformer</v>
          </cell>
        </row>
        <row r="21672">
          <cell r="L21672" t="str">
            <v>Function</v>
          </cell>
          <cell r="M21672" t="str">
            <v>Production Demand</v>
          </cell>
          <cell r="Q21672">
            <v>0</v>
          </cell>
          <cell r="U21672" t="str">
            <v>Direct Dist-Transformer</v>
          </cell>
        </row>
        <row r="21673">
          <cell r="L21673" t="str">
            <v>Function</v>
          </cell>
          <cell r="M21673" t="str">
            <v>Production Energy</v>
          </cell>
          <cell r="Q21673">
            <v>0</v>
          </cell>
          <cell r="U21673" t="str">
            <v>Direct Dist-Transformer</v>
          </cell>
        </row>
        <row r="21674">
          <cell r="L21674" t="str">
            <v>Function</v>
          </cell>
          <cell r="M21674" t="str">
            <v>Transmission</v>
          </cell>
          <cell r="Q21674">
            <v>0</v>
          </cell>
          <cell r="U21674" t="str">
            <v>Direct Dist-Transformer</v>
          </cell>
        </row>
        <row r="21675">
          <cell r="L21675" t="str">
            <v>Function</v>
          </cell>
          <cell r="M21675" t="str">
            <v>Unallocated-Func</v>
          </cell>
          <cell r="Q21675">
            <v>0</v>
          </cell>
          <cell r="U21675" t="str">
            <v>Direct Dist-Transformer</v>
          </cell>
        </row>
        <row r="21676">
          <cell r="L21676" t="str">
            <v>Jurisdiction</v>
          </cell>
          <cell r="M21676" t="str">
            <v>NC Retail</v>
          </cell>
          <cell r="Q21676">
            <v>100</v>
          </cell>
          <cell r="U21676" t="str">
            <v>Direct Assign</v>
          </cell>
        </row>
        <row r="21677">
          <cell r="L21677" t="str">
            <v>Jurisdiction</v>
          </cell>
          <cell r="M21677" t="str">
            <v>NC Wholesale</v>
          </cell>
          <cell r="Q21677">
            <v>0</v>
          </cell>
          <cell r="U21677" t="str">
            <v>Direct Assign</v>
          </cell>
        </row>
        <row r="21678">
          <cell r="L21678" t="str">
            <v>Jurisdiction</v>
          </cell>
          <cell r="M21678" t="str">
            <v>Other - Jur</v>
          </cell>
          <cell r="Q21678">
            <v>0</v>
          </cell>
          <cell r="U21678" t="str">
            <v>Direct Assign</v>
          </cell>
        </row>
        <row r="21679">
          <cell r="L21679" t="str">
            <v>Jurisdiction</v>
          </cell>
          <cell r="M21679" t="str">
            <v>SC Greenwood</v>
          </cell>
          <cell r="Q21679">
            <v>0</v>
          </cell>
          <cell r="U21679" t="str">
            <v>Direct Assign</v>
          </cell>
        </row>
        <row r="21680">
          <cell r="L21680" t="str">
            <v>Jurisdiction</v>
          </cell>
          <cell r="M21680" t="str">
            <v>SC Retail</v>
          </cell>
          <cell r="Q21680">
            <v>0</v>
          </cell>
          <cell r="U21680" t="str">
            <v>Direct Assign</v>
          </cell>
        </row>
        <row r="21681">
          <cell r="L21681" t="str">
            <v>Jurisdiction</v>
          </cell>
          <cell r="M21681" t="str">
            <v>SC Wholesale</v>
          </cell>
          <cell r="Q21681">
            <v>0</v>
          </cell>
          <cell r="U21681" t="str">
            <v>Direct Assign</v>
          </cell>
        </row>
        <row r="21682">
          <cell r="L21682" t="str">
            <v>Recovery Class</v>
          </cell>
          <cell r="M21682" t="str">
            <v>Base Rates</v>
          </cell>
          <cell r="Q21682">
            <v>100</v>
          </cell>
          <cell r="U21682" t="str">
            <v>Direct Assign</v>
          </cell>
        </row>
        <row r="21683">
          <cell r="L21683" t="str">
            <v>Customer Class</v>
          </cell>
          <cell r="M21683" t="str">
            <v>NCGL</v>
          </cell>
          <cell r="Q21683">
            <v>0</v>
          </cell>
          <cell r="U21683" t="str">
            <v>Direct Assign</v>
          </cell>
        </row>
        <row r="21684">
          <cell r="L21684" t="str">
            <v>Customer Class</v>
          </cell>
          <cell r="M21684" t="str">
            <v>NCI</v>
          </cell>
          <cell r="Q21684">
            <v>0</v>
          </cell>
          <cell r="U21684" t="str">
            <v>Direct Assign</v>
          </cell>
        </row>
        <row r="21685">
          <cell r="L21685" t="str">
            <v>Customer Class</v>
          </cell>
          <cell r="M21685" t="str">
            <v>NCLGS</v>
          </cell>
          <cell r="Q21685">
            <v>0</v>
          </cell>
          <cell r="U21685" t="str">
            <v>Direct Assign</v>
          </cell>
        </row>
        <row r="21686">
          <cell r="L21686" t="str">
            <v>Customer Class</v>
          </cell>
          <cell r="M21686" t="str">
            <v>NCNL</v>
          </cell>
          <cell r="Q21686">
            <v>0</v>
          </cell>
          <cell r="U21686" t="str">
            <v>Direct Assign</v>
          </cell>
        </row>
        <row r="21687">
          <cell r="L21687" t="str">
            <v>Customer Class</v>
          </cell>
          <cell r="M21687" t="str">
            <v>NCOL</v>
          </cell>
          <cell r="Q21687">
            <v>0</v>
          </cell>
          <cell r="U21687" t="str">
            <v>Direct Assign</v>
          </cell>
        </row>
        <row r="21688">
          <cell r="L21688" t="str">
            <v>Customer Class</v>
          </cell>
          <cell r="M21688" t="str">
            <v>NCOPTGSL</v>
          </cell>
          <cell r="Q21688">
            <v>0</v>
          </cell>
          <cell r="U21688" t="str">
            <v>Direct Assign</v>
          </cell>
        </row>
        <row r="21689">
          <cell r="L21689" t="str">
            <v>Customer Class</v>
          </cell>
          <cell r="M21689" t="str">
            <v>NCOPTGSM</v>
          </cell>
          <cell r="Q21689">
            <v>0</v>
          </cell>
          <cell r="U21689" t="str">
            <v>Direct Assign</v>
          </cell>
        </row>
        <row r="21690">
          <cell r="L21690" t="str">
            <v>Customer Class</v>
          </cell>
          <cell r="M21690" t="str">
            <v>NCOPTVGPL</v>
          </cell>
          <cell r="Q21690">
            <v>0</v>
          </cell>
          <cell r="U21690" t="str">
            <v>Direct Assign</v>
          </cell>
        </row>
        <row r="21691">
          <cell r="L21691" t="str">
            <v>Customer Class</v>
          </cell>
          <cell r="M21691" t="str">
            <v>NCOPTVGPM</v>
          </cell>
          <cell r="Q21691">
            <v>100</v>
          </cell>
          <cell r="U21691" t="str">
            <v>Direct Assign</v>
          </cell>
        </row>
        <row r="21692">
          <cell r="L21692" t="str">
            <v>Customer Class</v>
          </cell>
          <cell r="M21692" t="str">
            <v>NCOPTVGPS</v>
          </cell>
          <cell r="Q21692">
            <v>0</v>
          </cell>
          <cell r="U21692" t="str">
            <v>Direct Assign</v>
          </cell>
        </row>
        <row r="21693">
          <cell r="L21693" t="str">
            <v>Customer Class</v>
          </cell>
          <cell r="M21693" t="str">
            <v>NCOPTVGSS</v>
          </cell>
          <cell r="Q21693">
            <v>0</v>
          </cell>
          <cell r="U21693" t="str">
            <v>Direct Assign</v>
          </cell>
        </row>
        <row r="21694">
          <cell r="L21694" t="str">
            <v>Customer Class</v>
          </cell>
          <cell r="M21694" t="str">
            <v>NCOPTVIPL</v>
          </cell>
          <cell r="Q21694">
            <v>0</v>
          </cell>
          <cell r="U21694" t="str">
            <v>Direct Assign</v>
          </cell>
        </row>
        <row r="21695">
          <cell r="L21695" t="str">
            <v>Customer Class</v>
          </cell>
          <cell r="M21695" t="str">
            <v>NCOPTVIPM</v>
          </cell>
          <cell r="Q21695">
            <v>0</v>
          </cell>
          <cell r="U21695" t="str">
            <v>Direct Assign</v>
          </cell>
        </row>
        <row r="21696">
          <cell r="L21696" t="str">
            <v>Customer Class</v>
          </cell>
          <cell r="M21696" t="str">
            <v>NCOPTVIPS</v>
          </cell>
          <cell r="Q21696">
            <v>0</v>
          </cell>
          <cell r="U21696" t="str">
            <v>Direct Assign</v>
          </cell>
        </row>
        <row r="21697">
          <cell r="L21697" t="str">
            <v>Customer Class</v>
          </cell>
          <cell r="M21697" t="str">
            <v>NCOPTVISL</v>
          </cell>
          <cell r="Q21697">
            <v>0</v>
          </cell>
          <cell r="U21697" t="str">
            <v>Direct Assign</v>
          </cell>
        </row>
        <row r="21698">
          <cell r="L21698" t="str">
            <v>Customer Class</v>
          </cell>
          <cell r="M21698" t="str">
            <v>NCOPTVISM</v>
          </cell>
          <cell r="Q21698">
            <v>0</v>
          </cell>
          <cell r="U21698" t="str">
            <v>Direct Assign</v>
          </cell>
        </row>
        <row r="21699">
          <cell r="L21699" t="str">
            <v>Customer Class</v>
          </cell>
          <cell r="M21699" t="str">
            <v>NCOPTVISS</v>
          </cell>
          <cell r="Q21699">
            <v>0</v>
          </cell>
          <cell r="U21699" t="str">
            <v>Direct Assign</v>
          </cell>
        </row>
        <row r="21700">
          <cell r="L21700" t="str">
            <v>Customer Class</v>
          </cell>
          <cell r="M21700" t="str">
            <v>NCOPTVTLG</v>
          </cell>
          <cell r="Q21700">
            <v>0</v>
          </cell>
          <cell r="U21700" t="str">
            <v>Direct Assign</v>
          </cell>
        </row>
        <row r="21701">
          <cell r="L21701" t="str">
            <v>Customer Class</v>
          </cell>
          <cell r="M21701" t="str">
            <v>NCPL</v>
          </cell>
          <cell r="Q21701">
            <v>0</v>
          </cell>
          <cell r="U21701" t="str">
            <v>Direct Assign</v>
          </cell>
        </row>
        <row r="21702">
          <cell r="L21702" t="str">
            <v>Customer Class</v>
          </cell>
          <cell r="M21702" t="str">
            <v>NCRE</v>
          </cell>
          <cell r="Q21702">
            <v>0</v>
          </cell>
          <cell r="U21702" t="str">
            <v>Direct Assign</v>
          </cell>
        </row>
        <row r="21703">
          <cell r="L21703" t="str">
            <v>Customer Class</v>
          </cell>
          <cell r="M21703" t="str">
            <v>NCRS-1</v>
          </cell>
          <cell r="Q21703">
            <v>0</v>
          </cell>
          <cell r="U21703" t="str">
            <v>Direct Assign</v>
          </cell>
        </row>
        <row r="21704">
          <cell r="L21704" t="str">
            <v>Customer Class</v>
          </cell>
          <cell r="M21704" t="str">
            <v>NCRT</v>
          </cell>
          <cell r="Q21704">
            <v>0</v>
          </cell>
          <cell r="U21704" t="str">
            <v>Direct Assign</v>
          </cell>
        </row>
        <row r="21705">
          <cell r="L21705" t="str">
            <v>Customer Class</v>
          </cell>
          <cell r="M21705" t="str">
            <v>NCSGS</v>
          </cell>
          <cell r="Q21705">
            <v>0</v>
          </cell>
          <cell r="U21705" t="str">
            <v>Direct Assign</v>
          </cell>
        </row>
        <row r="21706">
          <cell r="L21706" t="str">
            <v>Customer Class</v>
          </cell>
          <cell r="M21706" t="str">
            <v>NCTS</v>
          </cell>
          <cell r="Q21706">
            <v>0</v>
          </cell>
          <cell r="U21706" t="str">
            <v>Direct Assign</v>
          </cell>
        </row>
        <row r="21707">
          <cell r="L21707" t="str">
            <v>Function</v>
          </cell>
          <cell r="M21707" t="str">
            <v>Dist-Conductors</v>
          </cell>
          <cell r="Q21707">
            <v>0</v>
          </cell>
          <cell r="U21707" t="str">
            <v>Direct Dist-Transformer</v>
          </cell>
        </row>
        <row r="21708">
          <cell r="L21708" t="str">
            <v>Function</v>
          </cell>
          <cell r="M21708" t="str">
            <v>Dist-Customer</v>
          </cell>
          <cell r="Q21708">
            <v>0</v>
          </cell>
          <cell r="U21708" t="str">
            <v>Direct Dist-Transformer</v>
          </cell>
        </row>
        <row r="21709">
          <cell r="L21709" t="str">
            <v>Function</v>
          </cell>
          <cell r="M21709" t="str">
            <v>Dist-Other Local</v>
          </cell>
          <cell r="Q21709">
            <v>0</v>
          </cell>
          <cell r="U21709" t="str">
            <v>Direct Dist-Transformer</v>
          </cell>
        </row>
        <row r="21710">
          <cell r="L21710" t="str">
            <v>Function</v>
          </cell>
          <cell r="M21710" t="str">
            <v>Dist-Pole,Tow,Fix</v>
          </cell>
          <cell r="Q21710">
            <v>0</v>
          </cell>
          <cell r="U21710" t="str">
            <v>Direct Dist-Transformer</v>
          </cell>
        </row>
        <row r="21711">
          <cell r="L21711" t="str">
            <v>Function</v>
          </cell>
          <cell r="M21711" t="str">
            <v>Dist-Substations</v>
          </cell>
          <cell r="Q21711">
            <v>0</v>
          </cell>
          <cell r="U21711" t="str">
            <v>Direct Dist-Transformer</v>
          </cell>
        </row>
        <row r="21712">
          <cell r="L21712" t="str">
            <v>Function</v>
          </cell>
          <cell r="M21712" t="str">
            <v>Dist-Transformers</v>
          </cell>
          <cell r="Q21712">
            <v>100</v>
          </cell>
          <cell r="U21712" t="str">
            <v>Direct Dist-Transformer</v>
          </cell>
        </row>
        <row r="21713">
          <cell r="L21713" t="str">
            <v>Function</v>
          </cell>
          <cell r="M21713" t="str">
            <v>Production Demand</v>
          </cell>
          <cell r="Q21713">
            <v>0</v>
          </cell>
          <cell r="U21713" t="str">
            <v>Direct Dist-Transformer</v>
          </cell>
        </row>
        <row r="21714">
          <cell r="L21714" t="str">
            <v>Function</v>
          </cell>
          <cell r="M21714" t="str">
            <v>Production Energy</v>
          </cell>
          <cell r="Q21714">
            <v>0</v>
          </cell>
          <cell r="U21714" t="str">
            <v>Direct Dist-Transformer</v>
          </cell>
        </row>
        <row r="21715">
          <cell r="L21715" t="str">
            <v>Function</v>
          </cell>
          <cell r="M21715" t="str">
            <v>Transmission</v>
          </cell>
          <cell r="Q21715">
            <v>0</v>
          </cell>
          <cell r="U21715" t="str">
            <v>Direct Dist-Transformer</v>
          </cell>
        </row>
        <row r="21716">
          <cell r="L21716" t="str">
            <v>Function</v>
          </cell>
          <cell r="M21716" t="str">
            <v>Unallocated-Func</v>
          </cell>
          <cell r="Q21716">
            <v>0</v>
          </cell>
          <cell r="U21716" t="str">
            <v>Direct Dist-Transformer</v>
          </cell>
        </row>
        <row r="21717">
          <cell r="L21717" t="str">
            <v>Jurisdiction</v>
          </cell>
          <cell r="M21717" t="str">
            <v>NC Retail</v>
          </cell>
          <cell r="Q21717">
            <v>100</v>
          </cell>
          <cell r="U21717" t="str">
            <v>Direct Assign</v>
          </cell>
        </row>
        <row r="21718">
          <cell r="L21718" t="str">
            <v>Jurisdiction</v>
          </cell>
          <cell r="M21718" t="str">
            <v>NC Wholesale</v>
          </cell>
          <cell r="Q21718">
            <v>0</v>
          </cell>
          <cell r="U21718" t="str">
            <v>Direct Assign</v>
          </cell>
        </row>
        <row r="21719">
          <cell r="L21719" t="str">
            <v>Jurisdiction</v>
          </cell>
          <cell r="M21719" t="str">
            <v>Other - Jur</v>
          </cell>
          <cell r="Q21719">
            <v>0</v>
          </cell>
          <cell r="U21719" t="str">
            <v>Direct Assign</v>
          </cell>
        </row>
        <row r="21720">
          <cell r="L21720" t="str">
            <v>Jurisdiction</v>
          </cell>
          <cell r="M21720" t="str">
            <v>SC Greenwood</v>
          </cell>
          <cell r="Q21720">
            <v>0</v>
          </cell>
          <cell r="U21720" t="str">
            <v>Direct Assign</v>
          </cell>
        </row>
        <row r="21721">
          <cell r="L21721" t="str">
            <v>Jurisdiction</v>
          </cell>
          <cell r="M21721" t="str">
            <v>SC Retail</v>
          </cell>
          <cell r="Q21721">
            <v>0</v>
          </cell>
          <cell r="U21721" t="str">
            <v>Direct Assign</v>
          </cell>
        </row>
        <row r="21722">
          <cell r="L21722" t="str">
            <v>Jurisdiction</v>
          </cell>
          <cell r="M21722" t="str">
            <v>SC Wholesale</v>
          </cell>
          <cell r="Q21722">
            <v>0</v>
          </cell>
          <cell r="U21722" t="str">
            <v>Direct Assign</v>
          </cell>
        </row>
        <row r="21723">
          <cell r="L21723" t="str">
            <v>Recovery Class</v>
          </cell>
          <cell r="M21723" t="str">
            <v>Base Rates</v>
          </cell>
          <cell r="Q21723">
            <v>100</v>
          </cell>
          <cell r="U21723" t="str">
            <v>Direct Assign</v>
          </cell>
        </row>
        <row r="21724">
          <cell r="L21724" t="str">
            <v>Customer Class</v>
          </cell>
          <cell r="M21724" t="str">
            <v>NCGL</v>
          </cell>
          <cell r="Q21724">
            <v>0</v>
          </cell>
          <cell r="U21724" t="str">
            <v>Direct Assign</v>
          </cell>
        </row>
        <row r="21725">
          <cell r="L21725" t="str">
            <v>Customer Class</v>
          </cell>
          <cell r="M21725" t="str">
            <v>NCI</v>
          </cell>
          <cell r="Q21725">
            <v>0</v>
          </cell>
          <cell r="U21725" t="str">
            <v>Direct Assign</v>
          </cell>
        </row>
        <row r="21726">
          <cell r="L21726" t="str">
            <v>Customer Class</v>
          </cell>
          <cell r="M21726" t="str">
            <v>NCLGS</v>
          </cell>
          <cell r="Q21726">
            <v>0</v>
          </cell>
          <cell r="U21726" t="str">
            <v>Direct Assign</v>
          </cell>
        </row>
        <row r="21727">
          <cell r="L21727" t="str">
            <v>Customer Class</v>
          </cell>
          <cell r="M21727" t="str">
            <v>NCNL</v>
          </cell>
          <cell r="Q21727">
            <v>0</v>
          </cell>
          <cell r="U21727" t="str">
            <v>Direct Assign</v>
          </cell>
        </row>
        <row r="21728">
          <cell r="L21728" t="str">
            <v>Customer Class</v>
          </cell>
          <cell r="M21728" t="str">
            <v>NCOL</v>
          </cell>
          <cell r="Q21728">
            <v>0</v>
          </cell>
          <cell r="U21728" t="str">
            <v>Direct Assign</v>
          </cell>
        </row>
        <row r="21729">
          <cell r="L21729" t="str">
            <v>Customer Class</v>
          </cell>
          <cell r="M21729" t="str">
            <v>NCOPTGSL</v>
          </cell>
          <cell r="Q21729">
            <v>0</v>
          </cell>
          <cell r="U21729" t="str">
            <v>Direct Assign</v>
          </cell>
        </row>
        <row r="21730">
          <cell r="L21730" t="str">
            <v>Customer Class</v>
          </cell>
          <cell r="M21730" t="str">
            <v>NCOPTGSM</v>
          </cell>
          <cell r="Q21730">
            <v>0</v>
          </cell>
          <cell r="U21730" t="str">
            <v>Direct Assign</v>
          </cell>
        </row>
        <row r="21731">
          <cell r="L21731" t="str">
            <v>Customer Class</v>
          </cell>
          <cell r="M21731" t="str">
            <v>NCOPTVGPL</v>
          </cell>
          <cell r="Q21731">
            <v>0</v>
          </cell>
          <cell r="U21731" t="str">
            <v>Direct Assign</v>
          </cell>
        </row>
        <row r="21732">
          <cell r="L21732" t="str">
            <v>Customer Class</v>
          </cell>
          <cell r="M21732" t="str">
            <v>NCOPTVGPM</v>
          </cell>
          <cell r="Q21732">
            <v>0</v>
          </cell>
          <cell r="U21732" t="str">
            <v>Direct Assign</v>
          </cell>
        </row>
        <row r="21733">
          <cell r="L21733" t="str">
            <v>Customer Class</v>
          </cell>
          <cell r="M21733" t="str">
            <v>NCOPTVGPS</v>
          </cell>
          <cell r="Q21733">
            <v>100</v>
          </cell>
          <cell r="U21733" t="str">
            <v>Direct Assign</v>
          </cell>
        </row>
        <row r="21734">
          <cell r="L21734" t="str">
            <v>Customer Class</v>
          </cell>
          <cell r="M21734" t="str">
            <v>NCOPTVGSS</v>
          </cell>
          <cell r="Q21734">
            <v>0</v>
          </cell>
          <cell r="U21734" t="str">
            <v>Direct Assign</v>
          </cell>
        </row>
        <row r="21735">
          <cell r="L21735" t="str">
            <v>Customer Class</v>
          </cell>
          <cell r="M21735" t="str">
            <v>NCOPTVIPL</v>
          </cell>
          <cell r="Q21735">
            <v>0</v>
          </cell>
          <cell r="U21735" t="str">
            <v>Direct Assign</v>
          </cell>
        </row>
        <row r="21736">
          <cell r="L21736" t="str">
            <v>Customer Class</v>
          </cell>
          <cell r="M21736" t="str">
            <v>NCOPTVIPM</v>
          </cell>
          <cell r="Q21736">
            <v>0</v>
          </cell>
          <cell r="U21736" t="str">
            <v>Direct Assign</v>
          </cell>
        </row>
        <row r="21737">
          <cell r="L21737" t="str">
            <v>Customer Class</v>
          </cell>
          <cell r="M21737" t="str">
            <v>NCOPTVIPS</v>
          </cell>
          <cell r="Q21737">
            <v>0</v>
          </cell>
          <cell r="U21737" t="str">
            <v>Direct Assign</v>
          </cell>
        </row>
        <row r="21738">
          <cell r="L21738" t="str">
            <v>Customer Class</v>
          </cell>
          <cell r="M21738" t="str">
            <v>NCOPTVISL</v>
          </cell>
          <cell r="Q21738">
            <v>0</v>
          </cell>
          <cell r="U21738" t="str">
            <v>Direct Assign</v>
          </cell>
        </row>
        <row r="21739">
          <cell r="L21739" t="str">
            <v>Customer Class</v>
          </cell>
          <cell r="M21739" t="str">
            <v>NCOPTVISM</v>
          </cell>
          <cell r="Q21739">
            <v>0</v>
          </cell>
          <cell r="U21739" t="str">
            <v>Direct Assign</v>
          </cell>
        </row>
        <row r="21740">
          <cell r="L21740" t="str">
            <v>Customer Class</v>
          </cell>
          <cell r="M21740" t="str">
            <v>NCOPTVISS</v>
          </cell>
          <cell r="Q21740">
            <v>0</v>
          </cell>
          <cell r="U21740" t="str">
            <v>Direct Assign</v>
          </cell>
        </row>
        <row r="21741">
          <cell r="L21741" t="str">
            <v>Customer Class</v>
          </cell>
          <cell r="M21741" t="str">
            <v>NCOPTVTLG</v>
          </cell>
          <cell r="Q21741">
            <v>0</v>
          </cell>
          <cell r="U21741" t="str">
            <v>Direct Assign</v>
          </cell>
        </row>
        <row r="21742">
          <cell r="L21742" t="str">
            <v>Customer Class</v>
          </cell>
          <cell r="M21742" t="str">
            <v>NCPL</v>
          </cell>
          <cell r="Q21742">
            <v>0</v>
          </cell>
          <cell r="U21742" t="str">
            <v>Direct Assign</v>
          </cell>
        </row>
        <row r="21743">
          <cell r="L21743" t="str">
            <v>Customer Class</v>
          </cell>
          <cell r="M21743" t="str">
            <v>NCRE</v>
          </cell>
          <cell r="Q21743">
            <v>0</v>
          </cell>
          <cell r="U21743" t="str">
            <v>Direct Assign</v>
          </cell>
        </row>
        <row r="21744">
          <cell r="L21744" t="str">
            <v>Customer Class</v>
          </cell>
          <cell r="M21744" t="str">
            <v>NCRS-1</v>
          </cell>
          <cell r="Q21744">
            <v>0</v>
          </cell>
          <cell r="U21744" t="str">
            <v>Direct Assign</v>
          </cell>
        </row>
        <row r="21745">
          <cell r="L21745" t="str">
            <v>Customer Class</v>
          </cell>
          <cell r="M21745" t="str">
            <v>NCRT</v>
          </cell>
          <cell r="Q21745">
            <v>0</v>
          </cell>
          <cell r="U21745" t="str">
            <v>Direct Assign</v>
          </cell>
        </row>
        <row r="21746">
          <cell r="L21746" t="str">
            <v>Customer Class</v>
          </cell>
          <cell r="M21746" t="str">
            <v>NCSGS</v>
          </cell>
          <cell r="Q21746">
            <v>0</v>
          </cell>
          <cell r="U21746" t="str">
            <v>Direct Assign</v>
          </cell>
        </row>
        <row r="21747">
          <cell r="L21747" t="str">
            <v>Customer Class</v>
          </cell>
          <cell r="M21747" t="str">
            <v>NCTS</v>
          </cell>
          <cell r="Q21747">
            <v>0</v>
          </cell>
          <cell r="U21747" t="str">
            <v>Direct Assign</v>
          </cell>
        </row>
        <row r="21748">
          <cell r="L21748" t="str">
            <v>Function</v>
          </cell>
          <cell r="M21748" t="str">
            <v>Dist-Conductors</v>
          </cell>
          <cell r="Q21748">
            <v>0</v>
          </cell>
          <cell r="U21748" t="str">
            <v>Direct Dist-Transformer</v>
          </cell>
        </row>
        <row r="21749">
          <cell r="L21749" t="str">
            <v>Function</v>
          </cell>
          <cell r="M21749" t="str">
            <v>Dist-Customer</v>
          </cell>
          <cell r="Q21749">
            <v>0</v>
          </cell>
          <cell r="U21749" t="str">
            <v>Direct Dist-Transformer</v>
          </cell>
        </row>
        <row r="21750">
          <cell r="L21750" t="str">
            <v>Function</v>
          </cell>
          <cell r="M21750" t="str">
            <v>Dist-Other Local</v>
          </cell>
          <cell r="Q21750">
            <v>0</v>
          </cell>
          <cell r="U21750" t="str">
            <v>Direct Dist-Transformer</v>
          </cell>
        </row>
        <row r="21751">
          <cell r="L21751" t="str">
            <v>Function</v>
          </cell>
          <cell r="M21751" t="str">
            <v>Dist-Pole,Tow,Fix</v>
          </cell>
          <cell r="Q21751">
            <v>0</v>
          </cell>
          <cell r="U21751" t="str">
            <v>Direct Dist-Transformer</v>
          </cell>
        </row>
        <row r="21752">
          <cell r="L21752" t="str">
            <v>Function</v>
          </cell>
          <cell r="M21752" t="str">
            <v>Dist-Substations</v>
          </cell>
          <cell r="Q21752">
            <v>0</v>
          </cell>
          <cell r="U21752" t="str">
            <v>Direct Dist-Transformer</v>
          </cell>
        </row>
        <row r="21753">
          <cell r="L21753" t="str">
            <v>Function</v>
          </cell>
          <cell r="M21753" t="str">
            <v>Dist-Transformers</v>
          </cell>
          <cell r="Q21753">
            <v>100</v>
          </cell>
          <cell r="U21753" t="str">
            <v>Direct Dist-Transformer</v>
          </cell>
        </row>
        <row r="21754">
          <cell r="L21754" t="str">
            <v>Function</v>
          </cell>
          <cell r="M21754" t="str">
            <v>Production Demand</v>
          </cell>
          <cell r="Q21754">
            <v>0</v>
          </cell>
          <cell r="U21754" t="str">
            <v>Direct Dist-Transformer</v>
          </cell>
        </row>
        <row r="21755">
          <cell r="L21755" t="str">
            <v>Function</v>
          </cell>
          <cell r="M21755" t="str">
            <v>Production Energy</v>
          </cell>
          <cell r="Q21755">
            <v>0</v>
          </cell>
          <cell r="U21755" t="str">
            <v>Direct Dist-Transformer</v>
          </cell>
        </row>
        <row r="21756">
          <cell r="L21756" t="str">
            <v>Function</v>
          </cell>
          <cell r="M21756" t="str">
            <v>Transmission</v>
          </cell>
          <cell r="Q21756">
            <v>0</v>
          </cell>
          <cell r="U21756" t="str">
            <v>Direct Dist-Transformer</v>
          </cell>
        </row>
        <row r="21757">
          <cell r="L21757" t="str">
            <v>Function</v>
          </cell>
          <cell r="M21757" t="str">
            <v>Unallocated-Func</v>
          </cell>
          <cell r="Q21757">
            <v>0</v>
          </cell>
          <cell r="U21757" t="str">
            <v>Direct Dist-Transformer</v>
          </cell>
        </row>
        <row r="21758">
          <cell r="L21758" t="str">
            <v>Jurisdiction</v>
          </cell>
          <cell r="M21758" t="str">
            <v>NC Retail</v>
          </cell>
          <cell r="Q21758">
            <v>100</v>
          </cell>
          <cell r="U21758" t="str">
            <v>Direct Assign</v>
          </cell>
        </row>
        <row r="21759">
          <cell r="L21759" t="str">
            <v>Jurisdiction</v>
          </cell>
          <cell r="M21759" t="str">
            <v>NC Wholesale</v>
          </cell>
          <cell r="Q21759">
            <v>0</v>
          </cell>
          <cell r="U21759" t="str">
            <v>Direct Assign</v>
          </cell>
        </row>
        <row r="21760">
          <cell r="L21760" t="str">
            <v>Jurisdiction</v>
          </cell>
          <cell r="M21760" t="str">
            <v>Other - Jur</v>
          </cell>
          <cell r="Q21760">
            <v>0</v>
          </cell>
          <cell r="U21760" t="str">
            <v>Direct Assign</v>
          </cell>
        </row>
        <row r="21761">
          <cell r="L21761" t="str">
            <v>Jurisdiction</v>
          </cell>
          <cell r="M21761" t="str">
            <v>SC Greenwood</v>
          </cell>
          <cell r="Q21761">
            <v>0</v>
          </cell>
          <cell r="U21761" t="str">
            <v>Direct Assign</v>
          </cell>
        </row>
        <row r="21762">
          <cell r="L21762" t="str">
            <v>Jurisdiction</v>
          </cell>
          <cell r="M21762" t="str">
            <v>SC Retail</v>
          </cell>
          <cell r="Q21762">
            <v>0</v>
          </cell>
          <cell r="U21762" t="str">
            <v>Direct Assign</v>
          </cell>
        </row>
        <row r="21763">
          <cell r="L21763" t="str">
            <v>Jurisdiction</v>
          </cell>
          <cell r="M21763" t="str">
            <v>SC Wholesale</v>
          </cell>
          <cell r="Q21763">
            <v>0</v>
          </cell>
          <cell r="U21763" t="str">
            <v>Direct Assign</v>
          </cell>
        </row>
        <row r="21764">
          <cell r="L21764" t="str">
            <v>Recovery Class</v>
          </cell>
          <cell r="M21764" t="str">
            <v>Base Rates</v>
          </cell>
          <cell r="Q21764">
            <v>100</v>
          </cell>
          <cell r="U21764" t="str">
            <v>Direct Assign</v>
          </cell>
        </row>
        <row r="21765">
          <cell r="L21765" t="str">
            <v>Customer Class</v>
          </cell>
          <cell r="M21765" t="str">
            <v>NCGL</v>
          </cell>
          <cell r="Q21765">
            <v>0</v>
          </cell>
          <cell r="U21765" t="str">
            <v>Direct Assign</v>
          </cell>
        </row>
        <row r="21766">
          <cell r="L21766" t="str">
            <v>Customer Class</v>
          </cell>
          <cell r="M21766" t="str">
            <v>NCI</v>
          </cell>
          <cell r="Q21766">
            <v>0</v>
          </cell>
          <cell r="U21766" t="str">
            <v>Direct Assign</v>
          </cell>
        </row>
        <row r="21767">
          <cell r="L21767" t="str">
            <v>Customer Class</v>
          </cell>
          <cell r="M21767" t="str">
            <v>NCLGS</v>
          </cell>
          <cell r="Q21767">
            <v>0</v>
          </cell>
          <cell r="U21767" t="str">
            <v>Direct Assign</v>
          </cell>
        </row>
        <row r="21768">
          <cell r="L21768" t="str">
            <v>Customer Class</v>
          </cell>
          <cell r="M21768" t="str">
            <v>NCNL</v>
          </cell>
          <cell r="Q21768">
            <v>0</v>
          </cell>
          <cell r="U21768" t="str">
            <v>Direct Assign</v>
          </cell>
        </row>
        <row r="21769">
          <cell r="L21769" t="str">
            <v>Customer Class</v>
          </cell>
          <cell r="M21769" t="str">
            <v>NCOL</v>
          </cell>
          <cell r="Q21769">
            <v>0</v>
          </cell>
          <cell r="U21769" t="str">
            <v>Direct Assign</v>
          </cell>
        </row>
        <row r="21770">
          <cell r="L21770" t="str">
            <v>Customer Class</v>
          </cell>
          <cell r="M21770" t="str">
            <v>NCOPTGSL</v>
          </cell>
          <cell r="Q21770">
            <v>100</v>
          </cell>
          <cell r="U21770" t="str">
            <v>Direct Assign</v>
          </cell>
        </row>
        <row r="21771">
          <cell r="L21771" t="str">
            <v>Customer Class</v>
          </cell>
          <cell r="M21771" t="str">
            <v>NCOPTGSM</v>
          </cell>
          <cell r="Q21771">
            <v>0</v>
          </cell>
          <cell r="U21771" t="str">
            <v>Direct Assign</v>
          </cell>
        </row>
        <row r="21772">
          <cell r="L21772" t="str">
            <v>Customer Class</v>
          </cell>
          <cell r="M21772" t="str">
            <v>NCOPTVGPL</v>
          </cell>
          <cell r="Q21772">
            <v>0</v>
          </cell>
          <cell r="U21772" t="str">
            <v>Direct Assign</v>
          </cell>
        </row>
        <row r="21773">
          <cell r="L21773" t="str">
            <v>Customer Class</v>
          </cell>
          <cell r="M21773" t="str">
            <v>NCOPTVGPM</v>
          </cell>
          <cell r="Q21773">
            <v>0</v>
          </cell>
          <cell r="U21773" t="str">
            <v>Direct Assign</v>
          </cell>
        </row>
        <row r="21774">
          <cell r="L21774" t="str">
            <v>Customer Class</v>
          </cell>
          <cell r="M21774" t="str">
            <v>NCOPTVGPS</v>
          </cell>
          <cell r="Q21774">
            <v>0</v>
          </cell>
          <cell r="U21774" t="str">
            <v>Direct Assign</v>
          </cell>
        </row>
        <row r="21775">
          <cell r="L21775" t="str">
            <v>Customer Class</v>
          </cell>
          <cell r="M21775" t="str">
            <v>NCOPTVGSS</v>
          </cell>
          <cell r="Q21775">
            <v>0</v>
          </cell>
          <cell r="U21775" t="str">
            <v>Direct Assign</v>
          </cell>
        </row>
        <row r="21776">
          <cell r="L21776" t="str">
            <v>Customer Class</v>
          </cell>
          <cell r="M21776" t="str">
            <v>NCOPTVIPL</v>
          </cell>
          <cell r="Q21776">
            <v>0</v>
          </cell>
          <cell r="U21776" t="str">
            <v>Direct Assign</v>
          </cell>
        </row>
        <row r="21777">
          <cell r="L21777" t="str">
            <v>Customer Class</v>
          </cell>
          <cell r="M21777" t="str">
            <v>NCOPTVIPM</v>
          </cell>
          <cell r="Q21777">
            <v>0</v>
          </cell>
          <cell r="U21777" t="str">
            <v>Direct Assign</v>
          </cell>
        </row>
        <row r="21778">
          <cell r="L21778" t="str">
            <v>Customer Class</v>
          </cell>
          <cell r="M21778" t="str">
            <v>NCOPTVIPS</v>
          </cell>
          <cell r="Q21778">
            <v>0</v>
          </cell>
          <cell r="U21778" t="str">
            <v>Direct Assign</v>
          </cell>
        </row>
        <row r="21779">
          <cell r="L21779" t="str">
            <v>Customer Class</v>
          </cell>
          <cell r="M21779" t="str">
            <v>NCOPTVISL</v>
          </cell>
          <cell r="Q21779">
            <v>0</v>
          </cell>
          <cell r="U21779" t="str">
            <v>Direct Assign</v>
          </cell>
        </row>
        <row r="21780">
          <cell r="L21780" t="str">
            <v>Customer Class</v>
          </cell>
          <cell r="M21780" t="str">
            <v>NCOPTVISM</v>
          </cell>
          <cell r="Q21780">
            <v>0</v>
          </cell>
          <cell r="U21780" t="str">
            <v>Direct Assign</v>
          </cell>
        </row>
        <row r="21781">
          <cell r="L21781" t="str">
            <v>Customer Class</v>
          </cell>
          <cell r="M21781" t="str">
            <v>NCOPTVISS</v>
          </cell>
          <cell r="Q21781">
            <v>0</v>
          </cell>
          <cell r="U21781" t="str">
            <v>Direct Assign</v>
          </cell>
        </row>
        <row r="21782">
          <cell r="L21782" t="str">
            <v>Customer Class</v>
          </cell>
          <cell r="M21782" t="str">
            <v>NCOPTVTLG</v>
          </cell>
          <cell r="Q21782">
            <v>0</v>
          </cell>
          <cell r="U21782" t="str">
            <v>Direct Assign</v>
          </cell>
        </row>
        <row r="21783">
          <cell r="L21783" t="str">
            <v>Customer Class</v>
          </cell>
          <cell r="M21783" t="str">
            <v>NCPL</v>
          </cell>
          <cell r="Q21783">
            <v>0</v>
          </cell>
          <cell r="U21783" t="str">
            <v>Direct Assign</v>
          </cell>
        </row>
        <row r="21784">
          <cell r="L21784" t="str">
            <v>Customer Class</v>
          </cell>
          <cell r="M21784" t="str">
            <v>NCRE</v>
          </cell>
          <cell r="Q21784">
            <v>0</v>
          </cell>
          <cell r="U21784" t="str">
            <v>Direct Assign</v>
          </cell>
        </row>
        <row r="21785">
          <cell r="L21785" t="str">
            <v>Customer Class</v>
          </cell>
          <cell r="M21785" t="str">
            <v>NCRS-1</v>
          </cell>
          <cell r="Q21785">
            <v>0</v>
          </cell>
          <cell r="U21785" t="str">
            <v>Direct Assign</v>
          </cell>
        </row>
        <row r="21786">
          <cell r="L21786" t="str">
            <v>Customer Class</v>
          </cell>
          <cell r="M21786" t="str">
            <v>NCRT</v>
          </cell>
          <cell r="Q21786">
            <v>0</v>
          </cell>
          <cell r="U21786" t="str">
            <v>Direct Assign</v>
          </cell>
        </row>
        <row r="21787">
          <cell r="L21787" t="str">
            <v>Customer Class</v>
          </cell>
          <cell r="M21787" t="str">
            <v>NCSGS</v>
          </cell>
          <cell r="Q21787">
            <v>0</v>
          </cell>
          <cell r="U21787" t="str">
            <v>Direct Assign</v>
          </cell>
        </row>
        <row r="21788">
          <cell r="L21788" t="str">
            <v>Customer Class</v>
          </cell>
          <cell r="M21788" t="str">
            <v>NCTS</v>
          </cell>
          <cell r="Q21788">
            <v>0</v>
          </cell>
          <cell r="U21788" t="str">
            <v>Direct Assign</v>
          </cell>
        </row>
        <row r="21789">
          <cell r="L21789" t="str">
            <v>Function</v>
          </cell>
          <cell r="M21789" t="str">
            <v>Dist-Conductors</v>
          </cell>
          <cell r="Q21789">
            <v>0</v>
          </cell>
          <cell r="U21789" t="str">
            <v>Direct Dist-Transformer</v>
          </cell>
        </row>
        <row r="21790">
          <cell r="L21790" t="str">
            <v>Function</v>
          </cell>
          <cell r="M21790" t="str">
            <v>Dist-Customer</v>
          </cell>
          <cell r="Q21790">
            <v>0</v>
          </cell>
          <cell r="U21790" t="str">
            <v>Direct Dist-Transformer</v>
          </cell>
        </row>
        <row r="21791">
          <cell r="L21791" t="str">
            <v>Function</v>
          </cell>
          <cell r="M21791" t="str">
            <v>Dist-Other Local</v>
          </cell>
          <cell r="Q21791">
            <v>0</v>
          </cell>
          <cell r="U21791" t="str">
            <v>Direct Dist-Transformer</v>
          </cell>
        </row>
        <row r="21792">
          <cell r="L21792" t="str">
            <v>Function</v>
          </cell>
          <cell r="M21792" t="str">
            <v>Dist-Pole,Tow,Fix</v>
          </cell>
          <cell r="Q21792">
            <v>0</v>
          </cell>
          <cell r="U21792" t="str">
            <v>Direct Dist-Transformer</v>
          </cell>
        </row>
        <row r="21793">
          <cell r="L21793" t="str">
            <v>Function</v>
          </cell>
          <cell r="M21793" t="str">
            <v>Dist-Substations</v>
          </cell>
          <cell r="Q21793">
            <v>0</v>
          </cell>
          <cell r="U21793" t="str">
            <v>Direct Dist-Transformer</v>
          </cell>
        </row>
        <row r="21794">
          <cell r="L21794" t="str">
            <v>Function</v>
          </cell>
          <cell r="M21794" t="str">
            <v>Dist-Transformers</v>
          </cell>
          <cell r="Q21794">
            <v>100</v>
          </cell>
          <cell r="U21794" t="str">
            <v>Direct Dist-Transformer</v>
          </cell>
        </row>
        <row r="21795">
          <cell r="L21795" t="str">
            <v>Function</v>
          </cell>
          <cell r="M21795" t="str">
            <v>Production Demand</v>
          </cell>
          <cell r="Q21795">
            <v>0</v>
          </cell>
          <cell r="U21795" t="str">
            <v>Direct Dist-Transformer</v>
          </cell>
        </row>
        <row r="21796">
          <cell r="L21796" t="str">
            <v>Function</v>
          </cell>
          <cell r="M21796" t="str">
            <v>Production Energy</v>
          </cell>
          <cell r="Q21796">
            <v>0</v>
          </cell>
          <cell r="U21796" t="str">
            <v>Direct Dist-Transformer</v>
          </cell>
        </row>
        <row r="21797">
          <cell r="L21797" t="str">
            <v>Function</v>
          </cell>
          <cell r="M21797" t="str">
            <v>Transmission</v>
          </cell>
          <cell r="Q21797">
            <v>0</v>
          </cell>
          <cell r="U21797" t="str">
            <v>Direct Dist-Transformer</v>
          </cell>
        </row>
        <row r="21798">
          <cell r="L21798" t="str">
            <v>Function</v>
          </cell>
          <cell r="M21798" t="str">
            <v>Unallocated-Func</v>
          </cell>
          <cell r="Q21798">
            <v>0</v>
          </cell>
          <cell r="U21798" t="str">
            <v>Direct Dist-Transformer</v>
          </cell>
        </row>
        <row r="21799">
          <cell r="L21799" t="str">
            <v>Jurisdiction</v>
          </cell>
          <cell r="M21799" t="str">
            <v>NC Retail</v>
          </cell>
          <cell r="Q21799">
            <v>100</v>
          </cell>
          <cell r="U21799" t="str">
            <v>Direct Assign</v>
          </cell>
        </row>
        <row r="21800">
          <cell r="L21800" t="str">
            <v>Jurisdiction</v>
          </cell>
          <cell r="M21800" t="str">
            <v>NC Wholesale</v>
          </cell>
          <cell r="Q21800">
            <v>0</v>
          </cell>
          <cell r="U21800" t="str">
            <v>Direct Assign</v>
          </cell>
        </row>
        <row r="21801">
          <cell r="L21801" t="str">
            <v>Jurisdiction</v>
          </cell>
          <cell r="M21801" t="str">
            <v>Other - Jur</v>
          </cell>
          <cell r="Q21801">
            <v>0</v>
          </cell>
          <cell r="U21801" t="str">
            <v>Direct Assign</v>
          </cell>
        </row>
        <row r="21802">
          <cell r="L21802" t="str">
            <v>Jurisdiction</v>
          </cell>
          <cell r="M21802" t="str">
            <v>SC Greenwood</v>
          </cell>
          <cell r="Q21802">
            <v>0</v>
          </cell>
          <cell r="U21802" t="str">
            <v>Direct Assign</v>
          </cell>
        </row>
        <row r="21803">
          <cell r="L21803" t="str">
            <v>Jurisdiction</v>
          </cell>
          <cell r="M21803" t="str">
            <v>SC Retail</v>
          </cell>
          <cell r="Q21803">
            <v>0</v>
          </cell>
          <cell r="U21803" t="str">
            <v>Direct Assign</v>
          </cell>
        </row>
        <row r="21804">
          <cell r="L21804" t="str">
            <v>Jurisdiction</v>
          </cell>
          <cell r="M21804" t="str">
            <v>SC Wholesale</v>
          </cell>
          <cell r="Q21804">
            <v>0</v>
          </cell>
          <cell r="U21804" t="str">
            <v>Direct Assign</v>
          </cell>
        </row>
        <row r="21805">
          <cell r="L21805" t="str">
            <v>Recovery Class</v>
          </cell>
          <cell r="M21805" t="str">
            <v>Base Rates</v>
          </cell>
          <cell r="Q21805">
            <v>100</v>
          </cell>
          <cell r="U21805" t="str">
            <v>Direct Assign</v>
          </cell>
        </row>
        <row r="21806">
          <cell r="L21806" t="str">
            <v>Customer Class</v>
          </cell>
          <cell r="M21806" t="str">
            <v>NCGL</v>
          </cell>
          <cell r="Q21806">
            <v>0</v>
          </cell>
          <cell r="U21806" t="str">
            <v>Direct Assign</v>
          </cell>
        </row>
        <row r="21807">
          <cell r="L21807" t="str">
            <v>Customer Class</v>
          </cell>
          <cell r="M21807" t="str">
            <v>NCI</v>
          </cell>
          <cell r="Q21807">
            <v>0</v>
          </cell>
          <cell r="U21807" t="str">
            <v>Direct Assign</v>
          </cell>
        </row>
        <row r="21808">
          <cell r="L21808" t="str">
            <v>Customer Class</v>
          </cell>
          <cell r="M21808" t="str">
            <v>NCLGS</v>
          </cell>
          <cell r="Q21808">
            <v>0</v>
          </cell>
          <cell r="U21808" t="str">
            <v>Direct Assign</v>
          </cell>
        </row>
        <row r="21809">
          <cell r="L21809" t="str">
            <v>Customer Class</v>
          </cell>
          <cell r="M21809" t="str">
            <v>NCNL</v>
          </cell>
          <cell r="Q21809">
            <v>0</v>
          </cell>
          <cell r="U21809" t="str">
            <v>Direct Assign</v>
          </cell>
        </row>
        <row r="21810">
          <cell r="L21810" t="str">
            <v>Customer Class</v>
          </cell>
          <cell r="M21810" t="str">
            <v>NCOL</v>
          </cell>
          <cell r="Q21810">
            <v>0</v>
          </cell>
          <cell r="U21810" t="str">
            <v>Direct Assign</v>
          </cell>
        </row>
        <row r="21811">
          <cell r="L21811" t="str">
            <v>Customer Class</v>
          </cell>
          <cell r="M21811" t="str">
            <v>NCOPTGSL</v>
          </cell>
          <cell r="Q21811">
            <v>0</v>
          </cell>
          <cell r="U21811" t="str">
            <v>Direct Assign</v>
          </cell>
        </row>
        <row r="21812">
          <cell r="L21812" t="str">
            <v>Customer Class</v>
          </cell>
          <cell r="M21812" t="str">
            <v>NCOPTGSM</v>
          </cell>
          <cell r="Q21812">
            <v>100</v>
          </cell>
          <cell r="U21812" t="str">
            <v>Direct Assign</v>
          </cell>
        </row>
        <row r="21813">
          <cell r="L21813" t="str">
            <v>Customer Class</v>
          </cell>
          <cell r="M21813" t="str">
            <v>NCOPTVGPL</v>
          </cell>
          <cell r="Q21813">
            <v>0</v>
          </cell>
          <cell r="U21813" t="str">
            <v>Direct Assign</v>
          </cell>
        </row>
        <row r="21814">
          <cell r="L21814" t="str">
            <v>Customer Class</v>
          </cell>
          <cell r="M21814" t="str">
            <v>NCOPTVGPM</v>
          </cell>
          <cell r="Q21814">
            <v>0</v>
          </cell>
          <cell r="U21814" t="str">
            <v>Direct Assign</v>
          </cell>
        </row>
        <row r="21815">
          <cell r="L21815" t="str">
            <v>Customer Class</v>
          </cell>
          <cell r="M21815" t="str">
            <v>NCOPTVGPS</v>
          </cell>
          <cell r="Q21815">
            <v>0</v>
          </cell>
          <cell r="U21815" t="str">
            <v>Direct Assign</v>
          </cell>
        </row>
        <row r="21816">
          <cell r="L21816" t="str">
            <v>Customer Class</v>
          </cell>
          <cell r="M21816" t="str">
            <v>NCOPTVGSS</v>
          </cell>
          <cell r="Q21816">
            <v>0</v>
          </cell>
          <cell r="U21816" t="str">
            <v>Direct Assign</v>
          </cell>
        </row>
        <row r="21817">
          <cell r="L21817" t="str">
            <v>Customer Class</v>
          </cell>
          <cell r="M21817" t="str">
            <v>NCOPTVIPL</v>
          </cell>
          <cell r="Q21817">
            <v>0</v>
          </cell>
          <cell r="U21817" t="str">
            <v>Direct Assign</v>
          </cell>
        </row>
        <row r="21818">
          <cell r="L21818" t="str">
            <v>Customer Class</v>
          </cell>
          <cell r="M21818" t="str">
            <v>NCOPTVIPM</v>
          </cell>
          <cell r="Q21818">
            <v>0</v>
          </cell>
          <cell r="U21818" t="str">
            <v>Direct Assign</v>
          </cell>
        </row>
        <row r="21819">
          <cell r="L21819" t="str">
            <v>Customer Class</v>
          </cell>
          <cell r="M21819" t="str">
            <v>NCOPTVIPS</v>
          </cell>
          <cell r="Q21819">
            <v>0</v>
          </cell>
          <cell r="U21819" t="str">
            <v>Direct Assign</v>
          </cell>
        </row>
        <row r="21820">
          <cell r="L21820" t="str">
            <v>Customer Class</v>
          </cell>
          <cell r="M21820" t="str">
            <v>NCOPTVISL</v>
          </cell>
          <cell r="Q21820">
            <v>0</v>
          </cell>
          <cell r="U21820" t="str">
            <v>Direct Assign</v>
          </cell>
        </row>
        <row r="21821">
          <cell r="L21821" t="str">
            <v>Customer Class</v>
          </cell>
          <cell r="M21821" t="str">
            <v>NCOPTVISM</v>
          </cell>
          <cell r="Q21821">
            <v>0</v>
          </cell>
          <cell r="U21821" t="str">
            <v>Direct Assign</v>
          </cell>
        </row>
        <row r="21822">
          <cell r="L21822" t="str">
            <v>Customer Class</v>
          </cell>
          <cell r="M21822" t="str">
            <v>NCOPTVISS</v>
          </cell>
          <cell r="Q21822">
            <v>0</v>
          </cell>
          <cell r="U21822" t="str">
            <v>Direct Assign</v>
          </cell>
        </row>
        <row r="21823">
          <cell r="L21823" t="str">
            <v>Customer Class</v>
          </cell>
          <cell r="M21823" t="str">
            <v>NCOPTVTLG</v>
          </cell>
          <cell r="Q21823">
            <v>0</v>
          </cell>
          <cell r="U21823" t="str">
            <v>Direct Assign</v>
          </cell>
        </row>
        <row r="21824">
          <cell r="L21824" t="str">
            <v>Customer Class</v>
          </cell>
          <cell r="M21824" t="str">
            <v>NCPL</v>
          </cell>
          <cell r="Q21824">
            <v>0</v>
          </cell>
          <cell r="U21824" t="str">
            <v>Direct Assign</v>
          </cell>
        </row>
        <row r="21825">
          <cell r="L21825" t="str">
            <v>Customer Class</v>
          </cell>
          <cell r="M21825" t="str">
            <v>NCRE</v>
          </cell>
          <cell r="Q21825">
            <v>0</v>
          </cell>
          <cell r="U21825" t="str">
            <v>Direct Assign</v>
          </cell>
        </row>
        <row r="21826">
          <cell r="L21826" t="str">
            <v>Customer Class</v>
          </cell>
          <cell r="M21826" t="str">
            <v>NCRS-1</v>
          </cell>
          <cell r="Q21826">
            <v>0</v>
          </cell>
          <cell r="U21826" t="str">
            <v>Direct Assign</v>
          </cell>
        </row>
        <row r="21827">
          <cell r="L21827" t="str">
            <v>Customer Class</v>
          </cell>
          <cell r="M21827" t="str">
            <v>NCRT</v>
          </cell>
          <cell r="Q21827">
            <v>0</v>
          </cell>
          <cell r="U21827" t="str">
            <v>Direct Assign</v>
          </cell>
        </row>
        <row r="21828">
          <cell r="L21828" t="str">
            <v>Customer Class</v>
          </cell>
          <cell r="M21828" t="str">
            <v>NCSGS</v>
          </cell>
          <cell r="Q21828">
            <v>0</v>
          </cell>
          <cell r="U21828" t="str">
            <v>Direct Assign</v>
          </cell>
        </row>
        <row r="21829">
          <cell r="L21829" t="str">
            <v>Customer Class</v>
          </cell>
          <cell r="M21829" t="str">
            <v>NCTS</v>
          </cell>
          <cell r="Q21829">
            <v>0</v>
          </cell>
          <cell r="U21829" t="str">
            <v>Direct Assign</v>
          </cell>
        </row>
        <row r="21830">
          <cell r="L21830" t="str">
            <v>Function</v>
          </cell>
          <cell r="M21830" t="str">
            <v>Dist-Conductors</v>
          </cell>
          <cell r="Q21830">
            <v>0</v>
          </cell>
          <cell r="U21830" t="str">
            <v>Direct Dist-Transformer</v>
          </cell>
        </row>
        <row r="21831">
          <cell r="L21831" t="str">
            <v>Function</v>
          </cell>
          <cell r="M21831" t="str">
            <v>Dist-Customer</v>
          </cell>
          <cell r="Q21831">
            <v>0</v>
          </cell>
          <cell r="U21831" t="str">
            <v>Direct Dist-Transformer</v>
          </cell>
        </row>
        <row r="21832">
          <cell r="L21832" t="str">
            <v>Function</v>
          </cell>
          <cell r="M21832" t="str">
            <v>Dist-Other Local</v>
          </cell>
          <cell r="Q21832">
            <v>0</v>
          </cell>
          <cell r="U21832" t="str">
            <v>Direct Dist-Transformer</v>
          </cell>
        </row>
        <row r="21833">
          <cell r="L21833" t="str">
            <v>Function</v>
          </cell>
          <cell r="M21833" t="str">
            <v>Dist-Pole,Tow,Fix</v>
          </cell>
          <cell r="Q21833">
            <v>0</v>
          </cell>
          <cell r="U21833" t="str">
            <v>Direct Dist-Transformer</v>
          </cell>
        </row>
        <row r="21834">
          <cell r="L21834" t="str">
            <v>Function</v>
          </cell>
          <cell r="M21834" t="str">
            <v>Dist-Substations</v>
          </cell>
          <cell r="Q21834">
            <v>0</v>
          </cell>
          <cell r="U21834" t="str">
            <v>Direct Dist-Transformer</v>
          </cell>
        </row>
        <row r="21835">
          <cell r="L21835" t="str">
            <v>Function</v>
          </cell>
          <cell r="M21835" t="str">
            <v>Dist-Transformers</v>
          </cell>
          <cell r="Q21835">
            <v>100</v>
          </cell>
          <cell r="U21835" t="str">
            <v>Direct Dist-Transformer</v>
          </cell>
        </row>
        <row r="21836">
          <cell r="L21836" t="str">
            <v>Function</v>
          </cell>
          <cell r="M21836" t="str">
            <v>Production Demand</v>
          </cell>
          <cell r="Q21836">
            <v>0</v>
          </cell>
          <cell r="U21836" t="str">
            <v>Direct Dist-Transformer</v>
          </cell>
        </row>
        <row r="21837">
          <cell r="L21837" t="str">
            <v>Function</v>
          </cell>
          <cell r="M21837" t="str">
            <v>Production Energy</v>
          </cell>
          <cell r="Q21837">
            <v>0</v>
          </cell>
          <cell r="U21837" t="str">
            <v>Direct Dist-Transformer</v>
          </cell>
        </row>
        <row r="21838">
          <cell r="L21838" t="str">
            <v>Function</v>
          </cell>
          <cell r="M21838" t="str">
            <v>Transmission</v>
          </cell>
          <cell r="Q21838">
            <v>0</v>
          </cell>
          <cell r="U21838" t="str">
            <v>Direct Dist-Transformer</v>
          </cell>
        </row>
        <row r="21839">
          <cell r="L21839" t="str">
            <v>Function</v>
          </cell>
          <cell r="M21839" t="str">
            <v>Unallocated-Func</v>
          </cell>
          <cell r="Q21839">
            <v>0</v>
          </cell>
          <cell r="U21839" t="str">
            <v>Direct Dist-Transformer</v>
          </cell>
        </row>
        <row r="21840">
          <cell r="L21840" t="str">
            <v>Jurisdiction</v>
          </cell>
          <cell r="M21840" t="str">
            <v>NC Retail</v>
          </cell>
          <cell r="Q21840">
            <v>100</v>
          </cell>
          <cell r="U21840" t="str">
            <v>Direct Assign</v>
          </cell>
        </row>
        <row r="21841">
          <cell r="L21841" t="str">
            <v>Jurisdiction</v>
          </cell>
          <cell r="M21841" t="str">
            <v>NC Wholesale</v>
          </cell>
          <cell r="Q21841">
            <v>0</v>
          </cell>
          <cell r="U21841" t="str">
            <v>Direct Assign</v>
          </cell>
        </row>
        <row r="21842">
          <cell r="L21842" t="str">
            <v>Jurisdiction</v>
          </cell>
          <cell r="M21842" t="str">
            <v>Other - Jur</v>
          </cell>
          <cell r="Q21842">
            <v>0</v>
          </cell>
          <cell r="U21842" t="str">
            <v>Direct Assign</v>
          </cell>
        </row>
        <row r="21843">
          <cell r="L21843" t="str">
            <v>Jurisdiction</v>
          </cell>
          <cell r="M21843" t="str">
            <v>SC Greenwood</v>
          </cell>
          <cell r="Q21843">
            <v>0</v>
          </cell>
          <cell r="U21843" t="str">
            <v>Direct Assign</v>
          </cell>
        </row>
        <row r="21844">
          <cell r="L21844" t="str">
            <v>Jurisdiction</v>
          </cell>
          <cell r="M21844" t="str">
            <v>SC Retail</v>
          </cell>
          <cell r="Q21844">
            <v>0</v>
          </cell>
          <cell r="U21844" t="str">
            <v>Direct Assign</v>
          </cell>
        </row>
        <row r="21845">
          <cell r="L21845" t="str">
            <v>Jurisdiction</v>
          </cell>
          <cell r="M21845" t="str">
            <v>SC Wholesale</v>
          </cell>
          <cell r="Q21845">
            <v>0</v>
          </cell>
          <cell r="U21845" t="str">
            <v>Direct Assign</v>
          </cell>
        </row>
        <row r="21846">
          <cell r="L21846" t="str">
            <v>Recovery Class</v>
          </cell>
          <cell r="M21846" t="str">
            <v>Base Rates</v>
          </cell>
          <cell r="Q21846">
            <v>100</v>
          </cell>
          <cell r="U21846" t="str">
            <v>Direct Assign</v>
          </cell>
        </row>
        <row r="21847">
          <cell r="L21847" t="str">
            <v>Customer Class</v>
          </cell>
          <cell r="M21847" t="str">
            <v>NCGL</v>
          </cell>
          <cell r="Q21847">
            <v>0</v>
          </cell>
          <cell r="U21847" t="str">
            <v>Direct Assign</v>
          </cell>
        </row>
        <row r="21848">
          <cell r="L21848" t="str">
            <v>Customer Class</v>
          </cell>
          <cell r="M21848" t="str">
            <v>NCI</v>
          </cell>
          <cell r="Q21848">
            <v>0</v>
          </cell>
          <cell r="U21848" t="str">
            <v>Direct Assign</v>
          </cell>
        </row>
        <row r="21849">
          <cell r="L21849" t="str">
            <v>Customer Class</v>
          </cell>
          <cell r="M21849" t="str">
            <v>NCLGS</v>
          </cell>
          <cell r="Q21849">
            <v>0</v>
          </cell>
          <cell r="U21849" t="str">
            <v>Direct Assign</v>
          </cell>
        </row>
        <row r="21850">
          <cell r="L21850" t="str">
            <v>Customer Class</v>
          </cell>
          <cell r="M21850" t="str">
            <v>NCNL</v>
          </cell>
          <cell r="Q21850">
            <v>0</v>
          </cell>
          <cell r="U21850" t="str">
            <v>Direct Assign</v>
          </cell>
        </row>
        <row r="21851">
          <cell r="L21851" t="str">
            <v>Customer Class</v>
          </cell>
          <cell r="M21851" t="str">
            <v>NCOL</v>
          </cell>
          <cell r="Q21851">
            <v>0</v>
          </cell>
          <cell r="U21851" t="str">
            <v>Direct Assign</v>
          </cell>
        </row>
        <row r="21852">
          <cell r="L21852" t="str">
            <v>Customer Class</v>
          </cell>
          <cell r="M21852" t="str">
            <v>NCOPTGSL</v>
          </cell>
          <cell r="Q21852">
            <v>0</v>
          </cell>
          <cell r="U21852" t="str">
            <v>Direct Assign</v>
          </cell>
        </row>
        <row r="21853">
          <cell r="L21853" t="str">
            <v>Customer Class</v>
          </cell>
          <cell r="M21853" t="str">
            <v>NCOPTGSM</v>
          </cell>
          <cell r="Q21853">
            <v>0</v>
          </cell>
          <cell r="U21853" t="str">
            <v>Direct Assign</v>
          </cell>
        </row>
        <row r="21854">
          <cell r="L21854" t="str">
            <v>Customer Class</v>
          </cell>
          <cell r="M21854" t="str">
            <v>NCOPTVGPL</v>
          </cell>
          <cell r="Q21854">
            <v>0</v>
          </cell>
          <cell r="U21854" t="str">
            <v>Direct Assign</v>
          </cell>
        </row>
        <row r="21855">
          <cell r="L21855" t="str">
            <v>Customer Class</v>
          </cell>
          <cell r="M21855" t="str">
            <v>NCOPTVGPM</v>
          </cell>
          <cell r="Q21855">
            <v>0</v>
          </cell>
          <cell r="U21855" t="str">
            <v>Direct Assign</v>
          </cell>
        </row>
        <row r="21856">
          <cell r="L21856" t="str">
            <v>Customer Class</v>
          </cell>
          <cell r="M21856" t="str">
            <v>NCOPTVGPS</v>
          </cell>
          <cell r="Q21856">
            <v>0</v>
          </cell>
          <cell r="U21856" t="str">
            <v>Direct Assign</v>
          </cell>
        </row>
        <row r="21857">
          <cell r="L21857" t="str">
            <v>Customer Class</v>
          </cell>
          <cell r="M21857" t="str">
            <v>NCOPTVGSS</v>
          </cell>
          <cell r="Q21857">
            <v>100</v>
          </cell>
          <cell r="U21857" t="str">
            <v>Direct Assign</v>
          </cell>
        </row>
        <row r="21858">
          <cell r="L21858" t="str">
            <v>Customer Class</v>
          </cell>
          <cell r="M21858" t="str">
            <v>NCOPTVIPL</v>
          </cell>
          <cell r="Q21858">
            <v>0</v>
          </cell>
          <cell r="U21858" t="str">
            <v>Direct Assign</v>
          </cell>
        </row>
        <row r="21859">
          <cell r="L21859" t="str">
            <v>Customer Class</v>
          </cell>
          <cell r="M21859" t="str">
            <v>NCOPTVIPM</v>
          </cell>
          <cell r="Q21859">
            <v>0</v>
          </cell>
          <cell r="U21859" t="str">
            <v>Direct Assign</v>
          </cell>
        </row>
        <row r="21860">
          <cell r="L21860" t="str">
            <v>Customer Class</v>
          </cell>
          <cell r="M21860" t="str">
            <v>NCOPTVIPS</v>
          </cell>
          <cell r="Q21860">
            <v>0</v>
          </cell>
          <cell r="U21860" t="str">
            <v>Direct Assign</v>
          </cell>
        </row>
        <row r="21861">
          <cell r="L21861" t="str">
            <v>Customer Class</v>
          </cell>
          <cell r="M21861" t="str">
            <v>NCOPTVISL</v>
          </cell>
          <cell r="Q21861">
            <v>0</v>
          </cell>
          <cell r="U21861" t="str">
            <v>Direct Assign</v>
          </cell>
        </row>
        <row r="21862">
          <cell r="L21862" t="str">
            <v>Customer Class</v>
          </cell>
          <cell r="M21862" t="str">
            <v>NCOPTVISM</v>
          </cell>
          <cell r="Q21862">
            <v>0</v>
          </cell>
          <cell r="U21862" t="str">
            <v>Direct Assign</v>
          </cell>
        </row>
        <row r="21863">
          <cell r="L21863" t="str">
            <v>Customer Class</v>
          </cell>
          <cell r="M21863" t="str">
            <v>NCOPTVISS</v>
          </cell>
          <cell r="Q21863">
            <v>0</v>
          </cell>
          <cell r="U21863" t="str">
            <v>Direct Assign</v>
          </cell>
        </row>
        <row r="21864">
          <cell r="L21864" t="str">
            <v>Customer Class</v>
          </cell>
          <cell r="M21864" t="str">
            <v>NCOPTVTLG</v>
          </cell>
          <cell r="Q21864">
            <v>0</v>
          </cell>
          <cell r="U21864" t="str">
            <v>Direct Assign</v>
          </cell>
        </row>
        <row r="21865">
          <cell r="L21865" t="str">
            <v>Customer Class</v>
          </cell>
          <cell r="M21865" t="str">
            <v>NCPL</v>
          </cell>
          <cell r="Q21865">
            <v>0</v>
          </cell>
          <cell r="U21865" t="str">
            <v>Direct Assign</v>
          </cell>
        </row>
        <row r="21866">
          <cell r="L21866" t="str">
            <v>Customer Class</v>
          </cell>
          <cell r="M21866" t="str">
            <v>NCRE</v>
          </cell>
          <cell r="Q21866">
            <v>0</v>
          </cell>
          <cell r="U21866" t="str">
            <v>Direct Assign</v>
          </cell>
        </row>
        <row r="21867">
          <cell r="L21867" t="str">
            <v>Customer Class</v>
          </cell>
          <cell r="M21867" t="str">
            <v>NCRS-1</v>
          </cell>
          <cell r="Q21867">
            <v>0</v>
          </cell>
          <cell r="U21867" t="str">
            <v>Direct Assign</v>
          </cell>
        </row>
        <row r="21868">
          <cell r="L21868" t="str">
            <v>Customer Class</v>
          </cell>
          <cell r="M21868" t="str">
            <v>NCRT</v>
          </cell>
          <cell r="Q21868">
            <v>0</v>
          </cell>
          <cell r="U21868" t="str">
            <v>Direct Assign</v>
          </cell>
        </row>
        <row r="21869">
          <cell r="L21869" t="str">
            <v>Customer Class</v>
          </cell>
          <cell r="M21869" t="str">
            <v>NCSGS</v>
          </cell>
          <cell r="Q21869">
            <v>0</v>
          </cell>
          <cell r="U21869" t="str">
            <v>Direct Assign</v>
          </cell>
        </row>
        <row r="21870">
          <cell r="L21870" t="str">
            <v>Customer Class</v>
          </cell>
          <cell r="M21870" t="str">
            <v>NCTS</v>
          </cell>
          <cell r="Q21870">
            <v>0</v>
          </cell>
          <cell r="U21870" t="str">
            <v>Direct Assign</v>
          </cell>
        </row>
        <row r="21871">
          <cell r="L21871" t="str">
            <v>Function</v>
          </cell>
          <cell r="M21871" t="str">
            <v>Dist-Conductors</v>
          </cell>
          <cell r="Q21871">
            <v>0</v>
          </cell>
          <cell r="U21871" t="str">
            <v>Direct Dist-Transformer</v>
          </cell>
        </row>
        <row r="21872">
          <cell r="L21872" t="str">
            <v>Function</v>
          </cell>
          <cell r="M21872" t="str">
            <v>Dist-Customer</v>
          </cell>
          <cell r="Q21872">
            <v>0</v>
          </cell>
          <cell r="U21872" t="str">
            <v>Direct Dist-Transformer</v>
          </cell>
        </row>
        <row r="21873">
          <cell r="L21873" t="str">
            <v>Function</v>
          </cell>
          <cell r="M21873" t="str">
            <v>Dist-Other Local</v>
          </cell>
          <cell r="Q21873">
            <v>0</v>
          </cell>
          <cell r="U21873" t="str">
            <v>Direct Dist-Transformer</v>
          </cell>
        </row>
        <row r="21874">
          <cell r="L21874" t="str">
            <v>Function</v>
          </cell>
          <cell r="M21874" t="str">
            <v>Dist-Pole,Tow,Fix</v>
          </cell>
          <cell r="Q21874">
            <v>0</v>
          </cell>
          <cell r="U21874" t="str">
            <v>Direct Dist-Transformer</v>
          </cell>
        </row>
        <row r="21875">
          <cell r="L21875" t="str">
            <v>Function</v>
          </cell>
          <cell r="M21875" t="str">
            <v>Dist-Substations</v>
          </cell>
          <cell r="Q21875">
            <v>0</v>
          </cell>
          <cell r="U21875" t="str">
            <v>Direct Dist-Transformer</v>
          </cell>
        </row>
        <row r="21876">
          <cell r="L21876" t="str">
            <v>Function</v>
          </cell>
          <cell r="M21876" t="str">
            <v>Dist-Transformers</v>
          </cell>
          <cell r="Q21876">
            <v>100</v>
          </cell>
          <cell r="U21876" t="str">
            <v>Direct Dist-Transformer</v>
          </cell>
        </row>
        <row r="21877">
          <cell r="L21877" t="str">
            <v>Function</v>
          </cell>
          <cell r="M21877" t="str">
            <v>Production Demand</v>
          </cell>
          <cell r="Q21877">
            <v>0</v>
          </cell>
          <cell r="U21877" t="str">
            <v>Direct Dist-Transformer</v>
          </cell>
        </row>
        <row r="21878">
          <cell r="L21878" t="str">
            <v>Function</v>
          </cell>
          <cell r="M21878" t="str">
            <v>Production Energy</v>
          </cell>
          <cell r="Q21878">
            <v>0</v>
          </cell>
          <cell r="U21878" t="str">
            <v>Direct Dist-Transformer</v>
          </cell>
        </row>
        <row r="21879">
          <cell r="L21879" t="str">
            <v>Function</v>
          </cell>
          <cell r="M21879" t="str">
            <v>Transmission</v>
          </cell>
          <cell r="Q21879">
            <v>0</v>
          </cell>
          <cell r="U21879" t="str">
            <v>Direct Dist-Transformer</v>
          </cell>
        </row>
        <row r="21880">
          <cell r="L21880" t="str">
            <v>Function</v>
          </cell>
          <cell r="M21880" t="str">
            <v>Unallocated-Func</v>
          </cell>
          <cell r="Q21880">
            <v>0</v>
          </cell>
          <cell r="U21880" t="str">
            <v>Direct Dist-Transformer</v>
          </cell>
        </row>
        <row r="21881">
          <cell r="L21881" t="str">
            <v>Jurisdiction</v>
          </cell>
          <cell r="M21881" t="str">
            <v>NC Retail</v>
          </cell>
          <cell r="Q21881">
            <v>100</v>
          </cell>
          <cell r="U21881" t="str">
            <v>Direct Assign</v>
          </cell>
        </row>
        <row r="21882">
          <cell r="L21882" t="str">
            <v>Jurisdiction</v>
          </cell>
          <cell r="M21882" t="str">
            <v>NC Wholesale</v>
          </cell>
          <cell r="Q21882">
            <v>0</v>
          </cell>
          <cell r="U21882" t="str">
            <v>Direct Assign</v>
          </cell>
        </row>
        <row r="21883">
          <cell r="L21883" t="str">
            <v>Jurisdiction</v>
          </cell>
          <cell r="M21883" t="str">
            <v>Other - Jur</v>
          </cell>
          <cell r="Q21883">
            <v>0</v>
          </cell>
          <cell r="U21883" t="str">
            <v>Direct Assign</v>
          </cell>
        </row>
        <row r="21884">
          <cell r="L21884" t="str">
            <v>Jurisdiction</v>
          </cell>
          <cell r="M21884" t="str">
            <v>SC Greenwood</v>
          </cell>
          <cell r="Q21884">
            <v>0</v>
          </cell>
          <cell r="U21884" t="str">
            <v>Direct Assign</v>
          </cell>
        </row>
        <row r="21885">
          <cell r="L21885" t="str">
            <v>Jurisdiction</v>
          </cell>
          <cell r="M21885" t="str">
            <v>SC Retail</v>
          </cell>
          <cell r="Q21885">
            <v>0</v>
          </cell>
          <cell r="U21885" t="str">
            <v>Direct Assign</v>
          </cell>
        </row>
        <row r="21886">
          <cell r="L21886" t="str">
            <v>Jurisdiction</v>
          </cell>
          <cell r="M21886" t="str">
            <v>SC Wholesale</v>
          </cell>
          <cell r="Q21886">
            <v>0</v>
          </cell>
          <cell r="U21886" t="str">
            <v>Direct Assign</v>
          </cell>
        </row>
        <row r="21887">
          <cell r="L21887" t="str">
            <v>Recovery Class</v>
          </cell>
          <cell r="M21887" t="str">
            <v>Base Rates</v>
          </cell>
          <cell r="Q21887">
            <v>100</v>
          </cell>
          <cell r="U21887" t="str">
            <v>Direct Assign</v>
          </cell>
        </row>
        <row r="21888">
          <cell r="L21888" t="str">
            <v>Customer Class</v>
          </cell>
          <cell r="M21888" t="str">
            <v>NCGL</v>
          </cell>
          <cell r="Q21888">
            <v>0</v>
          </cell>
          <cell r="U21888" t="str">
            <v>Direct Assign</v>
          </cell>
        </row>
        <row r="21889">
          <cell r="L21889" t="str">
            <v>Customer Class</v>
          </cell>
          <cell r="M21889" t="str">
            <v>NCI</v>
          </cell>
          <cell r="Q21889">
            <v>0</v>
          </cell>
          <cell r="U21889" t="str">
            <v>Direct Assign</v>
          </cell>
        </row>
        <row r="21890">
          <cell r="L21890" t="str">
            <v>Customer Class</v>
          </cell>
          <cell r="M21890" t="str">
            <v>NCLGS</v>
          </cell>
          <cell r="Q21890">
            <v>0</v>
          </cell>
          <cell r="U21890" t="str">
            <v>Direct Assign</v>
          </cell>
        </row>
        <row r="21891">
          <cell r="L21891" t="str">
            <v>Customer Class</v>
          </cell>
          <cell r="M21891" t="str">
            <v>NCNL</v>
          </cell>
          <cell r="Q21891">
            <v>0</v>
          </cell>
          <cell r="U21891" t="str">
            <v>Direct Assign</v>
          </cell>
        </row>
        <row r="21892">
          <cell r="L21892" t="str">
            <v>Customer Class</v>
          </cell>
          <cell r="M21892" t="str">
            <v>NCOL</v>
          </cell>
          <cell r="Q21892">
            <v>0</v>
          </cell>
          <cell r="U21892" t="str">
            <v>Direct Assign</v>
          </cell>
        </row>
        <row r="21893">
          <cell r="L21893" t="str">
            <v>Customer Class</v>
          </cell>
          <cell r="M21893" t="str">
            <v>NCOPTGSL</v>
          </cell>
          <cell r="Q21893">
            <v>0</v>
          </cell>
          <cell r="U21893" t="str">
            <v>Direct Assign</v>
          </cell>
        </row>
        <row r="21894">
          <cell r="L21894" t="str">
            <v>Customer Class</v>
          </cell>
          <cell r="M21894" t="str">
            <v>NCOPTGSM</v>
          </cell>
          <cell r="Q21894">
            <v>0</v>
          </cell>
          <cell r="U21894" t="str">
            <v>Direct Assign</v>
          </cell>
        </row>
        <row r="21895">
          <cell r="L21895" t="str">
            <v>Customer Class</v>
          </cell>
          <cell r="M21895" t="str">
            <v>NCOPTVGPL</v>
          </cell>
          <cell r="Q21895">
            <v>0</v>
          </cell>
          <cell r="U21895" t="str">
            <v>Direct Assign</v>
          </cell>
        </row>
        <row r="21896">
          <cell r="L21896" t="str">
            <v>Customer Class</v>
          </cell>
          <cell r="M21896" t="str">
            <v>NCOPTVGPM</v>
          </cell>
          <cell r="Q21896">
            <v>0</v>
          </cell>
          <cell r="U21896" t="str">
            <v>Direct Assign</v>
          </cell>
        </row>
        <row r="21897">
          <cell r="L21897" t="str">
            <v>Customer Class</v>
          </cell>
          <cell r="M21897" t="str">
            <v>NCOPTVGPS</v>
          </cell>
          <cell r="Q21897">
            <v>0</v>
          </cell>
          <cell r="U21897" t="str">
            <v>Direct Assign</v>
          </cell>
        </row>
        <row r="21898">
          <cell r="L21898" t="str">
            <v>Customer Class</v>
          </cell>
          <cell r="M21898" t="str">
            <v>NCOPTVGSS</v>
          </cell>
          <cell r="Q21898">
            <v>0</v>
          </cell>
          <cell r="U21898" t="str">
            <v>Direct Assign</v>
          </cell>
        </row>
        <row r="21899">
          <cell r="L21899" t="str">
            <v>Customer Class</v>
          </cell>
          <cell r="M21899" t="str">
            <v>NCOPTVIPL</v>
          </cell>
          <cell r="Q21899">
            <v>100</v>
          </cell>
          <cell r="U21899" t="str">
            <v>Direct Assign</v>
          </cell>
        </row>
        <row r="21900">
          <cell r="L21900" t="str">
            <v>Customer Class</v>
          </cell>
          <cell r="M21900" t="str">
            <v>NCOPTVIPM</v>
          </cell>
          <cell r="Q21900">
            <v>0</v>
          </cell>
          <cell r="U21900" t="str">
            <v>Direct Assign</v>
          </cell>
        </row>
        <row r="21901">
          <cell r="L21901" t="str">
            <v>Customer Class</v>
          </cell>
          <cell r="M21901" t="str">
            <v>NCOPTVIPS</v>
          </cell>
          <cell r="Q21901">
            <v>0</v>
          </cell>
          <cell r="U21901" t="str">
            <v>Direct Assign</v>
          </cell>
        </row>
        <row r="21902">
          <cell r="L21902" t="str">
            <v>Customer Class</v>
          </cell>
          <cell r="M21902" t="str">
            <v>NCOPTVISL</v>
          </cell>
          <cell r="Q21902">
            <v>0</v>
          </cell>
          <cell r="U21902" t="str">
            <v>Direct Assign</v>
          </cell>
        </row>
        <row r="21903">
          <cell r="L21903" t="str">
            <v>Customer Class</v>
          </cell>
          <cell r="M21903" t="str">
            <v>NCOPTVISM</v>
          </cell>
          <cell r="Q21903">
            <v>0</v>
          </cell>
          <cell r="U21903" t="str">
            <v>Direct Assign</v>
          </cell>
        </row>
        <row r="21904">
          <cell r="L21904" t="str">
            <v>Customer Class</v>
          </cell>
          <cell r="M21904" t="str">
            <v>NCOPTVISS</v>
          </cell>
          <cell r="Q21904">
            <v>0</v>
          </cell>
          <cell r="U21904" t="str">
            <v>Direct Assign</v>
          </cell>
        </row>
        <row r="21905">
          <cell r="L21905" t="str">
            <v>Customer Class</v>
          </cell>
          <cell r="M21905" t="str">
            <v>NCOPTVTLG</v>
          </cell>
          <cell r="Q21905">
            <v>0</v>
          </cell>
          <cell r="U21905" t="str">
            <v>Direct Assign</v>
          </cell>
        </row>
        <row r="21906">
          <cell r="L21906" t="str">
            <v>Customer Class</v>
          </cell>
          <cell r="M21906" t="str">
            <v>NCPL</v>
          </cell>
          <cell r="Q21906">
            <v>0</v>
          </cell>
          <cell r="U21906" t="str">
            <v>Direct Assign</v>
          </cell>
        </row>
        <row r="21907">
          <cell r="L21907" t="str">
            <v>Customer Class</v>
          </cell>
          <cell r="M21907" t="str">
            <v>NCRE</v>
          </cell>
          <cell r="Q21907">
            <v>0</v>
          </cell>
          <cell r="U21907" t="str">
            <v>Direct Assign</v>
          </cell>
        </row>
        <row r="21908">
          <cell r="L21908" t="str">
            <v>Customer Class</v>
          </cell>
          <cell r="M21908" t="str">
            <v>NCRS-1</v>
          </cell>
          <cell r="Q21908">
            <v>0</v>
          </cell>
          <cell r="U21908" t="str">
            <v>Direct Assign</v>
          </cell>
        </row>
        <row r="21909">
          <cell r="L21909" t="str">
            <v>Customer Class</v>
          </cell>
          <cell r="M21909" t="str">
            <v>NCRT</v>
          </cell>
          <cell r="Q21909">
            <v>0</v>
          </cell>
          <cell r="U21909" t="str">
            <v>Direct Assign</v>
          </cell>
        </row>
        <row r="21910">
          <cell r="L21910" t="str">
            <v>Customer Class</v>
          </cell>
          <cell r="M21910" t="str">
            <v>NCSGS</v>
          </cell>
          <cell r="Q21910">
            <v>0</v>
          </cell>
          <cell r="U21910" t="str">
            <v>Direct Assign</v>
          </cell>
        </row>
        <row r="21911">
          <cell r="L21911" t="str">
            <v>Customer Class</v>
          </cell>
          <cell r="M21911" t="str">
            <v>NCTS</v>
          </cell>
          <cell r="Q21911">
            <v>0</v>
          </cell>
          <cell r="U21911" t="str">
            <v>Direct Assign</v>
          </cell>
        </row>
        <row r="21912">
          <cell r="L21912" t="str">
            <v>Function</v>
          </cell>
          <cell r="M21912" t="str">
            <v>Dist-Conductors</v>
          </cell>
          <cell r="Q21912">
            <v>0</v>
          </cell>
          <cell r="U21912" t="str">
            <v>Direct Dist-Transformer</v>
          </cell>
        </row>
        <row r="21913">
          <cell r="L21913" t="str">
            <v>Function</v>
          </cell>
          <cell r="M21913" t="str">
            <v>Dist-Customer</v>
          </cell>
          <cell r="Q21913">
            <v>0</v>
          </cell>
          <cell r="U21913" t="str">
            <v>Direct Dist-Transformer</v>
          </cell>
        </row>
        <row r="21914">
          <cell r="L21914" t="str">
            <v>Function</v>
          </cell>
          <cell r="M21914" t="str">
            <v>Dist-Other Local</v>
          </cell>
          <cell r="Q21914">
            <v>0</v>
          </cell>
          <cell r="U21914" t="str">
            <v>Direct Dist-Transformer</v>
          </cell>
        </row>
        <row r="21915">
          <cell r="L21915" t="str">
            <v>Function</v>
          </cell>
          <cell r="M21915" t="str">
            <v>Dist-Pole,Tow,Fix</v>
          </cell>
          <cell r="Q21915">
            <v>0</v>
          </cell>
          <cell r="U21915" t="str">
            <v>Direct Dist-Transformer</v>
          </cell>
        </row>
        <row r="21916">
          <cell r="L21916" t="str">
            <v>Function</v>
          </cell>
          <cell r="M21916" t="str">
            <v>Dist-Substations</v>
          </cell>
          <cell r="Q21916">
            <v>0</v>
          </cell>
          <cell r="U21916" t="str">
            <v>Direct Dist-Transformer</v>
          </cell>
        </row>
        <row r="21917">
          <cell r="L21917" t="str">
            <v>Function</v>
          </cell>
          <cell r="M21917" t="str">
            <v>Dist-Transformers</v>
          </cell>
          <cell r="Q21917">
            <v>100</v>
          </cell>
          <cell r="U21917" t="str">
            <v>Direct Dist-Transformer</v>
          </cell>
        </row>
        <row r="21918">
          <cell r="L21918" t="str">
            <v>Function</v>
          </cell>
          <cell r="M21918" t="str">
            <v>Production Demand</v>
          </cell>
          <cell r="Q21918">
            <v>0</v>
          </cell>
          <cell r="U21918" t="str">
            <v>Direct Dist-Transformer</v>
          </cell>
        </row>
        <row r="21919">
          <cell r="L21919" t="str">
            <v>Function</v>
          </cell>
          <cell r="M21919" t="str">
            <v>Production Energy</v>
          </cell>
          <cell r="Q21919">
            <v>0</v>
          </cell>
          <cell r="U21919" t="str">
            <v>Direct Dist-Transformer</v>
          </cell>
        </row>
        <row r="21920">
          <cell r="L21920" t="str">
            <v>Function</v>
          </cell>
          <cell r="M21920" t="str">
            <v>Transmission</v>
          </cell>
          <cell r="Q21920">
            <v>0</v>
          </cell>
          <cell r="U21920" t="str">
            <v>Direct Dist-Transformer</v>
          </cell>
        </row>
        <row r="21921">
          <cell r="L21921" t="str">
            <v>Function</v>
          </cell>
          <cell r="M21921" t="str">
            <v>Unallocated-Func</v>
          </cell>
          <cell r="Q21921">
            <v>0</v>
          </cell>
          <cell r="U21921" t="str">
            <v>Direct Dist-Transformer</v>
          </cell>
        </row>
        <row r="21922">
          <cell r="L21922" t="str">
            <v>Jurisdiction</v>
          </cell>
          <cell r="M21922" t="str">
            <v>NC Retail</v>
          </cell>
          <cell r="Q21922">
            <v>100</v>
          </cell>
          <cell r="U21922" t="str">
            <v>Direct Assign</v>
          </cell>
        </row>
        <row r="21923">
          <cell r="L21923" t="str">
            <v>Jurisdiction</v>
          </cell>
          <cell r="M21923" t="str">
            <v>NC Wholesale</v>
          </cell>
          <cell r="Q21923">
            <v>0</v>
          </cell>
          <cell r="U21923" t="str">
            <v>Direct Assign</v>
          </cell>
        </row>
        <row r="21924">
          <cell r="L21924" t="str">
            <v>Jurisdiction</v>
          </cell>
          <cell r="M21924" t="str">
            <v>Other - Jur</v>
          </cell>
          <cell r="Q21924">
            <v>0</v>
          </cell>
          <cell r="U21924" t="str">
            <v>Direct Assign</v>
          </cell>
        </row>
        <row r="21925">
          <cell r="L21925" t="str">
            <v>Jurisdiction</v>
          </cell>
          <cell r="M21925" t="str">
            <v>SC Greenwood</v>
          </cell>
          <cell r="Q21925">
            <v>0</v>
          </cell>
          <cell r="U21925" t="str">
            <v>Direct Assign</v>
          </cell>
        </row>
        <row r="21926">
          <cell r="L21926" t="str">
            <v>Jurisdiction</v>
          </cell>
          <cell r="M21926" t="str">
            <v>SC Retail</v>
          </cell>
          <cell r="Q21926">
            <v>0</v>
          </cell>
          <cell r="U21926" t="str">
            <v>Direct Assign</v>
          </cell>
        </row>
        <row r="21927">
          <cell r="L21927" t="str">
            <v>Jurisdiction</v>
          </cell>
          <cell r="M21927" t="str">
            <v>SC Wholesale</v>
          </cell>
          <cell r="Q21927">
            <v>0</v>
          </cell>
          <cell r="U21927" t="str">
            <v>Direct Assign</v>
          </cell>
        </row>
        <row r="21928">
          <cell r="L21928" t="str">
            <v>Recovery Class</v>
          </cell>
          <cell r="M21928" t="str">
            <v>Base Rates</v>
          </cell>
          <cell r="Q21928">
            <v>100</v>
          </cell>
          <cell r="U21928" t="str">
            <v>Direct Assign</v>
          </cell>
        </row>
        <row r="21929">
          <cell r="L21929" t="str">
            <v>Customer Class</v>
          </cell>
          <cell r="M21929" t="str">
            <v>NCGL</v>
          </cell>
          <cell r="Q21929">
            <v>0</v>
          </cell>
          <cell r="U21929" t="str">
            <v>Direct Assign</v>
          </cell>
        </row>
        <row r="21930">
          <cell r="L21930" t="str">
            <v>Customer Class</v>
          </cell>
          <cell r="M21930" t="str">
            <v>NCI</v>
          </cell>
          <cell r="Q21930">
            <v>0</v>
          </cell>
          <cell r="U21930" t="str">
            <v>Direct Assign</v>
          </cell>
        </row>
        <row r="21931">
          <cell r="L21931" t="str">
            <v>Customer Class</v>
          </cell>
          <cell r="M21931" t="str">
            <v>NCLGS</v>
          </cell>
          <cell r="Q21931">
            <v>0</v>
          </cell>
          <cell r="U21931" t="str">
            <v>Direct Assign</v>
          </cell>
        </row>
        <row r="21932">
          <cell r="L21932" t="str">
            <v>Customer Class</v>
          </cell>
          <cell r="M21932" t="str">
            <v>NCNL</v>
          </cell>
          <cell r="Q21932">
            <v>0</v>
          </cell>
          <cell r="U21932" t="str">
            <v>Direct Assign</v>
          </cell>
        </row>
        <row r="21933">
          <cell r="L21933" t="str">
            <v>Customer Class</v>
          </cell>
          <cell r="M21933" t="str">
            <v>NCOL</v>
          </cell>
          <cell r="Q21933">
            <v>0</v>
          </cell>
          <cell r="U21933" t="str">
            <v>Direct Assign</v>
          </cell>
        </row>
        <row r="21934">
          <cell r="L21934" t="str">
            <v>Customer Class</v>
          </cell>
          <cell r="M21934" t="str">
            <v>NCOPTGSL</v>
          </cell>
          <cell r="Q21934">
            <v>0</v>
          </cell>
          <cell r="U21934" t="str">
            <v>Direct Assign</v>
          </cell>
        </row>
        <row r="21935">
          <cell r="L21935" t="str">
            <v>Customer Class</v>
          </cell>
          <cell r="M21935" t="str">
            <v>NCOPTGSM</v>
          </cell>
          <cell r="Q21935">
            <v>0</v>
          </cell>
          <cell r="U21935" t="str">
            <v>Direct Assign</v>
          </cell>
        </row>
        <row r="21936">
          <cell r="L21936" t="str">
            <v>Customer Class</v>
          </cell>
          <cell r="M21936" t="str">
            <v>NCOPTVGPL</v>
          </cell>
          <cell r="Q21936">
            <v>0</v>
          </cell>
          <cell r="U21936" t="str">
            <v>Direct Assign</v>
          </cell>
        </row>
        <row r="21937">
          <cell r="L21937" t="str">
            <v>Customer Class</v>
          </cell>
          <cell r="M21937" t="str">
            <v>NCOPTVGPM</v>
          </cell>
          <cell r="Q21937">
            <v>0</v>
          </cell>
          <cell r="U21937" t="str">
            <v>Direct Assign</v>
          </cell>
        </row>
        <row r="21938">
          <cell r="L21938" t="str">
            <v>Customer Class</v>
          </cell>
          <cell r="M21938" t="str">
            <v>NCOPTVGPS</v>
          </cell>
          <cell r="Q21938">
            <v>0</v>
          </cell>
          <cell r="U21938" t="str">
            <v>Direct Assign</v>
          </cell>
        </row>
        <row r="21939">
          <cell r="L21939" t="str">
            <v>Customer Class</v>
          </cell>
          <cell r="M21939" t="str">
            <v>NCOPTVGSS</v>
          </cell>
          <cell r="Q21939">
            <v>0</v>
          </cell>
          <cell r="U21939" t="str">
            <v>Direct Assign</v>
          </cell>
        </row>
        <row r="21940">
          <cell r="L21940" t="str">
            <v>Customer Class</v>
          </cell>
          <cell r="M21940" t="str">
            <v>NCOPTVIPL</v>
          </cell>
          <cell r="Q21940">
            <v>0</v>
          </cell>
          <cell r="U21940" t="str">
            <v>Direct Assign</v>
          </cell>
        </row>
        <row r="21941">
          <cell r="L21941" t="str">
            <v>Customer Class</v>
          </cell>
          <cell r="M21941" t="str">
            <v>NCOPTVIPM</v>
          </cell>
          <cell r="Q21941">
            <v>100</v>
          </cell>
          <cell r="U21941" t="str">
            <v>Direct Assign</v>
          </cell>
        </row>
        <row r="21942">
          <cell r="L21942" t="str">
            <v>Customer Class</v>
          </cell>
          <cell r="M21942" t="str">
            <v>NCOPTVIPS</v>
          </cell>
          <cell r="Q21942">
            <v>0</v>
          </cell>
          <cell r="U21942" t="str">
            <v>Direct Assign</v>
          </cell>
        </row>
        <row r="21943">
          <cell r="L21943" t="str">
            <v>Customer Class</v>
          </cell>
          <cell r="M21943" t="str">
            <v>NCOPTVISL</v>
          </cell>
          <cell r="Q21943">
            <v>0</v>
          </cell>
          <cell r="U21943" t="str">
            <v>Direct Assign</v>
          </cell>
        </row>
        <row r="21944">
          <cell r="L21944" t="str">
            <v>Customer Class</v>
          </cell>
          <cell r="M21944" t="str">
            <v>NCOPTVISM</v>
          </cell>
          <cell r="Q21944">
            <v>0</v>
          </cell>
          <cell r="U21944" t="str">
            <v>Direct Assign</v>
          </cell>
        </row>
        <row r="21945">
          <cell r="L21945" t="str">
            <v>Customer Class</v>
          </cell>
          <cell r="M21945" t="str">
            <v>NCOPTVISS</v>
          </cell>
          <cell r="Q21945">
            <v>0</v>
          </cell>
          <cell r="U21945" t="str">
            <v>Direct Assign</v>
          </cell>
        </row>
        <row r="21946">
          <cell r="L21946" t="str">
            <v>Customer Class</v>
          </cell>
          <cell r="M21946" t="str">
            <v>NCOPTVTLG</v>
          </cell>
          <cell r="Q21946">
            <v>0</v>
          </cell>
          <cell r="U21946" t="str">
            <v>Direct Assign</v>
          </cell>
        </row>
        <row r="21947">
          <cell r="L21947" t="str">
            <v>Customer Class</v>
          </cell>
          <cell r="M21947" t="str">
            <v>NCPL</v>
          </cell>
          <cell r="Q21947">
            <v>0</v>
          </cell>
          <cell r="U21947" t="str">
            <v>Direct Assign</v>
          </cell>
        </row>
        <row r="21948">
          <cell r="L21948" t="str">
            <v>Customer Class</v>
          </cell>
          <cell r="M21948" t="str">
            <v>NCRE</v>
          </cell>
          <cell r="Q21948">
            <v>0</v>
          </cell>
          <cell r="U21948" t="str">
            <v>Direct Assign</v>
          </cell>
        </row>
        <row r="21949">
          <cell r="L21949" t="str">
            <v>Customer Class</v>
          </cell>
          <cell r="M21949" t="str">
            <v>NCRS-1</v>
          </cell>
          <cell r="Q21949">
            <v>0</v>
          </cell>
          <cell r="U21949" t="str">
            <v>Direct Assign</v>
          </cell>
        </row>
        <row r="21950">
          <cell r="L21950" t="str">
            <v>Customer Class</v>
          </cell>
          <cell r="M21950" t="str">
            <v>NCRT</v>
          </cell>
          <cell r="Q21950">
            <v>0</v>
          </cell>
          <cell r="U21950" t="str">
            <v>Direct Assign</v>
          </cell>
        </row>
        <row r="21951">
          <cell r="L21951" t="str">
            <v>Customer Class</v>
          </cell>
          <cell r="M21951" t="str">
            <v>NCSGS</v>
          </cell>
          <cell r="Q21951">
            <v>0</v>
          </cell>
          <cell r="U21951" t="str">
            <v>Direct Assign</v>
          </cell>
        </row>
        <row r="21952">
          <cell r="L21952" t="str">
            <v>Customer Class</v>
          </cell>
          <cell r="M21952" t="str">
            <v>NCTS</v>
          </cell>
          <cell r="Q21952">
            <v>0</v>
          </cell>
          <cell r="U21952" t="str">
            <v>Direct Assign</v>
          </cell>
        </row>
        <row r="21953">
          <cell r="L21953" t="str">
            <v>Function</v>
          </cell>
          <cell r="M21953" t="str">
            <v>Dist-Conductors</v>
          </cell>
          <cell r="Q21953">
            <v>0</v>
          </cell>
          <cell r="U21953" t="str">
            <v>Direct Dist-Transformer</v>
          </cell>
        </row>
        <row r="21954">
          <cell r="L21954" t="str">
            <v>Function</v>
          </cell>
          <cell r="M21954" t="str">
            <v>Dist-Customer</v>
          </cell>
          <cell r="Q21954">
            <v>0</v>
          </cell>
          <cell r="U21954" t="str">
            <v>Direct Dist-Transformer</v>
          </cell>
        </row>
        <row r="21955">
          <cell r="L21955" t="str">
            <v>Function</v>
          </cell>
          <cell r="M21955" t="str">
            <v>Dist-Other Local</v>
          </cell>
          <cell r="Q21955">
            <v>0</v>
          </cell>
          <cell r="U21955" t="str">
            <v>Direct Dist-Transformer</v>
          </cell>
        </row>
        <row r="21956">
          <cell r="L21956" t="str">
            <v>Function</v>
          </cell>
          <cell r="M21956" t="str">
            <v>Dist-Pole,Tow,Fix</v>
          </cell>
          <cell r="Q21956">
            <v>0</v>
          </cell>
          <cell r="U21956" t="str">
            <v>Direct Dist-Transformer</v>
          </cell>
        </row>
        <row r="21957">
          <cell r="L21957" t="str">
            <v>Function</v>
          </cell>
          <cell r="M21957" t="str">
            <v>Dist-Substations</v>
          </cell>
          <cell r="Q21957">
            <v>0</v>
          </cell>
          <cell r="U21957" t="str">
            <v>Direct Dist-Transformer</v>
          </cell>
        </row>
        <row r="21958">
          <cell r="L21958" t="str">
            <v>Function</v>
          </cell>
          <cell r="M21958" t="str">
            <v>Dist-Transformers</v>
          </cell>
          <cell r="Q21958">
            <v>100</v>
          </cell>
          <cell r="U21958" t="str">
            <v>Direct Dist-Transformer</v>
          </cell>
        </row>
        <row r="21959">
          <cell r="L21959" t="str">
            <v>Function</v>
          </cell>
          <cell r="M21959" t="str">
            <v>Production Demand</v>
          </cell>
          <cell r="Q21959">
            <v>0</v>
          </cell>
          <cell r="U21959" t="str">
            <v>Direct Dist-Transformer</v>
          </cell>
        </row>
        <row r="21960">
          <cell r="L21960" t="str">
            <v>Function</v>
          </cell>
          <cell r="M21960" t="str">
            <v>Production Energy</v>
          </cell>
          <cell r="Q21960">
            <v>0</v>
          </cell>
          <cell r="U21960" t="str">
            <v>Direct Dist-Transformer</v>
          </cell>
        </row>
        <row r="21961">
          <cell r="L21961" t="str">
            <v>Function</v>
          </cell>
          <cell r="M21961" t="str">
            <v>Transmission</v>
          </cell>
          <cell r="Q21961">
            <v>0</v>
          </cell>
          <cell r="U21961" t="str">
            <v>Direct Dist-Transformer</v>
          </cell>
        </row>
        <row r="21962">
          <cell r="L21962" t="str">
            <v>Function</v>
          </cell>
          <cell r="M21962" t="str">
            <v>Unallocated-Func</v>
          </cell>
          <cell r="Q21962">
            <v>0</v>
          </cell>
          <cell r="U21962" t="str">
            <v>Direct Dist-Transformer</v>
          </cell>
        </row>
        <row r="21963">
          <cell r="L21963" t="str">
            <v>Jurisdiction</v>
          </cell>
          <cell r="M21963" t="str">
            <v>NC Retail</v>
          </cell>
          <cell r="Q21963">
            <v>100</v>
          </cell>
          <cell r="U21963" t="str">
            <v>Direct Assign</v>
          </cell>
        </row>
        <row r="21964">
          <cell r="L21964" t="str">
            <v>Jurisdiction</v>
          </cell>
          <cell r="M21964" t="str">
            <v>NC Wholesale</v>
          </cell>
          <cell r="Q21964">
            <v>0</v>
          </cell>
          <cell r="U21964" t="str">
            <v>Direct Assign</v>
          </cell>
        </row>
        <row r="21965">
          <cell r="L21965" t="str">
            <v>Jurisdiction</v>
          </cell>
          <cell r="M21965" t="str">
            <v>Other - Jur</v>
          </cell>
          <cell r="Q21965">
            <v>0</v>
          </cell>
          <cell r="U21965" t="str">
            <v>Direct Assign</v>
          </cell>
        </row>
        <row r="21966">
          <cell r="L21966" t="str">
            <v>Jurisdiction</v>
          </cell>
          <cell r="M21966" t="str">
            <v>SC Greenwood</v>
          </cell>
          <cell r="Q21966">
            <v>0</v>
          </cell>
          <cell r="U21966" t="str">
            <v>Direct Assign</v>
          </cell>
        </row>
        <row r="21967">
          <cell r="L21967" t="str">
            <v>Jurisdiction</v>
          </cell>
          <cell r="M21967" t="str">
            <v>SC Retail</v>
          </cell>
          <cell r="Q21967">
            <v>0</v>
          </cell>
          <cell r="U21967" t="str">
            <v>Direct Assign</v>
          </cell>
        </row>
        <row r="21968">
          <cell r="L21968" t="str">
            <v>Jurisdiction</v>
          </cell>
          <cell r="M21968" t="str">
            <v>SC Wholesale</v>
          </cell>
          <cell r="Q21968">
            <v>0</v>
          </cell>
          <cell r="U21968" t="str">
            <v>Direct Assign</v>
          </cell>
        </row>
        <row r="21969">
          <cell r="L21969" t="str">
            <v>Recovery Class</v>
          </cell>
          <cell r="M21969" t="str">
            <v>Base Rates</v>
          </cell>
          <cell r="Q21969">
            <v>100</v>
          </cell>
          <cell r="U21969" t="str">
            <v>Direct Assign</v>
          </cell>
        </row>
        <row r="21970">
          <cell r="L21970" t="str">
            <v>Customer Class</v>
          </cell>
          <cell r="M21970" t="str">
            <v>NCGL</v>
          </cell>
          <cell r="Q21970">
            <v>0</v>
          </cell>
          <cell r="U21970" t="str">
            <v>Direct Assign</v>
          </cell>
        </row>
        <row r="21971">
          <cell r="L21971" t="str">
            <v>Customer Class</v>
          </cell>
          <cell r="M21971" t="str">
            <v>NCI</v>
          </cell>
          <cell r="Q21971">
            <v>0</v>
          </cell>
          <cell r="U21971" t="str">
            <v>Direct Assign</v>
          </cell>
        </row>
        <row r="21972">
          <cell r="L21972" t="str">
            <v>Customer Class</v>
          </cell>
          <cell r="M21972" t="str">
            <v>NCLGS</v>
          </cell>
          <cell r="Q21972">
            <v>0</v>
          </cell>
          <cell r="U21972" t="str">
            <v>Direct Assign</v>
          </cell>
        </row>
        <row r="21973">
          <cell r="L21973" t="str">
            <v>Customer Class</v>
          </cell>
          <cell r="M21973" t="str">
            <v>NCNL</v>
          </cell>
          <cell r="Q21973">
            <v>0</v>
          </cell>
          <cell r="U21973" t="str">
            <v>Direct Assign</v>
          </cell>
        </row>
        <row r="21974">
          <cell r="L21974" t="str">
            <v>Customer Class</v>
          </cell>
          <cell r="M21974" t="str">
            <v>NCOL</v>
          </cell>
          <cell r="Q21974">
            <v>0</v>
          </cell>
          <cell r="U21974" t="str">
            <v>Direct Assign</v>
          </cell>
        </row>
        <row r="21975">
          <cell r="L21975" t="str">
            <v>Customer Class</v>
          </cell>
          <cell r="M21975" t="str">
            <v>NCOPTGSL</v>
          </cell>
          <cell r="Q21975">
            <v>0</v>
          </cell>
          <cell r="U21975" t="str">
            <v>Direct Assign</v>
          </cell>
        </row>
        <row r="21976">
          <cell r="L21976" t="str">
            <v>Customer Class</v>
          </cell>
          <cell r="M21976" t="str">
            <v>NCOPTGSM</v>
          </cell>
          <cell r="Q21976">
            <v>0</v>
          </cell>
          <cell r="U21976" t="str">
            <v>Direct Assign</v>
          </cell>
        </row>
        <row r="21977">
          <cell r="L21977" t="str">
            <v>Customer Class</v>
          </cell>
          <cell r="M21977" t="str">
            <v>NCOPTVGPL</v>
          </cell>
          <cell r="Q21977">
            <v>0</v>
          </cell>
          <cell r="U21977" t="str">
            <v>Direct Assign</v>
          </cell>
        </row>
        <row r="21978">
          <cell r="L21978" t="str">
            <v>Customer Class</v>
          </cell>
          <cell r="M21978" t="str">
            <v>NCOPTVGPM</v>
          </cell>
          <cell r="Q21978">
            <v>0</v>
          </cell>
          <cell r="U21978" t="str">
            <v>Direct Assign</v>
          </cell>
        </row>
        <row r="21979">
          <cell r="L21979" t="str">
            <v>Customer Class</v>
          </cell>
          <cell r="M21979" t="str">
            <v>NCOPTVGPS</v>
          </cell>
          <cell r="Q21979">
            <v>0</v>
          </cell>
          <cell r="U21979" t="str">
            <v>Direct Assign</v>
          </cell>
        </row>
        <row r="21980">
          <cell r="L21980" t="str">
            <v>Customer Class</v>
          </cell>
          <cell r="M21980" t="str">
            <v>NCOPTVGSS</v>
          </cell>
          <cell r="Q21980">
            <v>0</v>
          </cell>
          <cell r="U21980" t="str">
            <v>Direct Assign</v>
          </cell>
        </row>
        <row r="21981">
          <cell r="L21981" t="str">
            <v>Customer Class</v>
          </cell>
          <cell r="M21981" t="str">
            <v>NCOPTVIPL</v>
          </cell>
          <cell r="Q21981">
            <v>0</v>
          </cell>
          <cell r="U21981" t="str">
            <v>Direct Assign</v>
          </cell>
        </row>
        <row r="21982">
          <cell r="L21982" t="str">
            <v>Customer Class</v>
          </cell>
          <cell r="M21982" t="str">
            <v>NCOPTVIPM</v>
          </cell>
          <cell r="Q21982">
            <v>0</v>
          </cell>
          <cell r="U21982" t="str">
            <v>Direct Assign</v>
          </cell>
        </row>
        <row r="21983">
          <cell r="L21983" t="str">
            <v>Customer Class</v>
          </cell>
          <cell r="M21983" t="str">
            <v>NCOPTVIPS</v>
          </cell>
          <cell r="Q21983">
            <v>100</v>
          </cell>
          <cell r="U21983" t="str">
            <v>Direct Assign</v>
          </cell>
        </row>
        <row r="21984">
          <cell r="L21984" t="str">
            <v>Customer Class</v>
          </cell>
          <cell r="M21984" t="str">
            <v>NCOPTVISL</v>
          </cell>
          <cell r="Q21984">
            <v>0</v>
          </cell>
          <cell r="U21984" t="str">
            <v>Direct Assign</v>
          </cell>
        </row>
        <row r="21985">
          <cell r="L21985" t="str">
            <v>Customer Class</v>
          </cell>
          <cell r="M21985" t="str">
            <v>NCOPTVISM</v>
          </cell>
          <cell r="Q21985">
            <v>0</v>
          </cell>
          <cell r="U21985" t="str">
            <v>Direct Assign</v>
          </cell>
        </row>
        <row r="21986">
          <cell r="L21986" t="str">
            <v>Customer Class</v>
          </cell>
          <cell r="M21986" t="str">
            <v>NCOPTVISS</v>
          </cell>
          <cell r="Q21986">
            <v>0</v>
          </cell>
          <cell r="U21986" t="str">
            <v>Direct Assign</v>
          </cell>
        </row>
        <row r="21987">
          <cell r="L21987" t="str">
            <v>Customer Class</v>
          </cell>
          <cell r="M21987" t="str">
            <v>NCOPTVTLG</v>
          </cell>
          <cell r="Q21987">
            <v>0</v>
          </cell>
          <cell r="U21987" t="str">
            <v>Direct Assign</v>
          </cell>
        </row>
        <row r="21988">
          <cell r="L21988" t="str">
            <v>Customer Class</v>
          </cell>
          <cell r="M21988" t="str">
            <v>NCPL</v>
          </cell>
          <cell r="Q21988">
            <v>0</v>
          </cell>
          <cell r="U21988" t="str">
            <v>Direct Assign</v>
          </cell>
        </row>
        <row r="21989">
          <cell r="L21989" t="str">
            <v>Customer Class</v>
          </cell>
          <cell r="M21989" t="str">
            <v>NCRE</v>
          </cell>
          <cell r="Q21989">
            <v>0</v>
          </cell>
          <cell r="U21989" t="str">
            <v>Direct Assign</v>
          </cell>
        </row>
        <row r="21990">
          <cell r="L21990" t="str">
            <v>Customer Class</v>
          </cell>
          <cell r="M21990" t="str">
            <v>NCRS-1</v>
          </cell>
          <cell r="Q21990">
            <v>0</v>
          </cell>
          <cell r="U21990" t="str">
            <v>Direct Assign</v>
          </cell>
        </row>
        <row r="21991">
          <cell r="L21991" t="str">
            <v>Customer Class</v>
          </cell>
          <cell r="M21991" t="str">
            <v>NCRT</v>
          </cell>
          <cell r="Q21991">
            <v>0</v>
          </cell>
          <cell r="U21991" t="str">
            <v>Direct Assign</v>
          </cell>
        </row>
        <row r="21992">
          <cell r="L21992" t="str">
            <v>Customer Class</v>
          </cell>
          <cell r="M21992" t="str">
            <v>NCSGS</v>
          </cell>
          <cell r="Q21992">
            <v>0</v>
          </cell>
          <cell r="U21992" t="str">
            <v>Direct Assign</v>
          </cell>
        </row>
        <row r="21993">
          <cell r="L21993" t="str">
            <v>Customer Class</v>
          </cell>
          <cell r="M21993" t="str">
            <v>NCTS</v>
          </cell>
          <cell r="Q21993">
            <v>0</v>
          </cell>
          <cell r="U21993" t="str">
            <v>Direct Assign</v>
          </cell>
        </row>
        <row r="21994">
          <cell r="L21994" t="str">
            <v>Function</v>
          </cell>
          <cell r="M21994" t="str">
            <v>Dist-Conductors</v>
          </cell>
          <cell r="Q21994">
            <v>0</v>
          </cell>
          <cell r="U21994" t="str">
            <v>Direct Dist-Transformer</v>
          </cell>
        </row>
        <row r="21995">
          <cell r="L21995" t="str">
            <v>Function</v>
          </cell>
          <cell r="M21995" t="str">
            <v>Dist-Customer</v>
          </cell>
          <cell r="Q21995">
            <v>0</v>
          </cell>
          <cell r="U21995" t="str">
            <v>Direct Dist-Transformer</v>
          </cell>
        </row>
        <row r="21996">
          <cell r="L21996" t="str">
            <v>Function</v>
          </cell>
          <cell r="M21996" t="str">
            <v>Dist-Other Local</v>
          </cell>
          <cell r="Q21996">
            <v>0</v>
          </cell>
          <cell r="U21996" t="str">
            <v>Direct Dist-Transformer</v>
          </cell>
        </row>
        <row r="21997">
          <cell r="L21997" t="str">
            <v>Function</v>
          </cell>
          <cell r="M21997" t="str">
            <v>Dist-Pole,Tow,Fix</v>
          </cell>
          <cell r="Q21997">
            <v>0</v>
          </cell>
          <cell r="U21997" t="str">
            <v>Direct Dist-Transformer</v>
          </cell>
        </row>
        <row r="21998">
          <cell r="L21998" t="str">
            <v>Function</v>
          </cell>
          <cell r="M21998" t="str">
            <v>Dist-Substations</v>
          </cell>
          <cell r="Q21998">
            <v>0</v>
          </cell>
          <cell r="U21998" t="str">
            <v>Direct Dist-Transformer</v>
          </cell>
        </row>
        <row r="21999">
          <cell r="L21999" t="str">
            <v>Function</v>
          </cell>
          <cell r="M21999" t="str">
            <v>Dist-Transformers</v>
          </cell>
          <cell r="Q21999">
            <v>100</v>
          </cell>
          <cell r="U21999" t="str">
            <v>Direct Dist-Transformer</v>
          </cell>
        </row>
        <row r="22000">
          <cell r="L22000" t="str">
            <v>Function</v>
          </cell>
          <cell r="M22000" t="str">
            <v>Production Demand</v>
          </cell>
          <cell r="Q22000">
            <v>0</v>
          </cell>
          <cell r="U22000" t="str">
            <v>Direct Dist-Transformer</v>
          </cell>
        </row>
        <row r="22001">
          <cell r="L22001" t="str">
            <v>Function</v>
          </cell>
          <cell r="M22001" t="str">
            <v>Production Energy</v>
          </cell>
          <cell r="Q22001">
            <v>0</v>
          </cell>
          <cell r="U22001" t="str">
            <v>Direct Dist-Transformer</v>
          </cell>
        </row>
        <row r="22002">
          <cell r="L22002" t="str">
            <v>Function</v>
          </cell>
          <cell r="M22002" t="str">
            <v>Transmission</v>
          </cell>
          <cell r="Q22002">
            <v>0</v>
          </cell>
          <cell r="U22002" t="str">
            <v>Direct Dist-Transformer</v>
          </cell>
        </row>
        <row r="22003">
          <cell r="L22003" t="str">
            <v>Function</v>
          </cell>
          <cell r="M22003" t="str">
            <v>Unallocated-Func</v>
          </cell>
          <cell r="Q22003">
            <v>0</v>
          </cell>
          <cell r="U22003" t="str">
            <v>Direct Dist-Transformer</v>
          </cell>
        </row>
        <row r="22004">
          <cell r="L22004" t="str">
            <v>Jurisdiction</v>
          </cell>
          <cell r="M22004" t="str">
            <v>NC Retail</v>
          </cell>
          <cell r="Q22004">
            <v>100</v>
          </cell>
          <cell r="U22004" t="str">
            <v>Direct Assign</v>
          </cell>
        </row>
        <row r="22005">
          <cell r="L22005" t="str">
            <v>Jurisdiction</v>
          </cell>
          <cell r="M22005" t="str">
            <v>NC Wholesale</v>
          </cell>
          <cell r="Q22005">
            <v>0</v>
          </cell>
          <cell r="U22005" t="str">
            <v>Direct Assign</v>
          </cell>
        </row>
        <row r="22006">
          <cell r="L22006" t="str">
            <v>Jurisdiction</v>
          </cell>
          <cell r="M22006" t="str">
            <v>Other - Jur</v>
          </cell>
          <cell r="Q22006">
            <v>0</v>
          </cell>
          <cell r="U22006" t="str">
            <v>Direct Assign</v>
          </cell>
        </row>
        <row r="22007">
          <cell r="L22007" t="str">
            <v>Jurisdiction</v>
          </cell>
          <cell r="M22007" t="str">
            <v>SC Greenwood</v>
          </cell>
          <cell r="Q22007">
            <v>0</v>
          </cell>
          <cell r="U22007" t="str">
            <v>Direct Assign</v>
          </cell>
        </row>
        <row r="22008">
          <cell r="L22008" t="str">
            <v>Jurisdiction</v>
          </cell>
          <cell r="M22008" t="str">
            <v>SC Retail</v>
          </cell>
          <cell r="Q22008">
            <v>0</v>
          </cell>
          <cell r="U22008" t="str">
            <v>Direct Assign</v>
          </cell>
        </row>
        <row r="22009">
          <cell r="L22009" t="str">
            <v>Jurisdiction</v>
          </cell>
          <cell r="M22009" t="str">
            <v>SC Wholesale</v>
          </cell>
          <cell r="Q22009">
            <v>0</v>
          </cell>
          <cell r="U22009" t="str">
            <v>Direct Assign</v>
          </cell>
        </row>
        <row r="22010">
          <cell r="L22010" t="str">
            <v>Recovery Class</v>
          </cell>
          <cell r="M22010" t="str">
            <v>Base Rates</v>
          </cell>
          <cell r="Q22010">
            <v>100</v>
          </cell>
          <cell r="U22010" t="str">
            <v>Direct Assign</v>
          </cell>
        </row>
        <row r="22011">
          <cell r="L22011" t="str">
            <v>Customer Class</v>
          </cell>
          <cell r="M22011" t="str">
            <v>NCGL</v>
          </cell>
          <cell r="Q22011">
            <v>0</v>
          </cell>
          <cell r="U22011" t="str">
            <v>Direct Assign</v>
          </cell>
        </row>
        <row r="22012">
          <cell r="L22012" t="str">
            <v>Customer Class</v>
          </cell>
          <cell r="M22012" t="str">
            <v>NCI</v>
          </cell>
          <cell r="Q22012">
            <v>0</v>
          </cell>
          <cell r="U22012" t="str">
            <v>Direct Assign</v>
          </cell>
        </row>
        <row r="22013">
          <cell r="L22013" t="str">
            <v>Customer Class</v>
          </cell>
          <cell r="M22013" t="str">
            <v>NCLGS</v>
          </cell>
          <cell r="Q22013">
            <v>0</v>
          </cell>
          <cell r="U22013" t="str">
            <v>Direct Assign</v>
          </cell>
        </row>
        <row r="22014">
          <cell r="L22014" t="str">
            <v>Customer Class</v>
          </cell>
          <cell r="M22014" t="str">
            <v>NCNL</v>
          </cell>
          <cell r="Q22014">
            <v>0</v>
          </cell>
          <cell r="U22014" t="str">
            <v>Direct Assign</v>
          </cell>
        </row>
        <row r="22015">
          <cell r="L22015" t="str">
            <v>Customer Class</v>
          </cell>
          <cell r="M22015" t="str">
            <v>NCOL</v>
          </cell>
          <cell r="Q22015">
            <v>0</v>
          </cell>
          <cell r="U22015" t="str">
            <v>Direct Assign</v>
          </cell>
        </row>
        <row r="22016">
          <cell r="L22016" t="str">
            <v>Customer Class</v>
          </cell>
          <cell r="M22016" t="str">
            <v>NCOPTGSL</v>
          </cell>
          <cell r="Q22016">
            <v>0</v>
          </cell>
          <cell r="U22016" t="str">
            <v>Direct Assign</v>
          </cell>
        </row>
        <row r="22017">
          <cell r="L22017" t="str">
            <v>Customer Class</v>
          </cell>
          <cell r="M22017" t="str">
            <v>NCOPTGSM</v>
          </cell>
          <cell r="Q22017">
            <v>0</v>
          </cell>
          <cell r="U22017" t="str">
            <v>Direct Assign</v>
          </cell>
        </row>
        <row r="22018">
          <cell r="L22018" t="str">
            <v>Customer Class</v>
          </cell>
          <cell r="M22018" t="str">
            <v>NCOPTVGPL</v>
          </cell>
          <cell r="Q22018">
            <v>0</v>
          </cell>
          <cell r="U22018" t="str">
            <v>Direct Assign</v>
          </cell>
        </row>
        <row r="22019">
          <cell r="L22019" t="str">
            <v>Customer Class</v>
          </cell>
          <cell r="M22019" t="str">
            <v>NCOPTVGPM</v>
          </cell>
          <cell r="Q22019">
            <v>0</v>
          </cell>
          <cell r="U22019" t="str">
            <v>Direct Assign</v>
          </cell>
        </row>
        <row r="22020">
          <cell r="L22020" t="str">
            <v>Customer Class</v>
          </cell>
          <cell r="M22020" t="str">
            <v>NCOPTVGPS</v>
          </cell>
          <cell r="Q22020">
            <v>0</v>
          </cell>
          <cell r="U22020" t="str">
            <v>Direct Assign</v>
          </cell>
        </row>
        <row r="22021">
          <cell r="L22021" t="str">
            <v>Customer Class</v>
          </cell>
          <cell r="M22021" t="str">
            <v>NCOPTVGSS</v>
          </cell>
          <cell r="Q22021">
            <v>0</v>
          </cell>
          <cell r="U22021" t="str">
            <v>Direct Assign</v>
          </cell>
        </row>
        <row r="22022">
          <cell r="L22022" t="str">
            <v>Customer Class</v>
          </cell>
          <cell r="M22022" t="str">
            <v>NCOPTVIPL</v>
          </cell>
          <cell r="Q22022">
            <v>0</v>
          </cell>
          <cell r="U22022" t="str">
            <v>Direct Assign</v>
          </cell>
        </row>
        <row r="22023">
          <cell r="L22023" t="str">
            <v>Customer Class</v>
          </cell>
          <cell r="M22023" t="str">
            <v>NCOPTVIPM</v>
          </cell>
          <cell r="Q22023">
            <v>0</v>
          </cell>
          <cell r="U22023" t="str">
            <v>Direct Assign</v>
          </cell>
        </row>
        <row r="22024">
          <cell r="L22024" t="str">
            <v>Customer Class</v>
          </cell>
          <cell r="M22024" t="str">
            <v>NCOPTVIPS</v>
          </cell>
          <cell r="Q22024">
            <v>0</v>
          </cell>
          <cell r="U22024" t="str">
            <v>Direct Assign</v>
          </cell>
        </row>
        <row r="22025">
          <cell r="L22025" t="str">
            <v>Customer Class</v>
          </cell>
          <cell r="M22025" t="str">
            <v>NCOPTVISL</v>
          </cell>
          <cell r="Q22025">
            <v>100</v>
          </cell>
          <cell r="U22025" t="str">
            <v>Direct Assign</v>
          </cell>
        </row>
        <row r="22026">
          <cell r="L22026" t="str">
            <v>Customer Class</v>
          </cell>
          <cell r="M22026" t="str">
            <v>NCOPTVISM</v>
          </cell>
          <cell r="Q22026">
            <v>0</v>
          </cell>
          <cell r="U22026" t="str">
            <v>Direct Assign</v>
          </cell>
        </row>
        <row r="22027">
          <cell r="L22027" t="str">
            <v>Customer Class</v>
          </cell>
          <cell r="M22027" t="str">
            <v>NCOPTVISS</v>
          </cell>
          <cell r="Q22027">
            <v>0</v>
          </cell>
          <cell r="U22027" t="str">
            <v>Direct Assign</v>
          </cell>
        </row>
        <row r="22028">
          <cell r="L22028" t="str">
            <v>Customer Class</v>
          </cell>
          <cell r="M22028" t="str">
            <v>NCOPTVTLG</v>
          </cell>
          <cell r="Q22028">
            <v>0</v>
          </cell>
          <cell r="U22028" t="str">
            <v>Direct Assign</v>
          </cell>
        </row>
        <row r="22029">
          <cell r="L22029" t="str">
            <v>Customer Class</v>
          </cell>
          <cell r="M22029" t="str">
            <v>NCPL</v>
          </cell>
          <cell r="Q22029">
            <v>0</v>
          </cell>
          <cell r="U22029" t="str">
            <v>Direct Assign</v>
          </cell>
        </row>
        <row r="22030">
          <cell r="L22030" t="str">
            <v>Customer Class</v>
          </cell>
          <cell r="M22030" t="str">
            <v>NCRE</v>
          </cell>
          <cell r="Q22030">
            <v>0</v>
          </cell>
          <cell r="U22030" t="str">
            <v>Direct Assign</v>
          </cell>
        </row>
        <row r="22031">
          <cell r="L22031" t="str">
            <v>Customer Class</v>
          </cell>
          <cell r="M22031" t="str">
            <v>NCRS-1</v>
          </cell>
          <cell r="Q22031">
            <v>0</v>
          </cell>
          <cell r="U22031" t="str">
            <v>Direct Assign</v>
          </cell>
        </row>
        <row r="22032">
          <cell r="L22032" t="str">
            <v>Customer Class</v>
          </cell>
          <cell r="M22032" t="str">
            <v>NCRT</v>
          </cell>
          <cell r="Q22032">
            <v>0</v>
          </cell>
          <cell r="U22032" t="str">
            <v>Direct Assign</v>
          </cell>
        </row>
        <row r="22033">
          <cell r="L22033" t="str">
            <v>Customer Class</v>
          </cell>
          <cell r="M22033" t="str">
            <v>NCSGS</v>
          </cell>
          <cell r="Q22033">
            <v>0</v>
          </cell>
          <cell r="U22033" t="str">
            <v>Direct Assign</v>
          </cell>
        </row>
        <row r="22034">
          <cell r="L22034" t="str">
            <v>Customer Class</v>
          </cell>
          <cell r="M22034" t="str">
            <v>NCTS</v>
          </cell>
          <cell r="Q22034">
            <v>0</v>
          </cell>
          <cell r="U22034" t="str">
            <v>Direct Assign</v>
          </cell>
        </row>
        <row r="22035">
          <cell r="L22035" t="str">
            <v>Function</v>
          </cell>
          <cell r="M22035" t="str">
            <v>Dist-Conductors</v>
          </cell>
          <cell r="Q22035">
            <v>0</v>
          </cell>
          <cell r="U22035" t="str">
            <v>Direct Dist-Transformer</v>
          </cell>
        </row>
        <row r="22036">
          <cell r="L22036" t="str">
            <v>Function</v>
          </cell>
          <cell r="M22036" t="str">
            <v>Dist-Customer</v>
          </cell>
          <cell r="Q22036">
            <v>0</v>
          </cell>
          <cell r="U22036" t="str">
            <v>Direct Dist-Transformer</v>
          </cell>
        </row>
        <row r="22037">
          <cell r="L22037" t="str">
            <v>Function</v>
          </cell>
          <cell r="M22037" t="str">
            <v>Dist-Other Local</v>
          </cell>
          <cell r="Q22037">
            <v>0</v>
          </cell>
          <cell r="U22037" t="str">
            <v>Direct Dist-Transformer</v>
          </cell>
        </row>
        <row r="22038">
          <cell r="L22038" t="str">
            <v>Function</v>
          </cell>
          <cell r="M22038" t="str">
            <v>Dist-Pole,Tow,Fix</v>
          </cell>
          <cell r="Q22038">
            <v>0</v>
          </cell>
          <cell r="U22038" t="str">
            <v>Direct Dist-Transformer</v>
          </cell>
        </row>
        <row r="22039">
          <cell r="L22039" t="str">
            <v>Function</v>
          </cell>
          <cell r="M22039" t="str">
            <v>Dist-Substations</v>
          </cell>
          <cell r="Q22039">
            <v>0</v>
          </cell>
          <cell r="U22039" t="str">
            <v>Direct Dist-Transformer</v>
          </cell>
        </row>
        <row r="22040">
          <cell r="L22040" t="str">
            <v>Function</v>
          </cell>
          <cell r="M22040" t="str">
            <v>Dist-Transformers</v>
          </cell>
          <cell r="Q22040">
            <v>100</v>
          </cell>
          <cell r="U22040" t="str">
            <v>Direct Dist-Transformer</v>
          </cell>
        </row>
        <row r="22041">
          <cell r="L22041" t="str">
            <v>Function</v>
          </cell>
          <cell r="M22041" t="str">
            <v>Production Demand</v>
          </cell>
          <cell r="Q22041">
            <v>0</v>
          </cell>
          <cell r="U22041" t="str">
            <v>Direct Dist-Transformer</v>
          </cell>
        </row>
        <row r="22042">
          <cell r="L22042" t="str">
            <v>Function</v>
          </cell>
          <cell r="M22042" t="str">
            <v>Production Energy</v>
          </cell>
          <cell r="Q22042">
            <v>0</v>
          </cell>
          <cell r="U22042" t="str">
            <v>Direct Dist-Transformer</v>
          </cell>
        </row>
        <row r="22043">
          <cell r="L22043" t="str">
            <v>Function</v>
          </cell>
          <cell r="M22043" t="str">
            <v>Transmission</v>
          </cell>
          <cell r="Q22043">
            <v>0</v>
          </cell>
          <cell r="U22043" t="str">
            <v>Direct Dist-Transformer</v>
          </cell>
        </row>
        <row r="22044">
          <cell r="L22044" t="str">
            <v>Function</v>
          </cell>
          <cell r="M22044" t="str">
            <v>Unallocated-Func</v>
          </cell>
          <cell r="Q22044">
            <v>0</v>
          </cell>
          <cell r="U22044" t="str">
            <v>Direct Dist-Transformer</v>
          </cell>
        </row>
        <row r="22045">
          <cell r="L22045" t="str">
            <v>Jurisdiction</v>
          </cell>
          <cell r="M22045" t="str">
            <v>NC Retail</v>
          </cell>
          <cell r="Q22045">
            <v>100</v>
          </cell>
          <cell r="U22045" t="str">
            <v>Direct Assign</v>
          </cell>
        </row>
        <row r="22046">
          <cell r="L22046" t="str">
            <v>Jurisdiction</v>
          </cell>
          <cell r="M22046" t="str">
            <v>NC Wholesale</v>
          </cell>
          <cell r="Q22046">
            <v>0</v>
          </cell>
          <cell r="U22046" t="str">
            <v>Direct Assign</v>
          </cell>
        </row>
        <row r="22047">
          <cell r="L22047" t="str">
            <v>Jurisdiction</v>
          </cell>
          <cell r="M22047" t="str">
            <v>Other - Jur</v>
          </cell>
          <cell r="Q22047">
            <v>0</v>
          </cell>
          <cell r="U22047" t="str">
            <v>Direct Assign</v>
          </cell>
        </row>
        <row r="22048">
          <cell r="L22048" t="str">
            <v>Jurisdiction</v>
          </cell>
          <cell r="M22048" t="str">
            <v>SC Greenwood</v>
          </cell>
          <cell r="Q22048">
            <v>0</v>
          </cell>
          <cell r="U22048" t="str">
            <v>Direct Assign</v>
          </cell>
        </row>
        <row r="22049">
          <cell r="L22049" t="str">
            <v>Jurisdiction</v>
          </cell>
          <cell r="M22049" t="str">
            <v>SC Retail</v>
          </cell>
          <cell r="Q22049">
            <v>0</v>
          </cell>
          <cell r="U22049" t="str">
            <v>Direct Assign</v>
          </cell>
        </row>
        <row r="22050">
          <cell r="L22050" t="str">
            <v>Jurisdiction</v>
          </cell>
          <cell r="M22050" t="str">
            <v>SC Wholesale</v>
          </cell>
          <cell r="Q22050">
            <v>0</v>
          </cell>
          <cell r="U22050" t="str">
            <v>Direct Assign</v>
          </cell>
        </row>
        <row r="22051">
          <cell r="L22051" t="str">
            <v>Recovery Class</v>
          </cell>
          <cell r="M22051" t="str">
            <v>Base Rates</v>
          </cell>
          <cell r="Q22051">
            <v>100</v>
          </cell>
          <cell r="U22051" t="str">
            <v>Direct Assign</v>
          </cell>
        </row>
        <row r="22052">
          <cell r="L22052" t="str">
            <v>Customer Class</v>
          </cell>
          <cell r="M22052" t="str">
            <v>NCGL</v>
          </cell>
          <cell r="Q22052">
            <v>0</v>
          </cell>
          <cell r="U22052" t="str">
            <v>Direct Assign</v>
          </cell>
        </row>
        <row r="22053">
          <cell r="L22053" t="str">
            <v>Customer Class</v>
          </cell>
          <cell r="M22053" t="str">
            <v>NCI</v>
          </cell>
          <cell r="Q22053">
            <v>0</v>
          </cell>
          <cell r="U22053" t="str">
            <v>Direct Assign</v>
          </cell>
        </row>
        <row r="22054">
          <cell r="L22054" t="str">
            <v>Customer Class</v>
          </cell>
          <cell r="M22054" t="str">
            <v>NCLGS</v>
          </cell>
          <cell r="Q22054">
            <v>0</v>
          </cell>
          <cell r="U22054" t="str">
            <v>Direct Assign</v>
          </cell>
        </row>
        <row r="22055">
          <cell r="L22055" t="str">
            <v>Customer Class</v>
          </cell>
          <cell r="M22055" t="str">
            <v>NCNL</v>
          </cell>
          <cell r="Q22055">
            <v>0</v>
          </cell>
          <cell r="U22055" t="str">
            <v>Direct Assign</v>
          </cell>
        </row>
        <row r="22056">
          <cell r="L22056" t="str">
            <v>Customer Class</v>
          </cell>
          <cell r="M22056" t="str">
            <v>NCOL</v>
          </cell>
          <cell r="Q22056">
            <v>0</v>
          </cell>
          <cell r="U22056" t="str">
            <v>Direct Assign</v>
          </cell>
        </row>
        <row r="22057">
          <cell r="L22057" t="str">
            <v>Customer Class</v>
          </cell>
          <cell r="M22057" t="str">
            <v>NCOPTGSL</v>
          </cell>
          <cell r="Q22057">
            <v>0</v>
          </cell>
          <cell r="U22057" t="str">
            <v>Direct Assign</v>
          </cell>
        </row>
        <row r="22058">
          <cell r="L22058" t="str">
            <v>Customer Class</v>
          </cell>
          <cell r="M22058" t="str">
            <v>NCOPTGSM</v>
          </cell>
          <cell r="Q22058">
            <v>0</v>
          </cell>
          <cell r="U22058" t="str">
            <v>Direct Assign</v>
          </cell>
        </row>
        <row r="22059">
          <cell r="L22059" t="str">
            <v>Customer Class</v>
          </cell>
          <cell r="M22059" t="str">
            <v>NCOPTVGPL</v>
          </cell>
          <cell r="Q22059">
            <v>0</v>
          </cell>
          <cell r="U22059" t="str">
            <v>Direct Assign</v>
          </cell>
        </row>
        <row r="22060">
          <cell r="L22060" t="str">
            <v>Customer Class</v>
          </cell>
          <cell r="M22060" t="str">
            <v>NCOPTVGPM</v>
          </cell>
          <cell r="Q22060">
            <v>0</v>
          </cell>
          <cell r="U22060" t="str">
            <v>Direct Assign</v>
          </cell>
        </row>
        <row r="22061">
          <cell r="L22061" t="str">
            <v>Customer Class</v>
          </cell>
          <cell r="M22061" t="str">
            <v>NCOPTVGPS</v>
          </cell>
          <cell r="Q22061">
            <v>0</v>
          </cell>
          <cell r="U22061" t="str">
            <v>Direct Assign</v>
          </cell>
        </row>
        <row r="22062">
          <cell r="L22062" t="str">
            <v>Customer Class</v>
          </cell>
          <cell r="M22062" t="str">
            <v>NCOPTVGSS</v>
          </cell>
          <cell r="Q22062">
            <v>0</v>
          </cell>
          <cell r="U22062" t="str">
            <v>Direct Assign</v>
          </cell>
        </row>
        <row r="22063">
          <cell r="L22063" t="str">
            <v>Customer Class</v>
          </cell>
          <cell r="M22063" t="str">
            <v>NCOPTVIPL</v>
          </cell>
          <cell r="Q22063">
            <v>0</v>
          </cell>
          <cell r="U22063" t="str">
            <v>Direct Assign</v>
          </cell>
        </row>
        <row r="22064">
          <cell r="L22064" t="str">
            <v>Customer Class</v>
          </cell>
          <cell r="M22064" t="str">
            <v>NCOPTVIPM</v>
          </cell>
          <cell r="Q22064">
            <v>0</v>
          </cell>
          <cell r="U22064" t="str">
            <v>Direct Assign</v>
          </cell>
        </row>
        <row r="22065">
          <cell r="L22065" t="str">
            <v>Customer Class</v>
          </cell>
          <cell r="M22065" t="str">
            <v>NCOPTVIPS</v>
          </cell>
          <cell r="Q22065">
            <v>0</v>
          </cell>
          <cell r="U22065" t="str">
            <v>Direct Assign</v>
          </cell>
        </row>
        <row r="22066">
          <cell r="L22066" t="str">
            <v>Customer Class</v>
          </cell>
          <cell r="M22066" t="str">
            <v>NCOPTVISL</v>
          </cell>
          <cell r="Q22066">
            <v>0</v>
          </cell>
          <cell r="U22066" t="str">
            <v>Direct Assign</v>
          </cell>
        </row>
        <row r="22067">
          <cell r="L22067" t="str">
            <v>Customer Class</v>
          </cell>
          <cell r="M22067" t="str">
            <v>NCOPTVISM</v>
          </cell>
          <cell r="Q22067">
            <v>100</v>
          </cell>
          <cell r="U22067" t="str">
            <v>Direct Assign</v>
          </cell>
        </row>
        <row r="22068">
          <cell r="L22068" t="str">
            <v>Customer Class</v>
          </cell>
          <cell r="M22068" t="str">
            <v>NCOPTVISS</v>
          </cell>
          <cell r="Q22068">
            <v>0</v>
          </cell>
          <cell r="U22068" t="str">
            <v>Direct Assign</v>
          </cell>
        </row>
        <row r="22069">
          <cell r="L22069" t="str">
            <v>Customer Class</v>
          </cell>
          <cell r="M22069" t="str">
            <v>NCOPTVTLG</v>
          </cell>
          <cell r="Q22069">
            <v>0</v>
          </cell>
          <cell r="U22069" t="str">
            <v>Direct Assign</v>
          </cell>
        </row>
        <row r="22070">
          <cell r="L22070" t="str">
            <v>Customer Class</v>
          </cell>
          <cell r="M22070" t="str">
            <v>NCPL</v>
          </cell>
          <cell r="Q22070">
            <v>0</v>
          </cell>
          <cell r="U22070" t="str">
            <v>Direct Assign</v>
          </cell>
        </row>
        <row r="22071">
          <cell r="L22071" t="str">
            <v>Customer Class</v>
          </cell>
          <cell r="M22071" t="str">
            <v>NCRE</v>
          </cell>
          <cell r="Q22071">
            <v>0</v>
          </cell>
          <cell r="U22071" t="str">
            <v>Direct Assign</v>
          </cell>
        </row>
        <row r="22072">
          <cell r="L22072" t="str">
            <v>Customer Class</v>
          </cell>
          <cell r="M22072" t="str">
            <v>NCRS-1</v>
          </cell>
          <cell r="Q22072">
            <v>0</v>
          </cell>
          <cell r="U22072" t="str">
            <v>Direct Assign</v>
          </cell>
        </row>
        <row r="22073">
          <cell r="L22073" t="str">
            <v>Customer Class</v>
          </cell>
          <cell r="M22073" t="str">
            <v>NCRT</v>
          </cell>
          <cell r="Q22073">
            <v>0</v>
          </cell>
          <cell r="U22073" t="str">
            <v>Direct Assign</v>
          </cell>
        </row>
        <row r="22074">
          <cell r="L22074" t="str">
            <v>Customer Class</v>
          </cell>
          <cell r="M22074" t="str">
            <v>NCSGS</v>
          </cell>
          <cell r="Q22074">
            <v>0</v>
          </cell>
          <cell r="U22074" t="str">
            <v>Direct Assign</v>
          </cell>
        </row>
        <row r="22075">
          <cell r="L22075" t="str">
            <v>Customer Class</v>
          </cell>
          <cell r="M22075" t="str">
            <v>NCTS</v>
          </cell>
          <cell r="Q22075">
            <v>0</v>
          </cell>
          <cell r="U22075" t="str">
            <v>Direct Assign</v>
          </cell>
        </row>
        <row r="22076">
          <cell r="L22076" t="str">
            <v>Function</v>
          </cell>
          <cell r="M22076" t="str">
            <v>Dist-Conductors</v>
          </cell>
          <cell r="Q22076">
            <v>0</v>
          </cell>
          <cell r="U22076" t="str">
            <v>Direct Dist-Transformer</v>
          </cell>
        </row>
        <row r="22077">
          <cell r="L22077" t="str">
            <v>Function</v>
          </cell>
          <cell r="M22077" t="str">
            <v>Dist-Customer</v>
          </cell>
          <cell r="Q22077">
            <v>0</v>
          </cell>
          <cell r="U22077" t="str">
            <v>Direct Dist-Transformer</v>
          </cell>
        </row>
        <row r="22078">
          <cell r="L22078" t="str">
            <v>Function</v>
          </cell>
          <cell r="M22078" t="str">
            <v>Dist-Other Local</v>
          </cell>
          <cell r="Q22078">
            <v>0</v>
          </cell>
          <cell r="U22078" t="str">
            <v>Direct Dist-Transformer</v>
          </cell>
        </row>
        <row r="22079">
          <cell r="L22079" t="str">
            <v>Function</v>
          </cell>
          <cell r="M22079" t="str">
            <v>Dist-Pole,Tow,Fix</v>
          </cell>
          <cell r="Q22079">
            <v>0</v>
          </cell>
          <cell r="U22079" t="str">
            <v>Direct Dist-Transformer</v>
          </cell>
        </row>
        <row r="22080">
          <cell r="L22080" t="str">
            <v>Function</v>
          </cell>
          <cell r="M22080" t="str">
            <v>Dist-Substations</v>
          </cell>
          <cell r="Q22080">
            <v>0</v>
          </cell>
          <cell r="U22080" t="str">
            <v>Direct Dist-Transformer</v>
          </cell>
        </row>
        <row r="22081">
          <cell r="L22081" t="str">
            <v>Function</v>
          </cell>
          <cell r="M22081" t="str">
            <v>Dist-Transformers</v>
          </cell>
          <cell r="Q22081">
            <v>100</v>
          </cell>
          <cell r="U22081" t="str">
            <v>Direct Dist-Transformer</v>
          </cell>
        </row>
        <row r="22082">
          <cell r="L22082" t="str">
            <v>Function</v>
          </cell>
          <cell r="M22082" t="str">
            <v>Production Demand</v>
          </cell>
          <cell r="Q22082">
            <v>0</v>
          </cell>
          <cell r="U22082" t="str">
            <v>Direct Dist-Transformer</v>
          </cell>
        </row>
        <row r="22083">
          <cell r="L22083" t="str">
            <v>Function</v>
          </cell>
          <cell r="M22083" t="str">
            <v>Production Energy</v>
          </cell>
          <cell r="Q22083">
            <v>0</v>
          </cell>
          <cell r="U22083" t="str">
            <v>Direct Dist-Transformer</v>
          </cell>
        </row>
        <row r="22084">
          <cell r="L22084" t="str">
            <v>Function</v>
          </cell>
          <cell r="M22084" t="str">
            <v>Transmission</v>
          </cell>
          <cell r="Q22084">
            <v>0</v>
          </cell>
          <cell r="U22084" t="str">
            <v>Direct Dist-Transformer</v>
          </cell>
        </row>
        <row r="22085">
          <cell r="L22085" t="str">
            <v>Function</v>
          </cell>
          <cell r="M22085" t="str">
            <v>Unallocated-Func</v>
          </cell>
          <cell r="Q22085">
            <v>0</v>
          </cell>
          <cell r="U22085" t="str">
            <v>Direct Dist-Transformer</v>
          </cell>
        </row>
        <row r="22086">
          <cell r="L22086" t="str">
            <v>Jurisdiction</v>
          </cell>
          <cell r="M22086" t="str">
            <v>NC Retail</v>
          </cell>
          <cell r="Q22086">
            <v>100</v>
          </cell>
          <cell r="U22086" t="str">
            <v>Direct Assign</v>
          </cell>
        </row>
        <row r="22087">
          <cell r="L22087" t="str">
            <v>Jurisdiction</v>
          </cell>
          <cell r="M22087" t="str">
            <v>NC Wholesale</v>
          </cell>
          <cell r="Q22087">
            <v>0</v>
          </cell>
          <cell r="U22087" t="str">
            <v>Direct Assign</v>
          </cell>
        </row>
        <row r="22088">
          <cell r="L22088" t="str">
            <v>Jurisdiction</v>
          </cell>
          <cell r="M22088" t="str">
            <v>Other - Jur</v>
          </cell>
          <cell r="Q22088">
            <v>0</v>
          </cell>
          <cell r="U22088" t="str">
            <v>Direct Assign</v>
          </cell>
        </row>
        <row r="22089">
          <cell r="L22089" t="str">
            <v>Jurisdiction</v>
          </cell>
          <cell r="M22089" t="str">
            <v>SC Greenwood</v>
          </cell>
          <cell r="Q22089">
            <v>0</v>
          </cell>
          <cell r="U22089" t="str">
            <v>Direct Assign</v>
          </cell>
        </row>
        <row r="22090">
          <cell r="L22090" t="str">
            <v>Jurisdiction</v>
          </cell>
          <cell r="M22090" t="str">
            <v>SC Retail</v>
          </cell>
          <cell r="Q22090">
            <v>0</v>
          </cell>
          <cell r="U22090" t="str">
            <v>Direct Assign</v>
          </cell>
        </row>
        <row r="22091">
          <cell r="L22091" t="str">
            <v>Jurisdiction</v>
          </cell>
          <cell r="M22091" t="str">
            <v>SC Wholesale</v>
          </cell>
          <cell r="Q22091">
            <v>0</v>
          </cell>
          <cell r="U22091" t="str">
            <v>Direct Assign</v>
          </cell>
        </row>
        <row r="22092">
          <cell r="L22092" t="str">
            <v>Recovery Class</v>
          </cell>
          <cell r="M22092" t="str">
            <v>Base Rates</v>
          </cell>
          <cell r="Q22092">
            <v>100</v>
          </cell>
          <cell r="U22092" t="str">
            <v>Direct Assign</v>
          </cell>
        </row>
        <row r="22093">
          <cell r="L22093" t="str">
            <v>Customer Class</v>
          </cell>
          <cell r="M22093" t="str">
            <v>NCGL</v>
          </cell>
          <cell r="Q22093">
            <v>0</v>
          </cell>
          <cell r="U22093" t="str">
            <v>Direct Assign</v>
          </cell>
        </row>
        <row r="22094">
          <cell r="L22094" t="str">
            <v>Customer Class</v>
          </cell>
          <cell r="M22094" t="str">
            <v>NCI</v>
          </cell>
          <cell r="Q22094">
            <v>0</v>
          </cell>
          <cell r="U22094" t="str">
            <v>Direct Assign</v>
          </cell>
        </row>
        <row r="22095">
          <cell r="L22095" t="str">
            <v>Customer Class</v>
          </cell>
          <cell r="M22095" t="str">
            <v>NCLGS</v>
          </cell>
          <cell r="Q22095">
            <v>0</v>
          </cell>
          <cell r="U22095" t="str">
            <v>Direct Assign</v>
          </cell>
        </row>
        <row r="22096">
          <cell r="L22096" t="str">
            <v>Customer Class</v>
          </cell>
          <cell r="M22096" t="str">
            <v>NCNL</v>
          </cell>
          <cell r="Q22096">
            <v>0</v>
          </cell>
          <cell r="U22096" t="str">
            <v>Direct Assign</v>
          </cell>
        </row>
        <row r="22097">
          <cell r="L22097" t="str">
            <v>Customer Class</v>
          </cell>
          <cell r="M22097" t="str">
            <v>NCOL</v>
          </cell>
          <cell r="Q22097">
            <v>0</v>
          </cell>
          <cell r="U22097" t="str">
            <v>Direct Assign</v>
          </cell>
        </row>
        <row r="22098">
          <cell r="L22098" t="str">
            <v>Customer Class</v>
          </cell>
          <cell r="M22098" t="str">
            <v>NCOPTGSL</v>
          </cell>
          <cell r="Q22098">
            <v>0</v>
          </cell>
          <cell r="U22098" t="str">
            <v>Direct Assign</v>
          </cell>
        </row>
        <row r="22099">
          <cell r="L22099" t="str">
            <v>Customer Class</v>
          </cell>
          <cell r="M22099" t="str">
            <v>NCOPTGSM</v>
          </cell>
          <cell r="Q22099">
            <v>0</v>
          </cell>
          <cell r="U22099" t="str">
            <v>Direct Assign</v>
          </cell>
        </row>
        <row r="22100">
          <cell r="L22100" t="str">
            <v>Customer Class</v>
          </cell>
          <cell r="M22100" t="str">
            <v>NCOPTVGPL</v>
          </cell>
          <cell r="Q22100">
            <v>0</v>
          </cell>
          <cell r="U22100" t="str">
            <v>Direct Assign</v>
          </cell>
        </row>
        <row r="22101">
          <cell r="L22101" t="str">
            <v>Customer Class</v>
          </cell>
          <cell r="M22101" t="str">
            <v>NCOPTVGPM</v>
          </cell>
          <cell r="Q22101">
            <v>0</v>
          </cell>
          <cell r="U22101" t="str">
            <v>Direct Assign</v>
          </cell>
        </row>
        <row r="22102">
          <cell r="L22102" t="str">
            <v>Customer Class</v>
          </cell>
          <cell r="M22102" t="str">
            <v>NCOPTVGPS</v>
          </cell>
          <cell r="Q22102">
            <v>0</v>
          </cell>
          <cell r="U22102" t="str">
            <v>Direct Assign</v>
          </cell>
        </row>
        <row r="22103">
          <cell r="L22103" t="str">
            <v>Customer Class</v>
          </cell>
          <cell r="M22103" t="str">
            <v>NCOPTVGSS</v>
          </cell>
          <cell r="Q22103">
            <v>0</v>
          </cell>
          <cell r="U22103" t="str">
            <v>Direct Assign</v>
          </cell>
        </row>
        <row r="22104">
          <cell r="L22104" t="str">
            <v>Customer Class</v>
          </cell>
          <cell r="M22104" t="str">
            <v>NCOPTVIPL</v>
          </cell>
          <cell r="Q22104">
            <v>0</v>
          </cell>
          <cell r="U22104" t="str">
            <v>Direct Assign</v>
          </cell>
        </row>
        <row r="22105">
          <cell r="L22105" t="str">
            <v>Customer Class</v>
          </cell>
          <cell r="M22105" t="str">
            <v>NCOPTVIPM</v>
          </cell>
          <cell r="Q22105">
            <v>0</v>
          </cell>
          <cell r="U22105" t="str">
            <v>Direct Assign</v>
          </cell>
        </row>
        <row r="22106">
          <cell r="L22106" t="str">
            <v>Customer Class</v>
          </cell>
          <cell r="M22106" t="str">
            <v>NCOPTVIPS</v>
          </cell>
          <cell r="Q22106">
            <v>0</v>
          </cell>
          <cell r="U22106" t="str">
            <v>Direct Assign</v>
          </cell>
        </row>
        <row r="22107">
          <cell r="L22107" t="str">
            <v>Customer Class</v>
          </cell>
          <cell r="M22107" t="str">
            <v>NCOPTVISL</v>
          </cell>
          <cell r="Q22107">
            <v>0</v>
          </cell>
          <cell r="U22107" t="str">
            <v>Direct Assign</v>
          </cell>
        </row>
        <row r="22108">
          <cell r="L22108" t="str">
            <v>Customer Class</v>
          </cell>
          <cell r="M22108" t="str">
            <v>NCOPTVISM</v>
          </cell>
          <cell r="Q22108">
            <v>0</v>
          </cell>
          <cell r="U22108" t="str">
            <v>Direct Assign</v>
          </cell>
        </row>
        <row r="22109">
          <cell r="L22109" t="str">
            <v>Customer Class</v>
          </cell>
          <cell r="M22109" t="str">
            <v>NCOPTVISS</v>
          </cell>
          <cell r="Q22109">
            <v>100</v>
          </cell>
          <cell r="U22109" t="str">
            <v>Direct Assign</v>
          </cell>
        </row>
        <row r="22110">
          <cell r="L22110" t="str">
            <v>Customer Class</v>
          </cell>
          <cell r="M22110" t="str">
            <v>NCOPTVTLG</v>
          </cell>
          <cell r="Q22110">
            <v>0</v>
          </cell>
          <cell r="U22110" t="str">
            <v>Direct Assign</v>
          </cell>
        </row>
        <row r="22111">
          <cell r="L22111" t="str">
            <v>Customer Class</v>
          </cell>
          <cell r="M22111" t="str">
            <v>NCPL</v>
          </cell>
          <cell r="Q22111">
            <v>0</v>
          </cell>
          <cell r="U22111" t="str">
            <v>Direct Assign</v>
          </cell>
        </row>
        <row r="22112">
          <cell r="L22112" t="str">
            <v>Customer Class</v>
          </cell>
          <cell r="M22112" t="str">
            <v>NCRE</v>
          </cell>
          <cell r="Q22112">
            <v>0</v>
          </cell>
          <cell r="U22112" t="str">
            <v>Direct Assign</v>
          </cell>
        </row>
        <row r="22113">
          <cell r="L22113" t="str">
            <v>Customer Class</v>
          </cell>
          <cell r="M22113" t="str">
            <v>NCRS-1</v>
          </cell>
          <cell r="Q22113">
            <v>0</v>
          </cell>
          <cell r="U22113" t="str">
            <v>Direct Assign</v>
          </cell>
        </row>
        <row r="22114">
          <cell r="L22114" t="str">
            <v>Customer Class</v>
          </cell>
          <cell r="M22114" t="str">
            <v>NCRT</v>
          </cell>
          <cell r="Q22114">
            <v>0</v>
          </cell>
          <cell r="U22114" t="str">
            <v>Direct Assign</v>
          </cell>
        </row>
        <row r="22115">
          <cell r="L22115" t="str">
            <v>Customer Class</v>
          </cell>
          <cell r="M22115" t="str">
            <v>NCSGS</v>
          </cell>
          <cell r="Q22115">
            <v>0</v>
          </cell>
          <cell r="U22115" t="str">
            <v>Direct Assign</v>
          </cell>
        </row>
        <row r="22116">
          <cell r="L22116" t="str">
            <v>Customer Class</v>
          </cell>
          <cell r="M22116" t="str">
            <v>NCTS</v>
          </cell>
          <cell r="Q22116">
            <v>0</v>
          </cell>
          <cell r="U22116" t="str">
            <v>Direct Assign</v>
          </cell>
        </row>
        <row r="22117">
          <cell r="L22117" t="str">
            <v>Function</v>
          </cell>
          <cell r="M22117" t="str">
            <v>Dist-Conductors</v>
          </cell>
          <cell r="Q22117">
            <v>0</v>
          </cell>
          <cell r="U22117" t="str">
            <v>Direct Dist-Transformer</v>
          </cell>
        </row>
        <row r="22118">
          <cell r="L22118" t="str">
            <v>Function</v>
          </cell>
          <cell r="M22118" t="str">
            <v>Dist-Customer</v>
          </cell>
          <cell r="Q22118">
            <v>0</v>
          </cell>
          <cell r="U22118" t="str">
            <v>Direct Dist-Transformer</v>
          </cell>
        </row>
        <row r="22119">
          <cell r="L22119" t="str">
            <v>Function</v>
          </cell>
          <cell r="M22119" t="str">
            <v>Dist-Other Local</v>
          </cell>
          <cell r="Q22119">
            <v>0</v>
          </cell>
          <cell r="U22119" t="str">
            <v>Direct Dist-Transformer</v>
          </cell>
        </row>
        <row r="22120">
          <cell r="L22120" t="str">
            <v>Function</v>
          </cell>
          <cell r="M22120" t="str">
            <v>Dist-Pole,Tow,Fix</v>
          </cell>
          <cell r="Q22120">
            <v>0</v>
          </cell>
          <cell r="U22120" t="str">
            <v>Direct Dist-Transformer</v>
          </cell>
        </row>
        <row r="22121">
          <cell r="L22121" t="str">
            <v>Function</v>
          </cell>
          <cell r="M22121" t="str">
            <v>Dist-Substations</v>
          </cell>
          <cell r="Q22121">
            <v>0</v>
          </cell>
          <cell r="U22121" t="str">
            <v>Direct Dist-Transformer</v>
          </cell>
        </row>
        <row r="22122">
          <cell r="L22122" t="str">
            <v>Function</v>
          </cell>
          <cell r="M22122" t="str">
            <v>Dist-Transformers</v>
          </cell>
          <cell r="Q22122">
            <v>100</v>
          </cell>
          <cell r="U22122" t="str">
            <v>Direct Dist-Transformer</v>
          </cell>
        </row>
        <row r="22123">
          <cell r="L22123" t="str">
            <v>Function</v>
          </cell>
          <cell r="M22123" t="str">
            <v>Production Demand</v>
          </cell>
          <cell r="Q22123">
            <v>0</v>
          </cell>
          <cell r="U22123" t="str">
            <v>Direct Dist-Transformer</v>
          </cell>
        </row>
        <row r="22124">
          <cell r="L22124" t="str">
            <v>Function</v>
          </cell>
          <cell r="M22124" t="str">
            <v>Production Energy</v>
          </cell>
          <cell r="Q22124">
            <v>0</v>
          </cell>
          <cell r="U22124" t="str">
            <v>Direct Dist-Transformer</v>
          </cell>
        </row>
        <row r="22125">
          <cell r="L22125" t="str">
            <v>Function</v>
          </cell>
          <cell r="M22125" t="str">
            <v>Transmission</v>
          </cell>
          <cell r="Q22125">
            <v>0</v>
          </cell>
          <cell r="U22125" t="str">
            <v>Direct Dist-Transformer</v>
          </cell>
        </row>
        <row r="22126">
          <cell r="L22126" t="str">
            <v>Function</v>
          </cell>
          <cell r="M22126" t="str">
            <v>Unallocated-Func</v>
          </cell>
          <cell r="Q22126">
            <v>0</v>
          </cell>
          <cell r="U22126" t="str">
            <v>Direct Dist-Transformer</v>
          </cell>
        </row>
        <row r="22127">
          <cell r="L22127" t="str">
            <v>Jurisdiction</v>
          </cell>
          <cell r="M22127" t="str">
            <v>NC Retail</v>
          </cell>
          <cell r="Q22127">
            <v>100</v>
          </cell>
          <cell r="U22127" t="str">
            <v>Direct Assign</v>
          </cell>
        </row>
        <row r="22128">
          <cell r="L22128" t="str">
            <v>Jurisdiction</v>
          </cell>
          <cell r="M22128" t="str">
            <v>NC Wholesale</v>
          </cell>
          <cell r="Q22128">
            <v>0</v>
          </cell>
          <cell r="U22128" t="str">
            <v>Direct Assign</v>
          </cell>
        </row>
        <row r="22129">
          <cell r="L22129" t="str">
            <v>Jurisdiction</v>
          </cell>
          <cell r="M22129" t="str">
            <v>Other - Jur</v>
          </cell>
          <cell r="Q22129">
            <v>0</v>
          </cell>
          <cell r="U22129" t="str">
            <v>Direct Assign</v>
          </cell>
        </row>
        <row r="22130">
          <cell r="L22130" t="str">
            <v>Jurisdiction</v>
          </cell>
          <cell r="M22130" t="str">
            <v>SC Greenwood</v>
          </cell>
          <cell r="Q22130">
            <v>0</v>
          </cell>
          <cell r="U22130" t="str">
            <v>Direct Assign</v>
          </cell>
        </row>
        <row r="22131">
          <cell r="L22131" t="str">
            <v>Jurisdiction</v>
          </cell>
          <cell r="M22131" t="str">
            <v>SC Retail</v>
          </cell>
          <cell r="Q22131">
            <v>0</v>
          </cell>
          <cell r="U22131" t="str">
            <v>Direct Assign</v>
          </cell>
        </row>
        <row r="22132">
          <cell r="L22132" t="str">
            <v>Jurisdiction</v>
          </cell>
          <cell r="M22132" t="str">
            <v>SC Wholesale</v>
          </cell>
          <cell r="Q22132">
            <v>0</v>
          </cell>
          <cell r="U22132" t="str">
            <v>Direct Assign</v>
          </cell>
        </row>
        <row r="22133">
          <cell r="L22133" t="str">
            <v>Recovery Class</v>
          </cell>
          <cell r="M22133" t="str">
            <v>Base Rates</v>
          </cell>
          <cell r="Q22133">
            <v>100</v>
          </cell>
          <cell r="U22133" t="str">
            <v>Direct Assign</v>
          </cell>
        </row>
        <row r="22134">
          <cell r="L22134" t="str">
            <v>Customer Class</v>
          </cell>
          <cell r="M22134" t="str">
            <v>NCGL</v>
          </cell>
          <cell r="Q22134">
            <v>0</v>
          </cell>
          <cell r="U22134" t="str">
            <v>Direct Assign</v>
          </cell>
        </row>
        <row r="22135">
          <cell r="L22135" t="str">
            <v>Customer Class</v>
          </cell>
          <cell r="M22135" t="str">
            <v>NCI</v>
          </cell>
          <cell r="Q22135">
            <v>0</v>
          </cell>
          <cell r="U22135" t="str">
            <v>Direct Assign</v>
          </cell>
        </row>
        <row r="22136">
          <cell r="L22136" t="str">
            <v>Customer Class</v>
          </cell>
          <cell r="M22136" t="str">
            <v>NCLGS</v>
          </cell>
          <cell r="Q22136">
            <v>0</v>
          </cell>
          <cell r="U22136" t="str">
            <v>Direct Assign</v>
          </cell>
        </row>
        <row r="22137">
          <cell r="L22137" t="str">
            <v>Customer Class</v>
          </cell>
          <cell r="M22137" t="str">
            <v>NCNL</v>
          </cell>
          <cell r="Q22137">
            <v>0</v>
          </cell>
          <cell r="U22137" t="str">
            <v>Direct Assign</v>
          </cell>
        </row>
        <row r="22138">
          <cell r="L22138" t="str">
            <v>Customer Class</v>
          </cell>
          <cell r="M22138" t="str">
            <v>NCOL</v>
          </cell>
          <cell r="Q22138">
            <v>0</v>
          </cell>
          <cell r="U22138" t="str">
            <v>Direct Assign</v>
          </cell>
        </row>
        <row r="22139">
          <cell r="L22139" t="str">
            <v>Customer Class</v>
          </cell>
          <cell r="M22139" t="str">
            <v>NCOPTGSL</v>
          </cell>
          <cell r="Q22139">
            <v>0</v>
          </cell>
          <cell r="U22139" t="str">
            <v>Direct Assign</v>
          </cell>
        </row>
        <row r="22140">
          <cell r="L22140" t="str">
            <v>Customer Class</v>
          </cell>
          <cell r="M22140" t="str">
            <v>NCOPTGSM</v>
          </cell>
          <cell r="Q22140">
            <v>0</v>
          </cell>
          <cell r="U22140" t="str">
            <v>Direct Assign</v>
          </cell>
        </row>
        <row r="22141">
          <cell r="L22141" t="str">
            <v>Customer Class</v>
          </cell>
          <cell r="M22141" t="str">
            <v>NCOPTVGPL</v>
          </cell>
          <cell r="Q22141">
            <v>0</v>
          </cell>
          <cell r="U22141" t="str">
            <v>Direct Assign</v>
          </cell>
        </row>
        <row r="22142">
          <cell r="L22142" t="str">
            <v>Customer Class</v>
          </cell>
          <cell r="M22142" t="str">
            <v>NCOPTVGPM</v>
          </cell>
          <cell r="Q22142">
            <v>0</v>
          </cell>
          <cell r="U22142" t="str">
            <v>Direct Assign</v>
          </cell>
        </row>
        <row r="22143">
          <cell r="L22143" t="str">
            <v>Customer Class</v>
          </cell>
          <cell r="M22143" t="str">
            <v>NCOPTVGPS</v>
          </cell>
          <cell r="Q22143">
            <v>0</v>
          </cell>
          <cell r="U22143" t="str">
            <v>Direct Assign</v>
          </cell>
        </row>
        <row r="22144">
          <cell r="L22144" t="str">
            <v>Customer Class</v>
          </cell>
          <cell r="M22144" t="str">
            <v>NCOPTVGSS</v>
          </cell>
          <cell r="Q22144">
            <v>0</v>
          </cell>
          <cell r="U22144" t="str">
            <v>Direct Assign</v>
          </cell>
        </row>
        <row r="22145">
          <cell r="L22145" t="str">
            <v>Customer Class</v>
          </cell>
          <cell r="M22145" t="str">
            <v>NCOPTVIPL</v>
          </cell>
          <cell r="Q22145">
            <v>0</v>
          </cell>
          <cell r="U22145" t="str">
            <v>Direct Assign</v>
          </cell>
        </row>
        <row r="22146">
          <cell r="L22146" t="str">
            <v>Customer Class</v>
          </cell>
          <cell r="M22146" t="str">
            <v>NCOPTVIPM</v>
          </cell>
          <cell r="Q22146">
            <v>0</v>
          </cell>
          <cell r="U22146" t="str">
            <v>Direct Assign</v>
          </cell>
        </row>
        <row r="22147">
          <cell r="L22147" t="str">
            <v>Customer Class</v>
          </cell>
          <cell r="M22147" t="str">
            <v>NCOPTVIPS</v>
          </cell>
          <cell r="Q22147">
            <v>0</v>
          </cell>
          <cell r="U22147" t="str">
            <v>Direct Assign</v>
          </cell>
        </row>
        <row r="22148">
          <cell r="L22148" t="str">
            <v>Customer Class</v>
          </cell>
          <cell r="M22148" t="str">
            <v>NCOPTVISL</v>
          </cell>
          <cell r="Q22148">
            <v>0</v>
          </cell>
          <cell r="U22148" t="str">
            <v>Direct Assign</v>
          </cell>
        </row>
        <row r="22149">
          <cell r="L22149" t="str">
            <v>Customer Class</v>
          </cell>
          <cell r="M22149" t="str">
            <v>NCOPTVISM</v>
          </cell>
          <cell r="Q22149">
            <v>0</v>
          </cell>
          <cell r="U22149" t="str">
            <v>Direct Assign</v>
          </cell>
        </row>
        <row r="22150">
          <cell r="L22150" t="str">
            <v>Customer Class</v>
          </cell>
          <cell r="M22150" t="str">
            <v>NCOPTVISS</v>
          </cell>
          <cell r="Q22150">
            <v>0</v>
          </cell>
          <cell r="U22150" t="str">
            <v>Direct Assign</v>
          </cell>
        </row>
        <row r="22151">
          <cell r="L22151" t="str">
            <v>Customer Class</v>
          </cell>
          <cell r="M22151" t="str">
            <v>NCOPTVTLG</v>
          </cell>
          <cell r="Q22151">
            <v>100</v>
          </cell>
          <cell r="U22151" t="str">
            <v>Direct Assign</v>
          </cell>
        </row>
        <row r="22152">
          <cell r="L22152" t="str">
            <v>Customer Class</v>
          </cell>
          <cell r="M22152" t="str">
            <v>NCPL</v>
          </cell>
          <cell r="Q22152">
            <v>0</v>
          </cell>
          <cell r="U22152" t="str">
            <v>Direct Assign</v>
          </cell>
        </row>
        <row r="22153">
          <cell r="L22153" t="str">
            <v>Customer Class</v>
          </cell>
          <cell r="M22153" t="str">
            <v>NCRE</v>
          </cell>
          <cell r="Q22153">
            <v>0</v>
          </cell>
          <cell r="U22153" t="str">
            <v>Direct Assign</v>
          </cell>
        </row>
        <row r="22154">
          <cell r="L22154" t="str">
            <v>Customer Class</v>
          </cell>
          <cell r="M22154" t="str">
            <v>NCRS-1</v>
          </cell>
          <cell r="Q22154">
            <v>0</v>
          </cell>
          <cell r="U22154" t="str">
            <v>Direct Assign</v>
          </cell>
        </row>
        <row r="22155">
          <cell r="L22155" t="str">
            <v>Customer Class</v>
          </cell>
          <cell r="M22155" t="str">
            <v>NCRT</v>
          </cell>
          <cell r="Q22155">
            <v>0</v>
          </cell>
          <cell r="U22155" t="str">
            <v>Direct Assign</v>
          </cell>
        </row>
        <row r="22156">
          <cell r="L22156" t="str">
            <v>Customer Class</v>
          </cell>
          <cell r="M22156" t="str">
            <v>NCSGS</v>
          </cell>
          <cell r="Q22156">
            <v>0</v>
          </cell>
          <cell r="U22156" t="str">
            <v>Direct Assign</v>
          </cell>
        </row>
        <row r="22157">
          <cell r="L22157" t="str">
            <v>Customer Class</v>
          </cell>
          <cell r="M22157" t="str">
            <v>NCTS</v>
          </cell>
          <cell r="Q22157">
            <v>0</v>
          </cell>
          <cell r="U22157" t="str">
            <v>Direct Assign</v>
          </cell>
        </row>
        <row r="22158">
          <cell r="L22158" t="str">
            <v>Function</v>
          </cell>
          <cell r="M22158" t="str">
            <v>Dist-Conductors</v>
          </cell>
          <cell r="Q22158">
            <v>0</v>
          </cell>
          <cell r="U22158" t="str">
            <v>Direct Dist-Transformer</v>
          </cell>
        </row>
        <row r="22159">
          <cell r="L22159" t="str">
            <v>Function</v>
          </cell>
          <cell r="M22159" t="str">
            <v>Dist-Customer</v>
          </cell>
          <cell r="Q22159">
            <v>0</v>
          </cell>
          <cell r="U22159" t="str">
            <v>Direct Dist-Transformer</v>
          </cell>
        </row>
        <row r="22160">
          <cell r="L22160" t="str">
            <v>Function</v>
          </cell>
          <cell r="M22160" t="str">
            <v>Dist-Other Local</v>
          </cell>
          <cell r="Q22160">
            <v>0</v>
          </cell>
          <cell r="U22160" t="str">
            <v>Direct Dist-Transformer</v>
          </cell>
        </row>
        <row r="22161">
          <cell r="L22161" t="str">
            <v>Function</v>
          </cell>
          <cell r="M22161" t="str">
            <v>Dist-Pole,Tow,Fix</v>
          </cell>
          <cell r="Q22161">
            <v>0</v>
          </cell>
          <cell r="U22161" t="str">
            <v>Direct Dist-Transformer</v>
          </cell>
        </row>
        <row r="22162">
          <cell r="L22162" t="str">
            <v>Function</v>
          </cell>
          <cell r="M22162" t="str">
            <v>Dist-Substations</v>
          </cell>
          <cell r="Q22162">
            <v>0</v>
          </cell>
          <cell r="U22162" t="str">
            <v>Direct Dist-Transformer</v>
          </cell>
        </row>
        <row r="22163">
          <cell r="L22163" t="str">
            <v>Function</v>
          </cell>
          <cell r="M22163" t="str">
            <v>Dist-Transformers</v>
          </cell>
          <cell r="Q22163">
            <v>100</v>
          </cell>
          <cell r="U22163" t="str">
            <v>Direct Dist-Transformer</v>
          </cell>
        </row>
        <row r="22164">
          <cell r="L22164" t="str">
            <v>Function</v>
          </cell>
          <cell r="M22164" t="str">
            <v>Production Demand</v>
          </cell>
          <cell r="Q22164">
            <v>0</v>
          </cell>
          <cell r="U22164" t="str">
            <v>Direct Dist-Transformer</v>
          </cell>
        </row>
        <row r="22165">
          <cell r="L22165" t="str">
            <v>Function</v>
          </cell>
          <cell r="M22165" t="str">
            <v>Production Energy</v>
          </cell>
          <cell r="Q22165">
            <v>0</v>
          </cell>
          <cell r="U22165" t="str">
            <v>Direct Dist-Transformer</v>
          </cell>
        </row>
        <row r="22166">
          <cell r="L22166" t="str">
            <v>Function</v>
          </cell>
          <cell r="M22166" t="str">
            <v>Transmission</v>
          </cell>
          <cell r="Q22166">
            <v>0</v>
          </cell>
          <cell r="U22166" t="str">
            <v>Direct Dist-Transformer</v>
          </cell>
        </row>
        <row r="22167">
          <cell r="L22167" t="str">
            <v>Function</v>
          </cell>
          <cell r="M22167" t="str">
            <v>Unallocated-Func</v>
          </cell>
          <cell r="Q22167">
            <v>0</v>
          </cell>
          <cell r="U22167" t="str">
            <v>Direct Dist-Transformer</v>
          </cell>
        </row>
        <row r="22168">
          <cell r="L22168" t="str">
            <v>Jurisdiction</v>
          </cell>
          <cell r="M22168" t="str">
            <v>NC Retail</v>
          </cell>
          <cell r="Q22168">
            <v>100</v>
          </cell>
          <cell r="U22168" t="str">
            <v>Direct Assign</v>
          </cell>
        </row>
        <row r="22169">
          <cell r="L22169" t="str">
            <v>Jurisdiction</v>
          </cell>
          <cell r="M22169" t="str">
            <v>NC Wholesale</v>
          </cell>
          <cell r="Q22169">
            <v>0</v>
          </cell>
          <cell r="U22169" t="str">
            <v>Direct Assign</v>
          </cell>
        </row>
        <row r="22170">
          <cell r="L22170" t="str">
            <v>Jurisdiction</v>
          </cell>
          <cell r="M22170" t="str">
            <v>Other - Jur</v>
          </cell>
          <cell r="Q22170">
            <v>0</v>
          </cell>
          <cell r="U22170" t="str">
            <v>Direct Assign</v>
          </cell>
        </row>
        <row r="22171">
          <cell r="L22171" t="str">
            <v>Jurisdiction</v>
          </cell>
          <cell r="M22171" t="str">
            <v>SC Greenwood</v>
          </cell>
          <cell r="Q22171">
            <v>0</v>
          </cell>
          <cell r="U22171" t="str">
            <v>Direct Assign</v>
          </cell>
        </row>
        <row r="22172">
          <cell r="L22172" t="str">
            <v>Jurisdiction</v>
          </cell>
          <cell r="M22172" t="str">
            <v>SC Retail</v>
          </cell>
          <cell r="Q22172">
            <v>0</v>
          </cell>
          <cell r="U22172" t="str">
            <v>Direct Assign</v>
          </cell>
        </row>
        <row r="22173">
          <cell r="L22173" t="str">
            <v>Jurisdiction</v>
          </cell>
          <cell r="M22173" t="str">
            <v>SC Wholesale</v>
          </cell>
          <cell r="Q22173">
            <v>0</v>
          </cell>
          <cell r="U22173" t="str">
            <v>Direct Assign</v>
          </cell>
        </row>
        <row r="22174">
          <cell r="L22174" t="str">
            <v>Recovery Class</v>
          </cell>
          <cell r="M22174" t="str">
            <v>Base Rates</v>
          </cell>
          <cell r="Q22174">
            <v>100</v>
          </cell>
          <cell r="U22174" t="str">
            <v>Direct Assign</v>
          </cell>
        </row>
        <row r="22175">
          <cell r="L22175" t="str">
            <v>Customer Class</v>
          </cell>
          <cell r="M22175" t="str">
            <v>NCGL</v>
          </cell>
          <cell r="Q22175">
            <v>0</v>
          </cell>
          <cell r="U22175" t="str">
            <v>Direct Assign</v>
          </cell>
        </row>
        <row r="22176">
          <cell r="L22176" t="str">
            <v>Customer Class</v>
          </cell>
          <cell r="M22176" t="str">
            <v>NCI</v>
          </cell>
          <cell r="Q22176">
            <v>0</v>
          </cell>
          <cell r="U22176" t="str">
            <v>Direct Assign</v>
          </cell>
        </row>
        <row r="22177">
          <cell r="L22177" t="str">
            <v>Customer Class</v>
          </cell>
          <cell r="M22177" t="str">
            <v>NCLGS</v>
          </cell>
          <cell r="Q22177">
            <v>0</v>
          </cell>
          <cell r="U22177" t="str">
            <v>Direct Assign</v>
          </cell>
        </row>
        <row r="22178">
          <cell r="L22178" t="str">
            <v>Customer Class</v>
          </cell>
          <cell r="M22178" t="str">
            <v>NCNL</v>
          </cell>
          <cell r="Q22178">
            <v>0</v>
          </cell>
          <cell r="U22178" t="str">
            <v>Direct Assign</v>
          </cell>
        </row>
        <row r="22179">
          <cell r="L22179" t="str">
            <v>Customer Class</v>
          </cell>
          <cell r="M22179" t="str">
            <v>NCOL</v>
          </cell>
          <cell r="Q22179">
            <v>0</v>
          </cell>
          <cell r="U22179" t="str">
            <v>Direct Assign</v>
          </cell>
        </row>
        <row r="22180">
          <cell r="L22180" t="str">
            <v>Customer Class</v>
          </cell>
          <cell r="M22180" t="str">
            <v>NCOPTGSL</v>
          </cell>
          <cell r="Q22180">
            <v>0</v>
          </cell>
          <cell r="U22180" t="str">
            <v>Direct Assign</v>
          </cell>
        </row>
        <row r="22181">
          <cell r="L22181" t="str">
            <v>Customer Class</v>
          </cell>
          <cell r="M22181" t="str">
            <v>NCOPTGSM</v>
          </cell>
          <cell r="Q22181">
            <v>0</v>
          </cell>
          <cell r="U22181" t="str">
            <v>Direct Assign</v>
          </cell>
        </row>
        <row r="22182">
          <cell r="L22182" t="str">
            <v>Customer Class</v>
          </cell>
          <cell r="M22182" t="str">
            <v>NCOPTVGPL</v>
          </cell>
          <cell r="Q22182">
            <v>0</v>
          </cell>
          <cell r="U22182" t="str">
            <v>Direct Assign</v>
          </cell>
        </row>
        <row r="22183">
          <cell r="L22183" t="str">
            <v>Customer Class</v>
          </cell>
          <cell r="M22183" t="str">
            <v>NCOPTVGPM</v>
          </cell>
          <cell r="Q22183">
            <v>0</v>
          </cell>
          <cell r="U22183" t="str">
            <v>Direct Assign</v>
          </cell>
        </row>
        <row r="22184">
          <cell r="L22184" t="str">
            <v>Customer Class</v>
          </cell>
          <cell r="M22184" t="str">
            <v>NCOPTVGPS</v>
          </cell>
          <cell r="Q22184">
            <v>0</v>
          </cell>
          <cell r="U22184" t="str">
            <v>Direct Assign</v>
          </cell>
        </row>
        <row r="22185">
          <cell r="L22185" t="str">
            <v>Customer Class</v>
          </cell>
          <cell r="M22185" t="str">
            <v>NCOPTVGSS</v>
          </cell>
          <cell r="Q22185">
            <v>0</v>
          </cell>
          <cell r="U22185" t="str">
            <v>Direct Assign</v>
          </cell>
        </row>
        <row r="22186">
          <cell r="L22186" t="str">
            <v>Customer Class</v>
          </cell>
          <cell r="M22186" t="str">
            <v>NCOPTVIPL</v>
          </cell>
          <cell r="Q22186">
            <v>0</v>
          </cell>
          <cell r="U22186" t="str">
            <v>Direct Assign</v>
          </cell>
        </row>
        <row r="22187">
          <cell r="L22187" t="str">
            <v>Customer Class</v>
          </cell>
          <cell r="M22187" t="str">
            <v>NCOPTVIPM</v>
          </cell>
          <cell r="Q22187">
            <v>0</v>
          </cell>
          <cell r="U22187" t="str">
            <v>Direct Assign</v>
          </cell>
        </row>
        <row r="22188">
          <cell r="L22188" t="str">
            <v>Customer Class</v>
          </cell>
          <cell r="M22188" t="str">
            <v>NCOPTVIPS</v>
          </cell>
          <cell r="Q22188">
            <v>0</v>
          </cell>
          <cell r="U22188" t="str">
            <v>Direct Assign</v>
          </cell>
        </row>
        <row r="22189">
          <cell r="L22189" t="str">
            <v>Customer Class</v>
          </cell>
          <cell r="M22189" t="str">
            <v>NCOPTVISL</v>
          </cell>
          <cell r="Q22189">
            <v>0</v>
          </cell>
          <cell r="U22189" t="str">
            <v>Direct Assign</v>
          </cell>
        </row>
        <row r="22190">
          <cell r="L22190" t="str">
            <v>Customer Class</v>
          </cell>
          <cell r="M22190" t="str">
            <v>NCOPTVISM</v>
          </cell>
          <cell r="Q22190">
            <v>0</v>
          </cell>
          <cell r="U22190" t="str">
            <v>Direct Assign</v>
          </cell>
        </row>
        <row r="22191">
          <cell r="L22191" t="str">
            <v>Customer Class</v>
          </cell>
          <cell r="M22191" t="str">
            <v>NCOPTVISS</v>
          </cell>
          <cell r="Q22191">
            <v>0</v>
          </cell>
          <cell r="U22191" t="str">
            <v>Direct Assign</v>
          </cell>
        </row>
        <row r="22192">
          <cell r="L22192" t="str">
            <v>Customer Class</v>
          </cell>
          <cell r="M22192" t="str">
            <v>NCOPTVTLG</v>
          </cell>
          <cell r="Q22192">
            <v>0</v>
          </cell>
          <cell r="U22192" t="str">
            <v>Direct Assign</v>
          </cell>
        </row>
        <row r="22193">
          <cell r="L22193" t="str">
            <v>Customer Class</v>
          </cell>
          <cell r="M22193" t="str">
            <v>NCPL</v>
          </cell>
          <cell r="Q22193">
            <v>0</v>
          </cell>
          <cell r="U22193" t="str">
            <v>Direct Assign</v>
          </cell>
        </row>
        <row r="22194">
          <cell r="L22194" t="str">
            <v>Customer Class</v>
          </cell>
          <cell r="M22194" t="str">
            <v>NCRE</v>
          </cell>
          <cell r="Q22194">
            <v>0</v>
          </cell>
          <cell r="U22194" t="str">
            <v>Direct Assign</v>
          </cell>
        </row>
        <row r="22195">
          <cell r="L22195" t="str">
            <v>Customer Class</v>
          </cell>
          <cell r="M22195" t="str">
            <v>NCRS-1</v>
          </cell>
          <cell r="Q22195">
            <v>0</v>
          </cell>
          <cell r="U22195" t="str">
            <v>Direct Assign</v>
          </cell>
        </row>
        <row r="22196">
          <cell r="L22196" t="str">
            <v>Customer Class</v>
          </cell>
          <cell r="M22196" t="str">
            <v>NCRT</v>
          </cell>
          <cell r="Q22196">
            <v>0</v>
          </cell>
          <cell r="U22196" t="str">
            <v>Direct Assign</v>
          </cell>
        </row>
        <row r="22197">
          <cell r="L22197" t="str">
            <v>Customer Class</v>
          </cell>
          <cell r="M22197" t="str">
            <v>NCSGS</v>
          </cell>
          <cell r="Q22197">
            <v>100</v>
          </cell>
          <cell r="U22197" t="str">
            <v>Direct Assign</v>
          </cell>
        </row>
        <row r="22198">
          <cell r="L22198" t="str">
            <v>Customer Class</v>
          </cell>
          <cell r="M22198" t="str">
            <v>NCTS</v>
          </cell>
          <cell r="Q22198">
            <v>0</v>
          </cell>
          <cell r="U22198" t="str">
            <v>Direct Assign</v>
          </cell>
        </row>
        <row r="22199">
          <cell r="L22199" t="str">
            <v>Function</v>
          </cell>
          <cell r="M22199" t="str">
            <v>Dist-Conductors</v>
          </cell>
          <cell r="Q22199">
            <v>0</v>
          </cell>
          <cell r="U22199" t="str">
            <v>Direct Dist-Transformer</v>
          </cell>
        </row>
        <row r="22200">
          <cell r="L22200" t="str">
            <v>Function</v>
          </cell>
          <cell r="M22200" t="str">
            <v>Dist-Customer</v>
          </cell>
          <cell r="Q22200">
            <v>0</v>
          </cell>
          <cell r="U22200" t="str">
            <v>Direct Dist-Transformer</v>
          </cell>
        </row>
        <row r="22201">
          <cell r="L22201" t="str">
            <v>Function</v>
          </cell>
          <cell r="M22201" t="str">
            <v>Dist-Other Local</v>
          </cell>
          <cell r="Q22201">
            <v>0</v>
          </cell>
          <cell r="U22201" t="str">
            <v>Direct Dist-Transformer</v>
          </cell>
        </row>
        <row r="22202">
          <cell r="L22202" t="str">
            <v>Function</v>
          </cell>
          <cell r="M22202" t="str">
            <v>Dist-Pole,Tow,Fix</v>
          </cell>
          <cell r="Q22202">
            <v>0</v>
          </cell>
          <cell r="U22202" t="str">
            <v>Direct Dist-Transformer</v>
          </cell>
        </row>
        <row r="22203">
          <cell r="L22203" t="str">
            <v>Function</v>
          </cell>
          <cell r="M22203" t="str">
            <v>Dist-Substations</v>
          </cell>
          <cell r="Q22203">
            <v>0</v>
          </cell>
          <cell r="U22203" t="str">
            <v>Direct Dist-Transformer</v>
          </cell>
        </row>
        <row r="22204">
          <cell r="L22204" t="str">
            <v>Function</v>
          </cell>
          <cell r="M22204" t="str">
            <v>Dist-Transformers</v>
          </cell>
          <cell r="Q22204">
            <v>100</v>
          </cell>
          <cell r="U22204" t="str">
            <v>Direct Dist-Transformer</v>
          </cell>
        </row>
        <row r="22205">
          <cell r="L22205" t="str">
            <v>Function</v>
          </cell>
          <cell r="M22205" t="str">
            <v>Production Demand</v>
          </cell>
          <cell r="Q22205">
            <v>0</v>
          </cell>
          <cell r="U22205" t="str">
            <v>Direct Dist-Transformer</v>
          </cell>
        </row>
        <row r="22206">
          <cell r="L22206" t="str">
            <v>Function</v>
          </cell>
          <cell r="M22206" t="str">
            <v>Production Energy</v>
          </cell>
          <cell r="Q22206">
            <v>0</v>
          </cell>
          <cell r="U22206" t="str">
            <v>Direct Dist-Transformer</v>
          </cell>
        </row>
        <row r="22207">
          <cell r="L22207" t="str">
            <v>Function</v>
          </cell>
          <cell r="M22207" t="str">
            <v>Transmission</v>
          </cell>
          <cell r="Q22207">
            <v>0</v>
          </cell>
          <cell r="U22207" t="str">
            <v>Direct Dist-Transformer</v>
          </cell>
        </row>
        <row r="22208">
          <cell r="L22208" t="str">
            <v>Function</v>
          </cell>
          <cell r="M22208" t="str">
            <v>Unallocated-Func</v>
          </cell>
          <cell r="Q22208">
            <v>0</v>
          </cell>
          <cell r="U22208" t="str">
            <v>Direct Dist-Transformer</v>
          </cell>
        </row>
        <row r="22209">
          <cell r="L22209" t="str">
            <v>Jurisdiction</v>
          </cell>
          <cell r="M22209" t="str">
            <v>NC Retail</v>
          </cell>
          <cell r="Q22209">
            <v>100</v>
          </cell>
          <cell r="U22209" t="str">
            <v>Direct Assign</v>
          </cell>
        </row>
        <row r="22210">
          <cell r="L22210" t="str">
            <v>Jurisdiction</v>
          </cell>
          <cell r="M22210" t="str">
            <v>NC Wholesale</v>
          </cell>
          <cell r="Q22210">
            <v>0</v>
          </cell>
          <cell r="U22210" t="str">
            <v>Direct Assign</v>
          </cell>
        </row>
        <row r="22211">
          <cell r="L22211" t="str">
            <v>Jurisdiction</v>
          </cell>
          <cell r="M22211" t="str">
            <v>Other - Jur</v>
          </cell>
          <cell r="Q22211">
            <v>0</v>
          </cell>
          <cell r="U22211" t="str">
            <v>Direct Assign</v>
          </cell>
        </row>
        <row r="22212">
          <cell r="L22212" t="str">
            <v>Jurisdiction</v>
          </cell>
          <cell r="M22212" t="str">
            <v>SC Greenwood</v>
          </cell>
          <cell r="Q22212">
            <v>0</v>
          </cell>
          <cell r="U22212" t="str">
            <v>Direct Assign</v>
          </cell>
        </row>
        <row r="22213">
          <cell r="L22213" t="str">
            <v>Jurisdiction</v>
          </cell>
          <cell r="M22213" t="str">
            <v>SC Retail</v>
          </cell>
          <cell r="Q22213">
            <v>0</v>
          </cell>
          <cell r="U22213" t="str">
            <v>Direct Assign</v>
          </cell>
        </row>
        <row r="22214">
          <cell r="L22214" t="str">
            <v>Jurisdiction</v>
          </cell>
          <cell r="M22214" t="str">
            <v>SC Wholesale</v>
          </cell>
          <cell r="Q22214">
            <v>0</v>
          </cell>
          <cell r="U22214" t="str">
            <v>Direct Assign</v>
          </cell>
        </row>
        <row r="22215">
          <cell r="L22215" t="str">
            <v>Recovery Class</v>
          </cell>
          <cell r="M22215" t="str">
            <v>Base Rates</v>
          </cell>
          <cell r="Q22215">
            <v>100</v>
          </cell>
          <cell r="U22215" t="str">
            <v>Direct Assign</v>
          </cell>
        </row>
        <row r="22216">
          <cell r="L22216" t="str">
            <v>Jurisdiction</v>
          </cell>
          <cell r="M22216" t="str">
            <v>NC Retail</v>
          </cell>
          <cell r="Q22216">
            <v>0</v>
          </cell>
          <cell r="U22216" t="str">
            <v>Direct Assign</v>
          </cell>
        </row>
        <row r="22217">
          <cell r="L22217" t="str">
            <v>Jurisdiction</v>
          </cell>
          <cell r="M22217" t="str">
            <v>NC Wholesale</v>
          </cell>
          <cell r="Q22217">
            <v>100</v>
          </cell>
          <cell r="U22217" t="str">
            <v>Direct Assign</v>
          </cell>
        </row>
        <row r="22218">
          <cell r="L22218" t="str">
            <v>Jurisdiction</v>
          </cell>
          <cell r="M22218" t="str">
            <v>Other - Jur</v>
          </cell>
          <cell r="Q22218">
            <v>0</v>
          </cell>
          <cell r="U22218" t="str">
            <v>Direct Assign</v>
          </cell>
        </row>
        <row r="22219">
          <cell r="L22219" t="str">
            <v>Jurisdiction</v>
          </cell>
          <cell r="M22219" t="str">
            <v>SC Greenwood</v>
          </cell>
          <cell r="Q22219">
            <v>0</v>
          </cell>
          <cell r="U22219" t="str">
            <v>Direct Assign</v>
          </cell>
        </row>
        <row r="22220">
          <cell r="L22220" t="str">
            <v>Jurisdiction</v>
          </cell>
          <cell r="M22220" t="str">
            <v>SC Retail</v>
          </cell>
          <cell r="Q22220">
            <v>0</v>
          </cell>
          <cell r="U22220" t="str">
            <v>Direct Assign</v>
          </cell>
        </row>
        <row r="22221">
          <cell r="L22221" t="str">
            <v>Jurisdiction</v>
          </cell>
          <cell r="M22221" t="str">
            <v>SC Wholesale</v>
          </cell>
          <cell r="Q22221">
            <v>0</v>
          </cell>
          <cell r="U22221" t="str">
            <v>Direct Assign</v>
          </cell>
        </row>
        <row r="22222">
          <cell r="L22222" t="str">
            <v>Jurisdiction</v>
          </cell>
          <cell r="M22222" t="str">
            <v>NC Retail</v>
          </cell>
          <cell r="Q22222">
            <v>0</v>
          </cell>
          <cell r="U22222" t="str">
            <v>Direct Assign</v>
          </cell>
        </row>
        <row r="22223">
          <cell r="L22223" t="str">
            <v>Jurisdiction</v>
          </cell>
          <cell r="M22223" t="str">
            <v>NC Wholesale</v>
          </cell>
          <cell r="Q22223">
            <v>0</v>
          </cell>
          <cell r="U22223" t="str">
            <v>Direct Assign</v>
          </cell>
        </row>
        <row r="22224">
          <cell r="L22224" t="str">
            <v>Jurisdiction</v>
          </cell>
          <cell r="M22224" t="str">
            <v>Other - Jur</v>
          </cell>
          <cell r="Q22224">
            <v>0</v>
          </cell>
          <cell r="U22224" t="str">
            <v>Direct Assign</v>
          </cell>
        </row>
        <row r="22225">
          <cell r="L22225" t="str">
            <v>Jurisdiction</v>
          </cell>
          <cell r="M22225" t="str">
            <v>SC Greenwood</v>
          </cell>
          <cell r="Q22225">
            <v>0</v>
          </cell>
          <cell r="U22225" t="str">
            <v>Direct Assign</v>
          </cell>
        </row>
        <row r="22226">
          <cell r="L22226" t="str">
            <v>Jurisdiction</v>
          </cell>
          <cell r="M22226" t="str">
            <v>SC Retail</v>
          </cell>
          <cell r="Q22226">
            <v>100</v>
          </cell>
          <cell r="U22226" t="str">
            <v>Direct Assign</v>
          </cell>
        </row>
        <row r="22227">
          <cell r="L22227" t="str">
            <v>Jurisdiction</v>
          </cell>
          <cell r="M22227" t="str">
            <v>SC Wholesale</v>
          </cell>
          <cell r="Q22227">
            <v>0</v>
          </cell>
          <cell r="U22227" t="str">
            <v>Direct Assign</v>
          </cell>
        </row>
        <row r="22228">
          <cell r="L22228" t="str">
            <v>Jurisdiction</v>
          </cell>
          <cell r="M22228" t="str">
            <v>NC Retail</v>
          </cell>
          <cell r="Q22228">
            <v>0</v>
          </cell>
          <cell r="U22228" t="str">
            <v>Direct Assign</v>
          </cell>
        </row>
        <row r="22229">
          <cell r="L22229" t="str">
            <v>Jurisdiction</v>
          </cell>
          <cell r="M22229" t="str">
            <v>NC Wholesale</v>
          </cell>
          <cell r="Q22229">
            <v>0</v>
          </cell>
          <cell r="U22229" t="str">
            <v>Direct Assign</v>
          </cell>
        </row>
        <row r="22230">
          <cell r="L22230" t="str">
            <v>Jurisdiction</v>
          </cell>
          <cell r="M22230" t="str">
            <v>Other - Jur</v>
          </cell>
          <cell r="Q22230">
            <v>0</v>
          </cell>
          <cell r="U22230" t="str">
            <v>Direct Assign</v>
          </cell>
        </row>
        <row r="22231">
          <cell r="L22231" t="str">
            <v>Jurisdiction</v>
          </cell>
          <cell r="M22231" t="str">
            <v>SC Greenwood</v>
          </cell>
          <cell r="Q22231">
            <v>0</v>
          </cell>
          <cell r="U22231" t="str">
            <v>Direct Assign</v>
          </cell>
        </row>
        <row r="22232">
          <cell r="L22232" t="str">
            <v>Jurisdiction</v>
          </cell>
          <cell r="M22232" t="str">
            <v>SC Retail</v>
          </cell>
          <cell r="Q22232">
            <v>100</v>
          </cell>
          <cell r="U22232" t="str">
            <v>Direct Assign</v>
          </cell>
        </row>
        <row r="22233">
          <cell r="L22233" t="str">
            <v>Jurisdiction</v>
          </cell>
          <cell r="M22233" t="str">
            <v>SC Wholesale</v>
          </cell>
          <cell r="Q22233">
            <v>0</v>
          </cell>
          <cell r="U22233" t="str">
            <v>Direct Assign</v>
          </cell>
        </row>
        <row r="22234">
          <cell r="L22234" t="str">
            <v>Jurisdiction</v>
          </cell>
          <cell r="M22234" t="str">
            <v>NC Retail</v>
          </cell>
          <cell r="Q22234">
            <v>0</v>
          </cell>
          <cell r="U22234" t="str">
            <v>Direct Assign</v>
          </cell>
        </row>
        <row r="22235">
          <cell r="L22235" t="str">
            <v>Jurisdiction</v>
          </cell>
          <cell r="M22235" t="str">
            <v>NC Wholesale</v>
          </cell>
          <cell r="Q22235">
            <v>0</v>
          </cell>
          <cell r="U22235" t="str">
            <v>Direct Assign</v>
          </cell>
        </row>
        <row r="22236">
          <cell r="L22236" t="str">
            <v>Jurisdiction</v>
          </cell>
          <cell r="M22236" t="str">
            <v>Other - Jur</v>
          </cell>
          <cell r="Q22236">
            <v>0</v>
          </cell>
          <cell r="U22236" t="str">
            <v>Direct Assign</v>
          </cell>
        </row>
        <row r="22237">
          <cell r="L22237" t="str">
            <v>Jurisdiction</v>
          </cell>
          <cell r="M22237" t="str">
            <v>SC Greenwood</v>
          </cell>
          <cell r="Q22237">
            <v>0</v>
          </cell>
          <cell r="U22237" t="str">
            <v>Direct Assign</v>
          </cell>
        </row>
        <row r="22238">
          <cell r="L22238" t="str">
            <v>Jurisdiction</v>
          </cell>
          <cell r="M22238" t="str">
            <v>SC Retail</v>
          </cell>
          <cell r="Q22238">
            <v>100</v>
          </cell>
          <cell r="U22238" t="str">
            <v>Direct Assign</v>
          </cell>
        </row>
        <row r="22239">
          <cell r="L22239" t="str">
            <v>Jurisdiction</v>
          </cell>
          <cell r="M22239" t="str">
            <v>SC Wholesale</v>
          </cell>
          <cell r="Q22239">
            <v>0</v>
          </cell>
          <cell r="U22239" t="str">
            <v>Direct Assign</v>
          </cell>
        </row>
        <row r="22240">
          <cell r="L22240" t="str">
            <v>Jurisdiction</v>
          </cell>
          <cell r="M22240" t="str">
            <v>NC Retail</v>
          </cell>
          <cell r="Q22240">
            <v>0</v>
          </cell>
          <cell r="U22240" t="str">
            <v>Direct Assign</v>
          </cell>
        </row>
        <row r="22241">
          <cell r="L22241" t="str">
            <v>Jurisdiction</v>
          </cell>
          <cell r="M22241" t="str">
            <v>NC Wholesale</v>
          </cell>
          <cell r="Q22241">
            <v>0</v>
          </cell>
          <cell r="U22241" t="str">
            <v>Direct Assign</v>
          </cell>
        </row>
        <row r="22242">
          <cell r="L22242" t="str">
            <v>Jurisdiction</v>
          </cell>
          <cell r="M22242" t="str">
            <v>Other - Jur</v>
          </cell>
          <cell r="Q22242">
            <v>0</v>
          </cell>
          <cell r="U22242" t="str">
            <v>Direct Assign</v>
          </cell>
        </row>
        <row r="22243">
          <cell r="L22243" t="str">
            <v>Jurisdiction</v>
          </cell>
          <cell r="M22243" t="str">
            <v>SC Greenwood</v>
          </cell>
          <cell r="Q22243">
            <v>0</v>
          </cell>
          <cell r="U22243" t="str">
            <v>Direct Assign</v>
          </cell>
        </row>
        <row r="22244">
          <cell r="L22244" t="str">
            <v>Jurisdiction</v>
          </cell>
          <cell r="M22244" t="str">
            <v>SC Retail</v>
          </cell>
          <cell r="Q22244">
            <v>100</v>
          </cell>
          <cell r="U22244" t="str">
            <v>Direct Assign</v>
          </cell>
        </row>
        <row r="22245">
          <cell r="L22245" t="str">
            <v>Jurisdiction</v>
          </cell>
          <cell r="M22245" t="str">
            <v>SC Wholesale</v>
          </cell>
          <cell r="Q22245">
            <v>0</v>
          </cell>
          <cell r="U22245" t="str">
            <v>Direct Assign</v>
          </cell>
        </row>
        <row r="22246">
          <cell r="L22246" t="str">
            <v>Jurisdiction</v>
          </cell>
          <cell r="M22246" t="str">
            <v>NC Retail</v>
          </cell>
          <cell r="Q22246">
            <v>0</v>
          </cell>
          <cell r="U22246" t="str">
            <v>Direct Assign</v>
          </cell>
        </row>
        <row r="22247">
          <cell r="L22247" t="str">
            <v>Jurisdiction</v>
          </cell>
          <cell r="M22247" t="str">
            <v>NC Wholesale</v>
          </cell>
          <cell r="Q22247">
            <v>0</v>
          </cell>
          <cell r="U22247" t="str">
            <v>Direct Assign</v>
          </cell>
        </row>
        <row r="22248">
          <cell r="L22248" t="str">
            <v>Jurisdiction</v>
          </cell>
          <cell r="M22248" t="str">
            <v>Other - Jur</v>
          </cell>
          <cell r="Q22248">
            <v>0</v>
          </cell>
          <cell r="U22248" t="str">
            <v>Direct Assign</v>
          </cell>
        </row>
        <row r="22249">
          <cell r="L22249" t="str">
            <v>Jurisdiction</v>
          </cell>
          <cell r="M22249" t="str">
            <v>SC Greenwood</v>
          </cell>
          <cell r="Q22249">
            <v>0</v>
          </cell>
          <cell r="U22249" t="str">
            <v>Direct Assign</v>
          </cell>
        </row>
        <row r="22250">
          <cell r="L22250" t="str">
            <v>Jurisdiction</v>
          </cell>
          <cell r="M22250" t="str">
            <v>SC Retail</v>
          </cell>
          <cell r="Q22250">
            <v>100</v>
          </cell>
          <cell r="U22250" t="str">
            <v>Direct Assign</v>
          </cell>
        </row>
        <row r="22251">
          <cell r="L22251" t="str">
            <v>Jurisdiction</v>
          </cell>
          <cell r="M22251" t="str">
            <v>SC Wholesale</v>
          </cell>
          <cell r="Q22251">
            <v>0</v>
          </cell>
          <cell r="U22251" t="str">
            <v>Direct Assign</v>
          </cell>
        </row>
        <row r="22252">
          <cell r="L22252" t="str">
            <v>Jurisdiction</v>
          </cell>
          <cell r="M22252" t="str">
            <v>NC Retail</v>
          </cell>
          <cell r="Q22252">
            <v>0</v>
          </cell>
          <cell r="U22252" t="str">
            <v>Direct Assign</v>
          </cell>
        </row>
        <row r="22253">
          <cell r="L22253" t="str">
            <v>Jurisdiction</v>
          </cell>
          <cell r="M22253" t="str">
            <v>NC Wholesale</v>
          </cell>
          <cell r="Q22253">
            <v>0</v>
          </cell>
          <cell r="U22253" t="str">
            <v>Direct Assign</v>
          </cell>
        </row>
        <row r="22254">
          <cell r="L22254" t="str">
            <v>Jurisdiction</v>
          </cell>
          <cell r="M22254" t="str">
            <v>Other - Jur</v>
          </cell>
          <cell r="Q22254">
            <v>0</v>
          </cell>
          <cell r="U22254" t="str">
            <v>Direct Assign</v>
          </cell>
        </row>
        <row r="22255">
          <cell r="L22255" t="str">
            <v>Jurisdiction</v>
          </cell>
          <cell r="M22255" t="str">
            <v>SC Greenwood</v>
          </cell>
          <cell r="Q22255">
            <v>0</v>
          </cell>
          <cell r="U22255" t="str">
            <v>Direct Assign</v>
          </cell>
        </row>
        <row r="22256">
          <cell r="L22256" t="str">
            <v>Jurisdiction</v>
          </cell>
          <cell r="M22256" t="str">
            <v>SC Retail</v>
          </cell>
          <cell r="Q22256">
            <v>0</v>
          </cell>
          <cell r="U22256" t="str">
            <v>Direct Assign</v>
          </cell>
        </row>
        <row r="22257">
          <cell r="L22257" t="str">
            <v>Jurisdiction</v>
          </cell>
          <cell r="M22257" t="str">
            <v>SC Wholesale</v>
          </cell>
          <cell r="Q22257">
            <v>100</v>
          </cell>
          <cell r="U22257" t="str">
            <v>Direct Assign</v>
          </cell>
        </row>
        <row r="22258">
          <cell r="L22258" t="str">
            <v>Customer Class</v>
          </cell>
          <cell r="M22258" t="str">
            <v>NCGL</v>
          </cell>
          <cell r="Q22258">
            <v>0</v>
          </cell>
          <cell r="U22258" t="str">
            <v>Direct Assign</v>
          </cell>
        </row>
        <row r="22259">
          <cell r="L22259" t="str">
            <v>Customer Class</v>
          </cell>
          <cell r="M22259" t="str">
            <v>NCI</v>
          </cell>
          <cell r="Q22259">
            <v>100</v>
          </cell>
          <cell r="U22259" t="str">
            <v>Direct Assign</v>
          </cell>
        </row>
        <row r="22260">
          <cell r="L22260" t="str">
            <v>Customer Class</v>
          </cell>
          <cell r="M22260" t="str">
            <v>NCLGS</v>
          </cell>
          <cell r="Q22260">
            <v>0</v>
          </cell>
          <cell r="U22260" t="str">
            <v>Direct Assign</v>
          </cell>
        </row>
        <row r="22261">
          <cell r="L22261" t="str">
            <v>Customer Class</v>
          </cell>
          <cell r="M22261" t="str">
            <v>NCNL</v>
          </cell>
          <cell r="Q22261">
            <v>0</v>
          </cell>
          <cell r="U22261" t="str">
            <v>Direct Assign</v>
          </cell>
        </row>
        <row r="22262">
          <cell r="L22262" t="str">
            <v>Customer Class</v>
          </cell>
          <cell r="M22262" t="str">
            <v>NCOL</v>
          </cell>
          <cell r="Q22262">
            <v>0</v>
          </cell>
          <cell r="U22262" t="str">
            <v>Direct Assign</v>
          </cell>
        </row>
        <row r="22263">
          <cell r="L22263" t="str">
            <v>Customer Class</v>
          </cell>
          <cell r="M22263" t="str">
            <v>NCOPTGSL</v>
          </cell>
          <cell r="Q22263">
            <v>0</v>
          </cell>
          <cell r="U22263" t="str">
            <v>Direct Assign</v>
          </cell>
        </row>
        <row r="22264">
          <cell r="L22264" t="str">
            <v>Customer Class</v>
          </cell>
          <cell r="M22264" t="str">
            <v>NCOPTGSM</v>
          </cell>
          <cell r="Q22264">
            <v>0</v>
          </cell>
          <cell r="U22264" t="str">
            <v>Direct Assign</v>
          </cell>
        </row>
        <row r="22265">
          <cell r="L22265" t="str">
            <v>Customer Class</v>
          </cell>
          <cell r="M22265" t="str">
            <v>NCOPTVGPL</v>
          </cell>
          <cell r="Q22265">
            <v>0</v>
          </cell>
          <cell r="U22265" t="str">
            <v>Direct Assign</v>
          </cell>
        </row>
        <row r="22266">
          <cell r="L22266" t="str">
            <v>Customer Class</v>
          </cell>
          <cell r="M22266" t="str">
            <v>NCOPTVGPM</v>
          </cell>
          <cell r="Q22266">
            <v>0</v>
          </cell>
          <cell r="U22266" t="str">
            <v>Direct Assign</v>
          </cell>
        </row>
        <row r="22267">
          <cell r="L22267" t="str">
            <v>Customer Class</v>
          </cell>
          <cell r="M22267" t="str">
            <v>NCOPTVGPS</v>
          </cell>
          <cell r="Q22267">
            <v>0</v>
          </cell>
          <cell r="U22267" t="str">
            <v>Direct Assign</v>
          </cell>
        </row>
        <row r="22268">
          <cell r="L22268" t="str">
            <v>Customer Class</v>
          </cell>
          <cell r="M22268" t="str">
            <v>NCOPTVGSS</v>
          </cell>
          <cell r="Q22268">
            <v>0</v>
          </cell>
          <cell r="U22268" t="str">
            <v>Direct Assign</v>
          </cell>
        </row>
        <row r="22269">
          <cell r="L22269" t="str">
            <v>Customer Class</v>
          </cell>
          <cell r="M22269" t="str">
            <v>NCOPTVIPL</v>
          </cell>
          <cell r="Q22269">
            <v>0</v>
          </cell>
          <cell r="U22269" t="str">
            <v>Direct Assign</v>
          </cell>
        </row>
        <row r="22270">
          <cell r="L22270" t="str">
            <v>Customer Class</v>
          </cell>
          <cell r="M22270" t="str">
            <v>NCOPTVIPM</v>
          </cell>
          <cell r="Q22270">
            <v>0</v>
          </cell>
          <cell r="U22270" t="str">
            <v>Direct Assign</v>
          </cell>
        </row>
        <row r="22271">
          <cell r="L22271" t="str">
            <v>Customer Class</v>
          </cell>
          <cell r="M22271" t="str">
            <v>NCOPTVIPS</v>
          </cell>
          <cell r="Q22271">
            <v>0</v>
          </cell>
          <cell r="U22271" t="str">
            <v>Direct Assign</v>
          </cell>
        </row>
        <row r="22272">
          <cell r="L22272" t="str">
            <v>Customer Class</v>
          </cell>
          <cell r="M22272" t="str">
            <v>NCOPTVISL</v>
          </cell>
          <cell r="Q22272">
            <v>0</v>
          </cell>
          <cell r="U22272" t="str">
            <v>Direct Assign</v>
          </cell>
        </row>
        <row r="22273">
          <cell r="L22273" t="str">
            <v>Customer Class</v>
          </cell>
          <cell r="M22273" t="str">
            <v>NCOPTVISM</v>
          </cell>
          <cell r="Q22273">
            <v>0</v>
          </cell>
          <cell r="U22273" t="str">
            <v>Direct Assign</v>
          </cell>
        </row>
        <row r="22274">
          <cell r="L22274" t="str">
            <v>Customer Class</v>
          </cell>
          <cell r="M22274" t="str">
            <v>NCOPTVISS</v>
          </cell>
          <cell r="Q22274">
            <v>0</v>
          </cell>
          <cell r="U22274" t="str">
            <v>Direct Assign</v>
          </cell>
        </row>
        <row r="22275">
          <cell r="L22275" t="str">
            <v>Customer Class</v>
          </cell>
          <cell r="M22275" t="str">
            <v>NCOPTVTLG</v>
          </cell>
          <cell r="Q22275">
            <v>0</v>
          </cell>
          <cell r="U22275" t="str">
            <v>Direct Assign</v>
          </cell>
        </row>
        <row r="22276">
          <cell r="L22276" t="str">
            <v>Customer Class</v>
          </cell>
          <cell r="M22276" t="str">
            <v>NCPL</v>
          </cell>
          <cell r="Q22276">
            <v>0</v>
          </cell>
          <cell r="U22276" t="str">
            <v>Direct Assign</v>
          </cell>
        </row>
        <row r="22277">
          <cell r="L22277" t="str">
            <v>Customer Class</v>
          </cell>
          <cell r="M22277" t="str">
            <v>NCRE</v>
          </cell>
          <cell r="Q22277">
            <v>0</v>
          </cell>
          <cell r="U22277" t="str">
            <v>Direct Assign</v>
          </cell>
        </row>
        <row r="22278">
          <cell r="L22278" t="str">
            <v>Customer Class</v>
          </cell>
          <cell r="M22278" t="str">
            <v>NCRS-1</v>
          </cell>
          <cell r="Q22278">
            <v>0</v>
          </cell>
          <cell r="U22278" t="str">
            <v>Direct Assign</v>
          </cell>
        </row>
        <row r="22279">
          <cell r="L22279" t="str">
            <v>Customer Class</v>
          </cell>
          <cell r="M22279" t="str">
            <v>NCRT</v>
          </cell>
          <cell r="Q22279">
            <v>0</v>
          </cell>
          <cell r="U22279" t="str">
            <v>Direct Assign</v>
          </cell>
        </row>
        <row r="22280">
          <cell r="L22280" t="str">
            <v>Customer Class</v>
          </cell>
          <cell r="M22280" t="str">
            <v>NCSGS</v>
          </cell>
          <cell r="Q22280">
            <v>0</v>
          </cell>
          <cell r="U22280" t="str">
            <v>Direct Assign</v>
          </cell>
        </row>
        <row r="22281">
          <cell r="L22281" t="str">
            <v>Customer Class</v>
          </cell>
          <cell r="M22281" t="str">
            <v>NCTS</v>
          </cell>
          <cell r="Q22281">
            <v>0</v>
          </cell>
          <cell r="U22281" t="str">
            <v>Direct Assign</v>
          </cell>
        </row>
        <row r="22282">
          <cell r="L22282" t="str">
            <v>Function</v>
          </cell>
          <cell r="M22282" t="str">
            <v>Dist-Conductors</v>
          </cell>
          <cell r="Q22282">
            <v>0</v>
          </cell>
          <cell r="U22282" t="str">
            <v>Direct Dist-Other Local</v>
          </cell>
        </row>
        <row r="22283">
          <cell r="L22283" t="str">
            <v>Function</v>
          </cell>
          <cell r="M22283" t="str">
            <v>Dist-Customer</v>
          </cell>
          <cell r="Q22283">
            <v>0</v>
          </cell>
          <cell r="U22283" t="str">
            <v>Direct Dist-Other Local</v>
          </cell>
        </row>
        <row r="22284">
          <cell r="L22284" t="str">
            <v>Function</v>
          </cell>
          <cell r="M22284" t="str">
            <v>Dist-Other Local</v>
          </cell>
          <cell r="Q22284">
            <v>100</v>
          </cell>
          <cell r="U22284" t="str">
            <v>Direct Dist-Other Local</v>
          </cell>
        </row>
        <row r="22285">
          <cell r="L22285" t="str">
            <v>Function</v>
          </cell>
          <cell r="M22285" t="str">
            <v>Dist-Pole,Tow,Fix</v>
          </cell>
          <cell r="Q22285">
            <v>0</v>
          </cell>
          <cell r="U22285" t="str">
            <v>Direct Dist-Other Local</v>
          </cell>
        </row>
        <row r="22286">
          <cell r="L22286" t="str">
            <v>Function</v>
          </cell>
          <cell r="M22286" t="str">
            <v>Dist-Substations</v>
          </cell>
          <cell r="Q22286">
            <v>0</v>
          </cell>
          <cell r="U22286" t="str">
            <v>Direct Dist-Other Local</v>
          </cell>
        </row>
        <row r="22287">
          <cell r="L22287" t="str">
            <v>Function</v>
          </cell>
          <cell r="M22287" t="str">
            <v>Dist-Transformers</v>
          </cell>
          <cell r="Q22287">
            <v>0</v>
          </cell>
          <cell r="U22287" t="str">
            <v>Direct Dist-Other Local</v>
          </cell>
        </row>
        <row r="22288">
          <cell r="L22288" t="str">
            <v>Function</v>
          </cell>
          <cell r="M22288" t="str">
            <v>Production Demand</v>
          </cell>
          <cell r="Q22288">
            <v>0</v>
          </cell>
          <cell r="U22288" t="str">
            <v>Direct Dist-Other Local</v>
          </cell>
        </row>
        <row r="22289">
          <cell r="L22289" t="str">
            <v>Function</v>
          </cell>
          <cell r="M22289" t="str">
            <v>Production Energy</v>
          </cell>
          <cell r="Q22289">
            <v>0</v>
          </cell>
          <cell r="U22289" t="str">
            <v>Direct Dist-Other Local</v>
          </cell>
        </row>
        <row r="22290">
          <cell r="L22290" t="str">
            <v>Function</v>
          </cell>
          <cell r="M22290" t="str">
            <v>Transmission</v>
          </cell>
          <cell r="Q22290">
            <v>0</v>
          </cell>
          <cell r="U22290" t="str">
            <v>Direct Dist-Other Local</v>
          </cell>
        </row>
        <row r="22291">
          <cell r="L22291" t="str">
            <v>Function</v>
          </cell>
          <cell r="M22291" t="str">
            <v>Unallocated-Func</v>
          </cell>
          <cell r="Q22291">
            <v>0</v>
          </cell>
          <cell r="U22291" t="str">
            <v>Direct Dist-Other Local</v>
          </cell>
        </row>
        <row r="22292">
          <cell r="L22292" t="str">
            <v>Jurisdiction</v>
          </cell>
          <cell r="M22292" t="str">
            <v>NC Retail</v>
          </cell>
          <cell r="Q22292">
            <v>100</v>
          </cell>
          <cell r="U22292" t="str">
            <v>Direct Assign</v>
          </cell>
        </row>
        <row r="22293">
          <cell r="L22293" t="str">
            <v>Jurisdiction</v>
          </cell>
          <cell r="M22293" t="str">
            <v>NC Wholesale</v>
          </cell>
          <cell r="Q22293">
            <v>0</v>
          </cell>
          <cell r="U22293" t="str">
            <v>Direct Assign</v>
          </cell>
        </row>
        <row r="22294">
          <cell r="L22294" t="str">
            <v>Jurisdiction</v>
          </cell>
          <cell r="M22294" t="str">
            <v>Other - Jur</v>
          </cell>
          <cell r="Q22294">
            <v>0</v>
          </cell>
          <cell r="U22294" t="str">
            <v>Direct Assign</v>
          </cell>
        </row>
        <row r="22295">
          <cell r="L22295" t="str">
            <v>Jurisdiction</v>
          </cell>
          <cell r="M22295" t="str">
            <v>SC Greenwood</v>
          </cell>
          <cell r="Q22295">
            <v>0</v>
          </cell>
          <cell r="U22295" t="str">
            <v>Direct Assign</v>
          </cell>
        </row>
        <row r="22296">
          <cell r="L22296" t="str">
            <v>Jurisdiction</v>
          </cell>
          <cell r="M22296" t="str">
            <v>SC Retail</v>
          </cell>
          <cell r="Q22296">
            <v>0</v>
          </cell>
          <cell r="U22296" t="str">
            <v>Direct Assign</v>
          </cell>
        </row>
        <row r="22297">
          <cell r="L22297" t="str">
            <v>Jurisdiction</v>
          </cell>
          <cell r="M22297" t="str">
            <v>SC Wholesale</v>
          </cell>
          <cell r="Q22297">
            <v>0</v>
          </cell>
          <cell r="U22297" t="str">
            <v>Direct Assign</v>
          </cell>
        </row>
        <row r="22298">
          <cell r="L22298" t="str">
            <v>Recovery Class</v>
          </cell>
          <cell r="M22298" t="str">
            <v>Base Rates</v>
          </cell>
          <cell r="Q22298">
            <v>100</v>
          </cell>
          <cell r="U22298" t="str">
            <v>Direct Assign</v>
          </cell>
        </row>
        <row r="22299">
          <cell r="L22299" t="str">
            <v>Customer Class</v>
          </cell>
          <cell r="M22299" t="str">
            <v>NCGL</v>
          </cell>
          <cell r="Q22299">
            <v>0</v>
          </cell>
          <cell r="U22299" t="str">
            <v>Direct Assign</v>
          </cell>
        </row>
        <row r="22300">
          <cell r="L22300" t="str">
            <v>Customer Class</v>
          </cell>
          <cell r="M22300" t="str">
            <v>NCI</v>
          </cell>
          <cell r="Q22300">
            <v>0</v>
          </cell>
          <cell r="U22300" t="str">
            <v>Direct Assign</v>
          </cell>
        </row>
        <row r="22301">
          <cell r="L22301" t="str">
            <v>Customer Class</v>
          </cell>
          <cell r="M22301" t="str">
            <v>NCLGS</v>
          </cell>
          <cell r="Q22301">
            <v>100</v>
          </cell>
          <cell r="U22301" t="str">
            <v>Direct Assign</v>
          </cell>
        </row>
        <row r="22302">
          <cell r="L22302" t="str">
            <v>Customer Class</v>
          </cell>
          <cell r="M22302" t="str">
            <v>NCNL</v>
          </cell>
          <cell r="Q22302">
            <v>0</v>
          </cell>
          <cell r="U22302" t="str">
            <v>Direct Assign</v>
          </cell>
        </row>
        <row r="22303">
          <cell r="L22303" t="str">
            <v>Customer Class</v>
          </cell>
          <cell r="M22303" t="str">
            <v>NCOL</v>
          </cell>
          <cell r="Q22303">
            <v>0</v>
          </cell>
          <cell r="U22303" t="str">
            <v>Direct Assign</v>
          </cell>
        </row>
        <row r="22304">
          <cell r="L22304" t="str">
            <v>Customer Class</v>
          </cell>
          <cell r="M22304" t="str">
            <v>NCOPTGSL</v>
          </cell>
          <cell r="Q22304">
            <v>0</v>
          </cell>
          <cell r="U22304" t="str">
            <v>Direct Assign</v>
          </cell>
        </row>
        <row r="22305">
          <cell r="L22305" t="str">
            <v>Customer Class</v>
          </cell>
          <cell r="M22305" t="str">
            <v>NCOPTGSM</v>
          </cell>
          <cell r="Q22305">
            <v>0</v>
          </cell>
          <cell r="U22305" t="str">
            <v>Direct Assign</v>
          </cell>
        </row>
        <row r="22306">
          <cell r="L22306" t="str">
            <v>Customer Class</v>
          </cell>
          <cell r="M22306" t="str">
            <v>NCOPTVGPL</v>
          </cell>
          <cell r="Q22306">
            <v>0</v>
          </cell>
          <cell r="U22306" t="str">
            <v>Direct Assign</v>
          </cell>
        </row>
        <row r="22307">
          <cell r="L22307" t="str">
            <v>Customer Class</v>
          </cell>
          <cell r="M22307" t="str">
            <v>NCOPTVGPM</v>
          </cell>
          <cell r="Q22307">
            <v>0</v>
          </cell>
          <cell r="U22307" t="str">
            <v>Direct Assign</v>
          </cell>
        </row>
        <row r="22308">
          <cell r="L22308" t="str">
            <v>Customer Class</v>
          </cell>
          <cell r="M22308" t="str">
            <v>NCOPTVGPS</v>
          </cell>
          <cell r="Q22308">
            <v>0</v>
          </cell>
          <cell r="U22308" t="str">
            <v>Direct Assign</v>
          </cell>
        </row>
        <row r="22309">
          <cell r="L22309" t="str">
            <v>Customer Class</v>
          </cell>
          <cell r="M22309" t="str">
            <v>NCOPTVGSS</v>
          </cell>
          <cell r="Q22309">
            <v>0</v>
          </cell>
          <cell r="U22309" t="str">
            <v>Direct Assign</v>
          </cell>
        </row>
        <row r="22310">
          <cell r="L22310" t="str">
            <v>Customer Class</v>
          </cell>
          <cell r="M22310" t="str">
            <v>NCOPTVIPL</v>
          </cell>
          <cell r="Q22310">
            <v>0</v>
          </cell>
          <cell r="U22310" t="str">
            <v>Direct Assign</v>
          </cell>
        </row>
        <row r="22311">
          <cell r="L22311" t="str">
            <v>Customer Class</v>
          </cell>
          <cell r="M22311" t="str">
            <v>NCOPTVIPM</v>
          </cell>
          <cell r="Q22311">
            <v>0</v>
          </cell>
          <cell r="U22311" t="str">
            <v>Direct Assign</v>
          </cell>
        </row>
        <row r="22312">
          <cell r="L22312" t="str">
            <v>Customer Class</v>
          </cell>
          <cell r="M22312" t="str">
            <v>NCOPTVIPS</v>
          </cell>
          <cell r="Q22312">
            <v>0</v>
          </cell>
          <cell r="U22312" t="str">
            <v>Direct Assign</v>
          </cell>
        </row>
        <row r="22313">
          <cell r="L22313" t="str">
            <v>Customer Class</v>
          </cell>
          <cell r="M22313" t="str">
            <v>NCOPTVISL</v>
          </cell>
          <cell r="Q22313">
            <v>0</v>
          </cell>
          <cell r="U22313" t="str">
            <v>Direct Assign</v>
          </cell>
        </row>
        <row r="22314">
          <cell r="L22314" t="str">
            <v>Customer Class</v>
          </cell>
          <cell r="M22314" t="str">
            <v>NCOPTVISM</v>
          </cell>
          <cell r="Q22314">
            <v>0</v>
          </cell>
          <cell r="U22314" t="str">
            <v>Direct Assign</v>
          </cell>
        </row>
        <row r="22315">
          <cell r="L22315" t="str">
            <v>Customer Class</v>
          </cell>
          <cell r="M22315" t="str">
            <v>NCOPTVISS</v>
          </cell>
          <cell r="Q22315">
            <v>0</v>
          </cell>
          <cell r="U22315" t="str">
            <v>Direct Assign</v>
          </cell>
        </row>
        <row r="22316">
          <cell r="L22316" t="str">
            <v>Customer Class</v>
          </cell>
          <cell r="M22316" t="str">
            <v>NCOPTVTLG</v>
          </cell>
          <cell r="Q22316">
            <v>0</v>
          </cell>
          <cell r="U22316" t="str">
            <v>Direct Assign</v>
          </cell>
        </row>
        <row r="22317">
          <cell r="L22317" t="str">
            <v>Customer Class</v>
          </cell>
          <cell r="M22317" t="str">
            <v>NCPL</v>
          </cell>
          <cell r="Q22317">
            <v>0</v>
          </cell>
          <cell r="U22317" t="str">
            <v>Direct Assign</v>
          </cell>
        </row>
        <row r="22318">
          <cell r="L22318" t="str">
            <v>Customer Class</v>
          </cell>
          <cell r="M22318" t="str">
            <v>NCRE</v>
          </cell>
          <cell r="Q22318">
            <v>0</v>
          </cell>
          <cell r="U22318" t="str">
            <v>Direct Assign</v>
          </cell>
        </row>
        <row r="22319">
          <cell r="L22319" t="str">
            <v>Customer Class</v>
          </cell>
          <cell r="M22319" t="str">
            <v>NCRS-1</v>
          </cell>
          <cell r="Q22319">
            <v>0</v>
          </cell>
          <cell r="U22319" t="str">
            <v>Direct Assign</v>
          </cell>
        </row>
        <row r="22320">
          <cell r="L22320" t="str">
            <v>Customer Class</v>
          </cell>
          <cell r="M22320" t="str">
            <v>NCRT</v>
          </cell>
          <cell r="Q22320">
            <v>0</v>
          </cell>
          <cell r="U22320" t="str">
            <v>Direct Assign</v>
          </cell>
        </row>
        <row r="22321">
          <cell r="L22321" t="str">
            <v>Customer Class</v>
          </cell>
          <cell r="M22321" t="str">
            <v>NCSGS</v>
          </cell>
          <cell r="Q22321">
            <v>0</v>
          </cell>
          <cell r="U22321" t="str">
            <v>Direct Assign</v>
          </cell>
        </row>
        <row r="22322">
          <cell r="L22322" t="str">
            <v>Customer Class</v>
          </cell>
          <cell r="M22322" t="str">
            <v>NCTS</v>
          </cell>
          <cell r="Q22322">
            <v>0</v>
          </cell>
          <cell r="U22322" t="str">
            <v>Direct Assign</v>
          </cell>
        </row>
        <row r="22323">
          <cell r="L22323" t="str">
            <v>Function</v>
          </cell>
          <cell r="M22323" t="str">
            <v>Dist-Conductors</v>
          </cell>
          <cell r="Q22323">
            <v>0</v>
          </cell>
          <cell r="U22323" t="str">
            <v>Direct Dist-Other Local</v>
          </cell>
        </row>
        <row r="22324">
          <cell r="L22324" t="str">
            <v>Function</v>
          </cell>
          <cell r="M22324" t="str">
            <v>Dist-Customer</v>
          </cell>
          <cell r="Q22324">
            <v>0</v>
          </cell>
          <cell r="U22324" t="str">
            <v>Direct Dist-Other Local</v>
          </cell>
        </row>
        <row r="22325">
          <cell r="L22325" t="str">
            <v>Function</v>
          </cell>
          <cell r="M22325" t="str">
            <v>Dist-Other Local</v>
          </cell>
          <cell r="Q22325">
            <v>100</v>
          </cell>
          <cell r="U22325" t="str">
            <v>Direct Dist-Other Local</v>
          </cell>
        </row>
        <row r="22326">
          <cell r="L22326" t="str">
            <v>Function</v>
          </cell>
          <cell r="M22326" t="str">
            <v>Dist-Pole,Tow,Fix</v>
          </cell>
          <cell r="Q22326">
            <v>0</v>
          </cell>
          <cell r="U22326" t="str">
            <v>Direct Dist-Other Local</v>
          </cell>
        </row>
        <row r="22327">
          <cell r="L22327" t="str">
            <v>Function</v>
          </cell>
          <cell r="M22327" t="str">
            <v>Dist-Substations</v>
          </cell>
          <cell r="Q22327">
            <v>0</v>
          </cell>
          <cell r="U22327" t="str">
            <v>Direct Dist-Other Local</v>
          </cell>
        </row>
        <row r="22328">
          <cell r="L22328" t="str">
            <v>Function</v>
          </cell>
          <cell r="M22328" t="str">
            <v>Dist-Transformers</v>
          </cell>
          <cell r="Q22328">
            <v>0</v>
          </cell>
          <cell r="U22328" t="str">
            <v>Direct Dist-Other Local</v>
          </cell>
        </row>
        <row r="22329">
          <cell r="L22329" t="str">
            <v>Function</v>
          </cell>
          <cell r="M22329" t="str">
            <v>Production Demand</v>
          </cell>
          <cell r="Q22329">
            <v>0</v>
          </cell>
          <cell r="U22329" t="str">
            <v>Direct Dist-Other Local</v>
          </cell>
        </row>
        <row r="22330">
          <cell r="L22330" t="str">
            <v>Function</v>
          </cell>
          <cell r="M22330" t="str">
            <v>Production Energy</v>
          </cell>
          <cell r="Q22330">
            <v>0</v>
          </cell>
          <cell r="U22330" t="str">
            <v>Direct Dist-Other Local</v>
          </cell>
        </row>
        <row r="22331">
          <cell r="L22331" t="str">
            <v>Function</v>
          </cell>
          <cell r="M22331" t="str">
            <v>Transmission</v>
          </cell>
          <cell r="Q22331">
            <v>0</v>
          </cell>
          <cell r="U22331" t="str">
            <v>Direct Dist-Other Local</v>
          </cell>
        </row>
        <row r="22332">
          <cell r="L22332" t="str">
            <v>Function</v>
          </cell>
          <cell r="M22332" t="str">
            <v>Unallocated-Func</v>
          </cell>
          <cell r="Q22332">
            <v>0</v>
          </cell>
          <cell r="U22332" t="str">
            <v>Direct Dist-Other Local</v>
          </cell>
        </row>
        <row r="22333">
          <cell r="L22333" t="str">
            <v>Jurisdiction</v>
          </cell>
          <cell r="M22333" t="str">
            <v>NC Retail</v>
          </cell>
          <cell r="Q22333">
            <v>100</v>
          </cell>
          <cell r="U22333" t="str">
            <v>Direct Assign</v>
          </cell>
        </row>
        <row r="22334">
          <cell r="L22334" t="str">
            <v>Jurisdiction</v>
          </cell>
          <cell r="M22334" t="str">
            <v>NC Wholesale</v>
          </cell>
          <cell r="Q22334">
            <v>0</v>
          </cell>
          <cell r="U22334" t="str">
            <v>Direct Assign</v>
          </cell>
        </row>
        <row r="22335">
          <cell r="L22335" t="str">
            <v>Jurisdiction</v>
          </cell>
          <cell r="M22335" t="str">
            <v>Other - Jur</v>
          </cell>
          <cell r="Q22335">
            <v>0</v>
          </cell>
          <cell r="U22335" t="str">
            <v>Direct Assign</v>
          </cell>
        </row>
        <row r="22336">
          <cell r="L22336" t="str">
            <v>Jurisdiction</v>
          </cell>
          <cell r="M22336" t="str">
            <v>SC Greenwood</v>
          </cell>
          <cell r="Q22336">
            <v>0</v>
          </cell>
          <cell r="U22336" t="str">
            <v>Direct Assign</v>
          </cell>
        </row>
        <row r="22337">
          <cell r="L22337" t="str">
            <v>Jurisdiction</v>
          </cell>
          <cell r="M22337" t="str">
            <v>SC Retail</v>
          </cell>
          <cell r="Q22337">
            <v>0</v>
          </cell>
          <cell r="U22337" t="str">
            <v>Direct Assign</v>
          </cell>
        </row>
        <row r="22338">
          <cell r="L22338" t="str">
            <v>Jurisdiction</v>
          </cell>
          <cell r="M22338" t="str">
            <v>SC Wholesale</v>
          </cell>
          <cell r="Q22338">
            <v>0</v>
          </cell>
          <cell r="U22338" t="str">
            <v>Direct Assign</v>
          </cell>
        </row>
        <row r="22339">
          <cell r="L22339" t="str">
            <v>Recovery Class</v>
          </cell>
          <cell r="M22339" t="str">
            <v>Base Rates</v>
          </cell>
          <cell r="Q22339">
            <v>100</v>
          </cell>
          <cell r="U22339" t="str">
            <v>Direct Assign</v>
          </cell>
        </row>
        <row r="22340">
          <cell r="L22340" t="str">
            <v>Customer Class</v>
          </cell>
          <cell r="M22340" t="str">
            <v>NCGL</v>
          </cell>
          <cell r="Q22340">
            <v>0</v>
          </cell>
          <cell r="U22340" t="str">
            <v>Direct Assign</v>
          </cell>
        </row>
        <row r="22341">
          <cell r="L22341" t="str">
            <v>Customer Class</v>
          </cell>
          <cell r="M22341" t="str">
            <v>NCI</v>
          </cell>
          <cell r="Q22341">
            <v>0</v>
          </cell>
          <cell r="U22341" t="str">
            <v>Direct Assign</v>
          </cell>
        </row>
        <row r="22342">
          <cell r="L22342" t="str">
            <v>Customer Class</v>
          </cell>
          <cell r="M22342" t="str">
            <v>NCLGS</v>
          </cell>
          <cell r="Q22342">
            <v>0</v>
          </cell>
          <cell r="U22342" t="str">
            <v>Direct Assign</v>
          </cell>
        </row>
        <row r="22343">
          <cell r="L22343" t="str">
            <v>Customer Class</v>
          </cell>
          <cell r="M22343" t="str">
            <v>NCNL</v>
          </cell>
          <cell r="Q22343">
            <v>0</v>
          </cell>
          <cell r="U22343" t="str">
            <v>Direct Assign</v>
          </cell>
        </row>
        <row r="22344">
          <cell r="L22344" t="str">
            <v>Customer Class</v>
          </cell>
          <cell r="M22344" t="str">
            <v>NCOL</v>
          </cell>
          <cell r="Q22344">
            <v>0</v>
          </cell>
          <cell r="U22344" t="str">
            <v>Direct Assign</v>
          </cell>
        </row>
        <row r="22345">
          <cell r="L22345" t="str">
            <v>Customer Class</v>
          </cell>
          <cell r="M22345" t="str">
            <v>NCOPTGSL</v>
          </cell>
          <cell r="Q22345">
            <v>0</v>
          </cell>
          <cell r="U22345" t="str">
            <v>Direct Assign</v>
          </cell>
        </row>
        <row r="22346">
          <cell r="L22346" t="str">
            <v>Customer Class</v>
          </cell>
          <cell r="M22346" t="str">
            <v>NCOPTGSM</v>
          </cell>
          <cell r="Q22346">
            <v>0</v>
          </cell>
          <cell r="U22346" t="str">
            <v>Direct Assign</v>
          </cell>
        </row>
        <row r="22347">
          <cell r="L22347" t="str">
            <v>Customer Class</v>
          </cell>
          <cell r="M22347" t="str">
            <v>NCOPTVGPL</v>
          </cell>
          <cell r="Q22347">
            <v>100</v>
          </cell>
          <cell r="U22347" t="str">
            <v>Direct Assign</v>
          </cell>
        </row>
        <row r="22348">
          <cell r="L22348" t="str">
            <v>Customer Class</v>
          </cell>
          <cell r="M22348" t="str">
            <v>NCOPTVGPM</v>
          </cell>
          <cell r="Q22348">
            <v>0</v>
          </cell>
          <cell r="U22348" t="str">
            <v>Direct Assign</v>
          </cell>
        </row>
        <row r="22349">
          <cell r="L22349" t="str">
            <v>Customer Class</v>
          </cell>
          <cell r="M22349" t="str">
            <v>NCOPTVGPS</v>
          </cell>
          <cell r="Q22349">
            <v>0</v>
          </cell>
          <cell r="U22349" t="str">
            <v>Direct Assign</v>
          </cell>
        </row>
        <row r="22350">
          <cell r="L22350" t="str">
            <v>Customer Class</v>
          </cell>
          <cell r="M22350" t="str">
            <v>NCOPTVGSS</v>
          </cell>
          <cell r="Q22350">
            <v>0</v>
          </cell>
          <cell r="U22350" t="str">
            <v>Direct Assign</v>
          </cell>
        </row>
        <row r="22351">
          <cell r="L22351" t="str">
            <v>Customer Class</v>
          </cell>
          <cell r="M22351" t="str">
            <v>NCOPTVIPL</v>
          </cell>
          <cell r="Q22351">
            <v>0</v>
          </cell>
          <cell r="U22351" t="str">
            <v>Direct Assign</v>
          </cell>
        </row>
        <row r="22352">
          <cell r="L22352" t="str">
            <v>Customer Class</v>
          </cell>
          <cell r="M22352" t="str">
            <v>NCOPTVIPM</v>
          </cell>
          <cell r="Q22352">
            <v>0</v>
          </cell>
          <cell r="U22352" t="str">
            <v>Direct Assign</v>
          </cell>
        </row>
        <row r="22353">
          <cell r="L22353" t="str">
            <v>Customer Class</v>
          </cell>
          <cell r="M22353" t="str">
            <v>NCOPTVIPS</v>
          </cell>
          <cell r="Q22353">
            <v>0</v>
          </cell>
          <cell r="U22353" t="str">
            <v>Direct Assign</v>
          </cell>
        </row>
        <row r="22354">
          <cell r="L22354" t="str">
            <v>Customer Class</v>
          </cell>
          <cell r="M22354" t="str">
            <v>NCOPTVISL</v>
          </cell>
          <cell r="Q22354">
            <v>0</v>
          </cell>
          <cell r="U22354" t="str">
            <v>Direct Assign</v>
          </cell>
        </row>
        <row r="22355">
          <cell r="L22355" t="str">
            <v>Customer Class</v>
          </cell>
          <cell r="M22355" t="str">
            <v>NCOPTVISM</v>
          </cell>
          <cell r="Q22355">
            <v>0</v>
          </cell>
          <cell r="U22355" t="str">
            <v>Direct Assign</v>
          </cell>
        </row>
        <row r="22356">
          <cell r="L22356" t="str">
            <v>Customer Class</v>
          </cell>
          <cell r="M22356" t="str">
            <v>NCOPTVISS</v>
          </cell>
          <cell r="Q22356">
            <v>0</v>
          </cell>
          <cell r="U22356" t="str">
            <v>Direct Assign</v>
          </cell>
        </row>
        <row r="22357">
          <cell r="L22357" t="str">
            <v>Customer Class</v>
          </cell>
          <cell r="M22357" t="str">
            <v>NCOPTVTLG</v>
          </cell>
          <cell r="Q22357">
            <v>0</v>
          </cell>
          <cell r="U22357" t="str">
            <v>Direct Assign</v>
          </cell>
        </row>
        <row r="22358">
          <cell r="L22358" t="str">
            <v>Customer Class</v>
          </cell>
          <cell r="M22358" t="str">
            <v>NCPL</v>
          </cell>
          <cell r="Q22358">
            <v>0</v>
          </cell>
          <cell r="U22358" t="str">
            <v>Direct Assign</v>
          </cell>
        </row>
        <row r="22359">
          <cell r="L22359" t="str">
            <v>Customer Class</v>
          </cell>
          <cell r="M22359" t="str">
            <v>NCRE</v>
          </cell>
          <cell r="Q22359">
            <v>0</v>
          </cell>
          <cell r="U22359" t="str">
            <v>Direct Assign</v>
          </cell>
        </row>
        <row r="22360">
          <cell r="L22360" t="str">
            <v>Customer Class</v>
          </cell>
          <cell r="M22360" t="str">
            <v>NCRS-1</v>
          </cell>
          <cell r="Q22360">
            <v>0</v>
          </cell>
          <cell r="U22360" t="str">
            <v>Direct Assign</v>
          </cell>
        </row>
        <row r="22361">
          <cell r="L22361" t="str">
            <v>Customer Class</v>
          </cell>
          <cell r="M22361" t="str">
            <v>NCRT</v>
          </cell>
          <cell r="Q22361">
            <v>0</v>
          </cell>
          <cell r="U22361" t="str">
            <v>Direct Assign</v>
          </cell>
        </row>
        <row r="22362">
          <cell r="L22362" t="str">
            <v>Customer Class</v>
          </cell>
          <cell r="M22362" t="str">
            <v>NCSGS</v>
          </cell>
          <cell r="Q22362">
            <v>0</v>
          </cell>
          <cell r="U22362" t="str">
            <v>Direct Assign</v>
          </cell>
        </row>
        <row r="22363">
          <cell r="L22363" t="str">
            <v>Customer Class</v>
          </cell>
          <cell r="M22363" t="str">
            <v>NCTS</v>
          </cell>
          <cell r="Q22363">
            <v>0</v>
          </cell>
          <cell r="U22363" t="str">
            <v>Direct Assign</v>
          </cell>
        </row>
        <row r="22364">
          <cell r="L22364" t="str">
            <v>Function</v>
          </cell>
          <cell r="M22364" t="str">
            <v>Dist-Conductors</v>
          </cell>
          <cell r="Q22364">
            <v>0</v>
          </cell>
          <cell r="U22364" t="str">
            <v>Direct Dist-Other Local</v>
          </cell>
        </row>
        <row r="22365">
          <cell r="L22365" t="str">
            <v>Function</v>
          </cell>
          <cell r="M22365" t="str">
            <v>Dist-Customer</v>
          </cell>
          <cell r="Q22365">
            <v>0</v>
          </cell>
          <cell r="U22365" t="str">
            <v>Direct Dist-Other Local</v>
          </cell>
        </row>
        <row r="22366">
          <cell r="L22366" t="str">
            <v>Function</v>
          </cell>
          <cell r="M22366" t="str">
            <v>Dist-Other Local</v>
          </cell>
          <cell r="Q22366">
            <v>100</v>
          </cell>
          <cell r="U22366" t="str">
            <v>Direct Dist-Other Local</v>
          </cell>
        </row>
        <row r="22367">
          <cell r="L22367" t="str">
            <v>Function</v>
          </cell>
          <cell r="M22367" t="str">
            <v>Dist-Pole,Tow,Fix</v>
          </cell>
          <cell r="Q22367">
            <v>0</v>
          </cell>
          <cell r="U22367" t="str">
            <v>Direct Dist-Other Local</v>
          </cell>
        </row>
        <row r="22368">
          <cell r="L22368" t="str">
            <v>Function</v>
          </cell>
          <cell r="M22368" t="str">
            <v>Dist-Substations</v>
          </cell>
          <cell r="Q22368">
            <v>0</v>
          </cell>
          <cell r="U22368" t="str">
            <v>Direct Dist-Other Local</v>
          </cell>
        </row>
        <row r="22369">
          <cell r="L22369" t="str">
            <v>Function</v>
          </cell>
          <cell r="M22369" t="str">
            <v>Dist-Transformers</v>
          </cell>
          <cell r="Q22369">
            <v>0</v>
          </cell>
          <cell r="U22369" t="str">
            <v>Direct Dist-Other Local</v>
          </cell>
        </row>
        <row r="22370">
          <cell r="L22370" t="str">
            <v>Function</v>
          </cell>
          <cell r="M22370" t="str">
            <v>Production Demand</v>
          </cell>
          <cell r="Q22370">
            <v>0</v>
          </cell>
          <cell r="U22370" t="str">
            <v>Direct Dist-Other Local</v>
          </cell>
        </row>
        <row r="22371">
          <cell r="L22371" t="str">
            <v>Function</v>
          </cell>
          <cell r="M22371" t="str">
            <v>Production Energy</v>
          </cell>
          <cell r="Q22371">
            <v>0</v>
          </cell>
          <cell r="U22371" t="str">
            <v>Direct Dist-Other Local</v>
          </cell>
        </row>
        <row r="22372">
          <cell r="L22372" t="str">
            <v>Function</v>
          </cell>
          <cell r="M22372" t="str">
            <v>Transmission</v>
          </cell>
          <cell r="Q22372">
            <v>0</v>
          </cell>
          <cell r="U22372" t="str">
            <v>Direct Dist-Other Local</v>
          </cell>
        </row>
        <row r="22373">
          <cell r="L22373" t="str">
            <v>Function</v>
          </cell>
          <cell r="M22373" t="str">
            <v>Unallocated-Func</v>
          </cell>
          <cell r="Q22373">
            <v>0</v>
          </cell>
          <cell r="U22373" t="str">
            <v>Direct Dist-Other Local</v>
          </cell>
        </row>
        <row r="22374">
          <cell r="L22374" t="str">
            <v>Jurisdiction</v>
          </cell>
          <cell r="M22374" t="str">
            <v>NC Retail</v>
          </cell>
          <cell r="Q22374">
            <v>100</v>
          </cell>
          <cell r="U22374" t="str">
            <v>Direct Assign</v>
          </cell>
        </row>
        <row r="22375">
          <cell r="L22375" t="str">
            <v>Jurisdiction</v>
          </cell>
          <cell r="M22375" t="str">
            <v>NC Wholesale</v>
          </cell>
          <cell r="Q22375">
            <v>0</v>
          </cell>
          <cell r="U22375" t="str">
            <v>Direct Assign</v>
          </cell>
        </row>
        <row r="22376">
          <cell r="L22376" t="str">
            <v>Jurisdiction</v>
          </cell>
          <cell r="M22376" t="str">
            <v>Other - Jur</v>
          </cell>
          <cell r="Q22376">
            <v>0</v>
          </cell>
          <cell r="U22376" t="str">
            <v>Direct Assign</v>
          </cell>
        </row>
        <row r="22377">
          <cell r="L22377" t="str">
            <v>Jurisdiction</v>
          </cell>
          <cell r="M22377" t="str">
            <v>SC Greenwood</v>
          </cell>
          <cell r="Q22377">
            <v>0</v>
          </cell>
          <cell r="U22377" t="str">
            <v>Direct Assign</v>
          </cell>
        </row>
        <row r="22378">
          <cell r="L22378" t="str">
            <v>Jurisdiction</v>
          </cell>
          <cell r="M22378" t="str">
            <v>SC Retail</v>
          </cell>
          <cell r="Q22378">
            <v>0</v>
          </cell>
          <cell r="U22378" t="str">
            <v>Direct Assign</v>
          </cell>
        </row>
        <row r="22379">
          <cell r="L22379" t="str">
            <v>Jurisdiction</v>
          </cell>
          <cell r="M22379" t="str">
            <v>SC Wholesale</v>
          </cell>
          <cell r="Q22379">
            <v>0</v>
          </cell>
          <cell r="U22379" t="str">
            <v>Direct Assign</v>
          </cell>
        </row>
        <row r="22380">
          <cell r="L22380" t="str">
            <v>Recovery Class</v>
          </cell>
          <cell r="M22380" t="str">
            <v>Base Rates</v>
          </cell>
          <cell r="Q22380">
            <v>100</v>
          </cell>
          <cell r="U22380" t="str">
            <v>Direct Assign</v>
          </cell>
        </row>
        <row r="22381">
          <cell r="L22381" t="str">
            <v>Customer Class</v>
          </cell>
          <cell r="M22381" t="str">
            <v>NCGL</v>
          </cell>
          <cell r="Q22381">
            <v>0</v>
          </cell>
          <cell r="U22381" t="str">
            <v>Direct Assign</v>
          </cell>
        </row>
        <row r="22382">
          <cell r="L22382" t="str">
            <v>Customer Class</v>
          </cell>
          <cell r="M22382" t="str">
            <v>NCI</v>
          </cell>
          <cell r="Q22382">
            <v>0</v>
          </cell>
          <cell r="U22382" t="str">
            <v>Direct Assign</v>
          </cell>
        </row>
        <row r="22383">
          <cell r="L22383" t="str">
            <v>Customer Class</v>
          </cell>
          <cell r="M22383" t="str">
            <v>NCLGS</v>
          </cell>
          <cell r="Q22383">
            <v>0</v>
          </cell>
          <cell r="U22383" t="str">
            <v>Direct Assign</v>
          </cell>
        </row>
        <row r="22384">
          <cell r="L22384" t="str">
            <v>Customer Class</v>
          </cell>
          <cell r="M22384" t="str">
            <v>NCNL</v>
          </cell>
          <cell r="Q22384">
            <v>0</v>
          </cell>
          <cell r="U22384" t="str">
            <v>Direct Assign</v>
          </cell>
        </row>
        <row r="22385">
          <cell r="L22385" t="str">
            <v>Customer Class</v>
          </cell>
          <cell r="M22385" t="str">
            <v>NCOL</v>
          </cell>
          <cell r="Q22385">
            <v>0</v>
          </cell>
          <cell r="U22385" t="str">
            <v>Direct Assign</v>
          </cell>
        </row>
        <row r="22386">
          <cell r="L22386" t="str">
            <v>Customer Class</v>
          </cell>
          <cell r="M22386" t="str">
            <v>NCOPTGSL</v>
          </cell>
          <cell r="Q22386">
            <v>0</v>
          </cell>
          <cell r="U22386" t="str">
            <v>Direct Assign</v>
          </cell>
        </row>
        <row r="22387">
          <cell r="L22387" t="str">
            <v>Customer Class</v>
          </cell>
          <cell r="M22387" t="str">
            <v>NCOPTGSM</v>
          </cell>
          <cell r="Q22387">
            <v>0</v>
          </cell>
          <cell r="U22387" t="str">
            <v>Direct Assign</v>
          </cell>
        </row>
        <row r="22388">
          <cell r="L22388" t="str">
            <v>Customer Class</v>
          </cell>
          <cell r="M22388" t="str">
            <v>NCOPTVGPL</v>
          </cell>
          <cell r="Q22388">
            <v>0</v>
          </cell>
          <cell r="U22388" t="str">
            <v>Direct Assign</v>
          </cell>
        </row>
        <row r="22389">
          <cell r="L22389" t="str">
            <v>Customer Class</v>
          </cell>
          <cell r="M22389" t="str">
            <v>NCOPTVGPM</v>
          </cell>
          <cell r="Q22389">
            <v>100</v>
          </cell>
          <cell r="U22389" t="str">
            <v>Direct Assign</v>
          </cell>
        </row>
        <row r="22390">
          <cell r="L22390" t="str">
            <v>Customer Class</v>
          </cell>
          <cell r="M22390" t="str">
            <v>NCOPTVGPS</v>
          </cell>
          <cell r="Q22390">
            <v>0</v>
          </cell>
          <cell r="U22390" t="str">
            <v>Direct Assign</v>
          </cell>
        </row>
        <row r="22391">
          <cell r="L22391" t="str">
            <v>Customer Class</v>
          </cell>
          <cell r="M22391" t="str">
            <v>NCOPTVGSS</v>
          </cell>
          <cell r="Q22391">
            <v>0</v>
          </cell>
          <cell r="U22391" t="str">
            <v>Direct Assign</v>
          </cell>
        </row>
        <row r="22392">
          <cell r="L22392" t="str">
            <v>Customer Class</v>
          </cell>
          <cell r="M22392" t="str">
            <v>NCOPTVIPL</v>
          </cell>
          <cell r="Q22392">
            <v>0</v>
          </cell>
          <cell r="U22392" t="str">
            <v>Direct Assign</v>
          </cell>
        </row>
        <row r="22393">
          <cell r="L22393" t="str">
            <v>Customer Class</v>
          </cell>
          <cell r="M22393" t="str">
            <v>NCOPTVIPM</v>
          </cell>
          <cell r="Q22393">
            <v>0</v>
          </cell>
          <cell r="U22393" t="str">
            <v>Direct Assign</v>
          </cell>
        </row>
        <row r="22394">
          <cell r="L22394" t="str">
            <v>Customer Class</v>
          </cell>
          <cell r="M22394" t="str">
            <v>NCOPTVIPS</v>
          </cell>
          <cell r="Q22394">
            <v>0</v>
          </cell>
          <cell r="U22394" t="str">
            <v>Direct Assign</v>
          </cell>
        </row>
        <row r="22395">
          <cell r="L22395" t="str">
            <v>Customer Class</v>
          </cell>
          <cell r="M22395" t="str">
            <v>NCOPTVISL</v>
          </cell>
          <cell r="Q22395">
            <v>0</v>
          </cell>
          <cell r="U22395" t="str">
            <v>Direct Assign</v>
          </cell>
        </row>
        <row r="22396">
          <cell r="L22396" t="str">
            <v>Customer Class</v>
          </cell>
          <cell r="M22396" t="str">
            <v>NCOPTVISM</v>
          </cell>
          <cell r="Q22396">
            <v>0</v>
          </cell>
          <cell r="U22396" t="str">
            <v>Direct Assign</v>
          </cell>
        </row>
        <row r="22397">
          <cell r="L22397" t="str">
            <v>Customer Class</v>
          </cell>
          <cell r="M22397" t="str">
            <v>NCOPTVISS</v>
          </cell>
          <cell r="Q22397">
            <v>0</v>
          </cell>
          <cell r="U22397" t="str">
            <v>Direct Assign</v>
          </cell>
        </row>
        <row r="22398">
          <cell r="L22398" t="str">
            <v>Customer Class</v>
          </cell>
          <cell r="M22398" t="str">
            <v>NCOPTVTLG</v>
          </cell>
          <cell r="Q22398">
            <v>0</v>
          </cell>
          <cell r="U22398" t="str">
            <v>Direct Assign</v>
          </cell>
        </row>
        <row r="22399">
          <cell r="L22399" t="str">
            <v>Customer Class</v>
          </cell>
          <cell r="M22399" t="str">
            <v>NCPL</v>
          </cell>
          <cell r="Q22399">
            <v>0</v>
          </cell>
          <cell r="U22399" t="str">
            <v>Direct Assign</v>
          </cell>
        </row>
        <row r="22400">
          <cell r="L22400" t="str">
            <v>Customer Class</v>
          </cell>
          <cell r="M22400" t="str">
            <v>NCRE</v>
          </cell>
          <cell r="Q22400">
            <v>0</v>
          </cell>
          <cell r="U22400" t="str">
            <v>Direct Assign</v>
          </cell>
        </row>
        <row r="22401">
          <cell r="L22401" t="str">
            <v>Customer Class</v>
          </cell>
          <cell r="M22401" t="str">
            <v>NCRS-1</v>
          </cell>
          <cell r="Q22401">
            <v>0</v>
          </cell>
          <cell r="U22401" t="str">
            <v>Direct Assign</v>
          </cell>
        </row>
        <row r="22402">
          <cell r="L22402" t="str">
            <v>Customer Class</v>
          </cell>
          <cell r="M22402" t="str">
            <v>NCRT</v>
          </cell>
          <cell r="Q22402">
            <v>0</v>
          </cell>
          <cell r="U22402" t="str">
            <v>Direct Assign</v>
          </cell>
        </row>
        <row r="22403">
          <cell r="L22403" t="str">
            <v>Customer Class</v>
          </cell>
          <cell r="M22403" t="str">
            <v>NCSGS</v>
          </cell>
          <cell r="Q22403">
            <v>0</v>
          </cell>
          <cell r="U22403" t="str">
            <v>Direct Assign</v>
          </cell>
        </row>
        <row r="22404">
          <cell r="L22404" t="str">
            <v>Customer Class</v>
          </cell>
          <cell r="M22404" t="str">
            <v>NCTS</v>
          </cell>
          <cell r="Q22404">
            <v>0</v>
          </cell>
          <cell r="U22404" t="str">
            <v>Direct Assign</v>
          </cell>
        </row>
        <row r="22405">
          <cell r="L22405" t="str">
            <v>Function</v>
          </cell>
          <cell r="M22405" t="str">
            <v>Dist-Conductors</v>
          </cell>
          <cell r="Q22405">
            <v>0</v>
          </cell>
          <cell r="U22405" t="str">
            <v>Direct Dist-Other Local</v>
          </cell>
        </row>
        <row r="22406">
          <cell r="L22406" t="str">
            <v>Function</v>
          </cell>
          <cell r="M22406" t="str">
            <v>Dist-Customer</v>
          </cell>
          <cell r="Q22406">
            <v>0</v>
          </cell>
          <cell r="U22406" t="str">
            <v>Direct Dist-Other Local</v>
          </cell>
        </row>
        <row r="22407">
          <cell r="L22407" t="str">
            <v>Function</v>
          </cell>
          <cell r="M22407" t="str">
            <v>Dist-Other Local</v>
          </cell>
          <cell r="Q22407">
            <v>100</v>
          </cell>
          <cell r="U22407" t="str">
            <v>Direct Dist-Other Local</v>
          </cell>
        </row>
        <row r="22408">
          <cell r="L22408" t="str">
            <v>Function</v>
          </cell>
          <cell r="M22408" t="str">
            <v>Dist-Pole,Tow,Fix</v>
          </cell>
          <cell r="Q22408">
            <v>0</v>
          </cell>
          <cell r="U22408" t="str">
            <v>Direct Dist-Other Local</v>
          </cell>
        </row>
        <row r="22409">
          <cell r="L22409" t="str">
            <v>Function</v>
          </cell>
          <cell r="M22409" t="str">
            <v>Dist-Substations</v>
          </cell>
          <cell r="Q22409">
            <v>0</v>
          </cell>
          <cell r="U22409" t="str">
            <v>Direct Dist-Other Local</v>
          </cell>
        </row>
        <row r="22410">
          <cell r="L22410" t="str">
            <v>Function</v>
          </cell>
          <cell r="M22410" t="str">
            <v>Dist-Transformers</v>
          </cell>
          <cell r="Q22410">
            <v>0</v>
          </cell>
          <cell r="U22410" t="str">
            <v>Direct Dist-Other Local</v>
          </cell>
        </row>
        <row r="22411">
          <cell r="L22411" t="str">
            <v>Function</v>
          </cell>
          <cell r="M22411" t="str">
            <v>Production Demand</v>
          </cell>
          <cell r="Q22411">
            <v>0</v>
          </cell>
          <cell r="U22411" t="str">
            <v>Direct Dist-Other Local</v>
          </cell>
        </row>
        <row r="22412">
          <cell r="L22412" t="str">
            <v>Function</v>
          </cell>
          <cell r="M22412" t="str">
            <v>Production Energy</v>
          </cell>
          <cell r="Q22412">
            <v>0</v>
          </cell>
          <cell r="U22412" t="str">
            <v>Direct Dist-Other Local</v>
          </cell>
        </row>
        <row r="22413">
          <cell r="L22413" t="str">
            <v>Function</v>
          </cell>
          <cell r="M22413" t="str">
            <v>Transmission</v>
          </cell>
          <cell r="Q22413">
            <v>0</v>
          </cell>
          <cell r="U22413" t="str">
            <v>Direct Dist-Other Local</v>
          </cell>
        </row>
        <row r="22414">
          <cell r="L22414" t="str">
            <v>Function</v>
          </cell>
          <cell r="M22414" t="str">
            <v>Unallocated-Func</v>
          </cell>
          <cell r="Q22414">
            <v>0</v>
          </cell>
          <cell r="U22414" t="str">
            <v>Direct Dist-Other Local</v>
          </cell>
        </row>
        <row r="22415">
          <cell r="L22415" t="str">
            <v>Jurisdiction</v>
          </cell>
          <cell r="M22415" t="str">
            <v>NC Retail</v>
          </cell>
          <cell r="Q22415">
            <v>100</v>
          </cell>
          <cell r="U22415" t="str">
            <v>Direct Assign</v>
          </cell>
        </row>
        <row r="22416">
          <cell r="L22416" t="str">
            <v>Jurisdiction</v>
          </cell>
          <cell r="M22416" t="str">
            <v>NC Wholesale</v>
          </cell>
          <cell r="Q22416">
            <v>0</v>
          </cell>
          <cell r="U22416" t="str">
            <v>Direct Assign</v>
          </cell>
        </row>
        <row r="22417">
          <cell r="L22417" t="str">
            <v>Jurisdiction</v>
          </cell>
          <cell r="M22417" t="str">
            <v>Other - Jur</v>
          </cell>
          <cell r="Q22417">
            <v>0</v>
          </cell>
          <cell r="U22417" t="str">
            <v>Direct Assign</v>
          </cell>
        </row>
        <row r="22418">
          <cell r="L22418" t="str">
            <v>Jurisdiction</v>
          </cell>
          <cell r="M22418" t="str">
            <v>SC Greenwood</v>
          </cell>
          <cell r="Q22418">
            <v>0</v>
          </cell>
          <cell r="U22418" t="str">
            <v>Direct Assign</v>
          </cell>
        </row>
        <row r="22419">
          <cell r="L22419" t="str">
            <v>Jurisdiction</v>
          </cell>
          <cell r="M22419" t="str">
            <v>SC Retail</v>
          </cell>
          <cell r="Q22419">
            <v>0</v>
          </cell>
          <cell r="U22419" t="str">
            <v>Direct Assign</v>
          </cell>
        </row>
        <row r="22420">
          <cell r="L22420" t="str">
            <v>Jurisdiction</v>
          </cell>
          <cell r="M22420" t="str">
            <v>SC Wholesale</v>
          </cell>
          <cell r="Q22420">
            <v>0</v>
          </cell>
          <cell r="U22420" t="str">
            <v>Direct Assign</v>
          </cell>
        </row>
        <row r="22421">
          <cell r="L22421" t="str">
            <v>Recovery Class</v>
          </cell>
          <cell r="M22421" t="str">
            <v>Base Rates</v>
          </cell>
          <cell r="Q22421">
            <v>100</v>
          </cell>
          <cell r="U22421" t="str">
            <v>Direct Assign</v>
          </cell>
        </row>
        <row r="22422">
          <cell r="L22422" t="str">
            <v>Customer Class</v>
          </cell>
          <cell r="M22422" t="str">
            <v>NCGL</v>
          </cell>
          <cell r="Q22422">
            <v>0</v>
          </cell>
          <cell r="U22422" t="str">
            <v>Direct Assign</v>
          </cell>
        </row>
        <row r="22423">
          <cell r="L22423" t="str">
            <v>Customer Class</v>
          </cell>
          <cell r="M22423" t="str">
            <v>NCI</v>
          </cell>
          <cell r="Q22423">
            <v>0</v>
          </cell>
          <cell r="U22423" t="str">
            <v>Direct Assign</v>
          </cell>
        </row>
        <row r="22424">
          <cell r="L22424" t="str">
            <v>Customer Class</v>
          </cell>
          <cell r="M22424" t="str">
            <v>NCLGS</v>
          </cell>
          <cell r="Q22424">
            <v>0</v>
          </cell>
          <cell r="U22424" t="str">
            <v>Direct Assign</v>
          </cell>
        </row>
        <row r="22425">
          <cell r="L22425" t="str">
            <v>Customer Class</v>
          </cell>
          <cell r="M22425" t="str">
            <v>NCNL</v>
          </cell>
          <cell r="Q22425">
            <v>0</v>
          </cell>
          <cell r="U22425" t="str">
            <v>Direct Assign</v>
          </cell>
        </row>
        <row r="22426">
          <cell r="L22426" t="str">
            <v>Customer Class</v>
          </cell>
          <cell r="M22426" t="str">
            <v>NCOL</v>
          </cell>
          <cell r="Q22426">
            <v>0</v>
          </cell>
          <cell r="U22426" t="str">
            <v>Direct Assign</v>
          </cell>
        </row>
        <row r="22427">
          <cell r="L22427" t="str">
            <v>Customer Class</v>
          </cell>
          <cell r="M22427" t="str">
            <v>NCOPTGSL</v>
          </cell>
          <cell r="Q22427">
            <v>0</v>
          </cell>
          <cell r="U22427" t="str">
            <v>Direct Assign</v>
          </cell>
        </row>
        <row r="22428">
          <cell r="L22428" t="str">
            <v>Customer Class</v>
          </cell>
          <cell r="M22428" t="str">
            <v>NCOPTGSM</v>
          </cell>
          <cell r="Q22428">
            <v>0</v>
          </cell>
          <cell r="U22428" t="str">
            <v>Direct Assign</v>
          </cell>
        </row>
        <row r="22429">
          <cell r="L22429" t="str">
            <v>Customer Class</v>
          </cell>
          <cell r="M22429" t="str">
            <v>NCOPTVGPL</v>
          </cell>
          <cell r="Q22429">
            <v>0</v>
          </cell>
          <cell r="U22429" t="str">
            <v>Direct Assign</v>
          </cell>
        </row>
        <row r="22430">
          <cell r="L22430" t="str">
            <v>Customer Class</v>
          </cell>
          <cell r="M22430" t="str">
            <v>NCOPTVGPM</v>
          </cell>
          <cell r="Q22430">
            <v>0</v>
          </cell>
          <cell r="U22430" t="str">
            <v>Direct Assign</v>
          </cell>
        </row>
        <row r="22431">
          <cell r="L22431" t="str">
            <v>Customer Class</v>
          </cell>
          <cell r="M22431" t="str">
            <v>NCOPTVGPS</v>
          </cell>
          <cell r="Q22431">
            <v>100</v>
          </cell>
          <cell r="U22431" t="str">
            <v>Direct Assign</v>
          </cell>
        </row>
        <row r="22432">
          <cell r="L22432" t="str">
            <v>Customer Class</v>
          </cell>
          <cell r="M22432" t="str">
            <v>NCOPTVGSS</v>
          </cell>
          <cell r="Q22432">
            <v>0</v>
          </cell>
          <cell r="U22432" t="str">
            <v>Direct Assign</v>
          </cell>
        </row>
        <row r="22433">
          <cell r="L22433" t="str">
            <v>Customer Class</v>
          </cell>
          <cell r="M22433" t="str">
            <v>NCOPTVIPL</v>
          </cell>
          <cell r="Q22433">
            <v>0</v>
          </cell>
          <cell r="U22433" t="str">
            <v>Direct Assign</v>
          </cell>
        </row>
        <row r="22434">
          <cell r="L22434" t="str">
            <v>Customer Class</v>
          </cell>
          <cell r="M22434" t="str">
            <v>NCOPTVIPM</v>
          </cell>
          <cell r="Q22434">
            <v>0</v>
          </cell>
          <cell r="U22434" t="str">
            <v>Direct Assign</v>
          </cell>
        </row>
        <row r="22435">
          <cell r="L22435" t="str">
            <v>Customer Class</v>
          </cell>
          <cell r="M22435" t="str">
            <v>NCOPTVIPS</v>
          </cell>
          <cell r="Q22435">
            <v>0</v>
          </cell>
          <cell r="U22435" t="str">
            <v>Direct Assign</v>
          </cell>
        </row>
        <row r="22436">
          <cell r="L22436" t="str">
            <v>Customer Class</v>
          </cell>
          <cell r="M22436" t="str">
            <v>NCOPTVISL</v>
          </cell>
          <cell r="Q22436">
            <v>0</v>
          </cell>
          <cell r="U22436" t="str">
            <v>Direct Assign</v>
          </cell>
        </row>
        <row r="22437">
          <cell r="L22437" t="str">
            <v>Customer Class</v>
          </cell>
          <cell r="M22437" t="str">
            <v>NCOPTVISM</v>
          </cell>
          <cell r="Q22437">
            <v>0</v>
          </cell>
          <cell r="U22437" t="str">
            <v>Direct Assign</v>
          </cell>
        </row>
        <row r="22438">
          <cell r="L22438" t="str">
            <v>Customer Class</v>
          </cell>
          <cell r="M22438" t="str">
            <v>NCOPTVISS</v>
          </cell>
          <cell r="Q22438">
            <v>0</v>
          </cell>
          <cell r="U22438" t="str">
            <v>Direct Assign</v>
          </cell>
        </row>
        <row r="22439">
          <cell r="L22439" t="str">
            <v>Customer Class</v>
          </cell>
          <cell r="M22439" t="str">
            <v>NCOPTVTLG</v>
          </cell>
          <cell r="Q22439">
            <v>0</v>
          </cell>
          <cell r="U22439" t="str">
            <v>Direct Assign</v>
          </cell>
        </row>
        <row r="22440">
          <cell r="L22440" t="str">
            <v>Customer Class</v>
          </cell>
          <cell r="M22440" t="str">
            <v>NCPL</v>
          </cell>
          <cell r="Q22440">
            <v>0</v>
          </cell>
          <cell r="U22440" t="str">
            <v>Direct Assign</v>
          </cell>
        </row>
        <row r="22441">
          <cell r="L22441" t="str">
            <v>Customer Class</v>
          </cell>
          <cell r="M22441" t="str">
            <v>NCRE</v>
          </cell>
          <cell r="Q22441">
            <v>0</v>
          </cell>
          <cell r="U22441" t="str">
            <v>Direct Assign</v>
          </cell>
        </row>
        <row r="22442">
          <cell r="L22442" t="str">
            <v>Customer Class</v>
          </cell>
          <cell r="M22442" t="str">
            <v>NCRS-1</v>
          </cell>
          <cell r="Q22442">
            <v>0</v>
          </cell>
          <cell r="U22442" t="str">
            <v>Direct Assign</v>
          </cell>
        </row>
        <row r="22443">
          <cell r="L22443" t="str">
            <v>Customer Class</v>
          </cell>
          <cell r="M22443" t="str">
            <v>NCRT</v>
          </cell>
          <cell r="Q22443">
            <v>0</v>
          </cell>
          <cell r="U22443" t="str">
            <v>Direct Assign</v>
          </cell>
        </row>
        <row r="22444">
          <cell r="L22444" t="str">
            <v>Customer Class</v>
          </cell>
          <cell r="M22444" t="str">
            <v>NCSGS</v>
          </cell>
          <cell r="Q22444">
            <v>0</v>
          </cell>
          <cell r="U22444" t="str">
            <v>Direct Assign</v>
          </cell>
        </row>
        <row r="22445">
          <cell r="L22445" t="str">
            <v>Customer Class</v>
          </cell>
          <cell r="M22445" t="str">
            <v>NCTS</v>
          </cell>
          <cell r="Q22445">
            <v>0</v>
          </cell>
          <cell r="U22445" t="str">
            <v>Direct Assign</v>
          </cell>
        </row>
        <row r="22446">
          <cell r="L22446" t="str">
            <v>Function</v>
          </cell>
          <cell r="M22446" t="str">
            <v>Dist-Conductors</v>
          </cell>
          <cell r="Q22446">
            <v>0</v>
          </cell>
          <cell r="U22446" t="str">
            <v>Direct Dist-Other Local</v>
          </cell>
        </row>
        <row r="22447">
          <cell r="L22447" t="str">
            <v>Function</v>
          </cell>
          <cell r="M22447" t="str">
            <v>Dist-Customer</v>
          </cell>
          <cell r="Q22447">
            <v>0</v>
          </cell>
          <cell r="U22447" t="str">
            <v>Direct Dist-Other Local</v>
          </cell>
        </row>
        <row r="22448">
          <cell r="L22448" t="str">
            <v>Function</v>
          </cell>
          <cell r="M22448" t="str">
            <v>Dist-Other Local</v>
          </cell>
          <cell r="Q22448">
            <v>100</v>
          </cell>
          <cell r="U22448" t="str">
            <v>Direct Dist-Other Local</v>
          </cell>
        </row>
        <row r="22449">
          <cell r="L22449" t="str">
            <v>Function</v>
          </cell>
          <cell r="M22449" t="str">
            <v>Dist-Pole,Tow,Fix</v>
          </cell>
          <cell r="Q22449">
            <v>0</v>
          </cell>
          <cell r="U22449" t="str">
            <v>Direct Dist-Other Local</v>
          </cell>
        </row>
        <row r="22450">
          <cell r="L22450" t="str">
            <v>Function</v>
          </cell>
          <cell r="M22450" t="str">
            <v>Dist-Substations</v>
          </cell>
          <cell r="Q22450">
            <v>0</v>
          </cell>
          <cell r="U22450" t="str">
            <v>Direct Dist-Other Local</v>
          </cell>
        </row>
        <row r="22451">
          <cell r="L22451" t="str">
            <v>Function</v>
          </cell>
          <cell r="M22451" t="str">
            <v>Dist-Transformers</v>
          </cell>
          <cell r="Q22451">
            <v>0</v>
          </cell>
          <cell r="U22451" t="str">
            <v>Direct Dist-Other Local</v>
          </cell>
        </row>
        <row r="22452">
          <cell r="L22452" t="str">
            <v>Function</v>
          </cell>
          <cell r="M22452" t="str">
            <v>Production Demand</v>
          </cell>
          <cell r="Q22452">
            <v>0</v>
          </cell>
          <cell r="U22452" t="str">
            <v>Direct Dist-Other Local</v>
          </cell>
        </row>
        <row r="22453">
          <cell r="L22453" t="str">
            <v>Function</v>
          </cell>
          <cell r="M22453" t="str">
            <v>Production Energy</v>
          </cell>
          <cell r="Q22453">
            <v>0</v>
          </cell>
          <cell r="U22453" t="str">
            <v>Direct Dist-Other Local</v>
          </cell>
        </row>
        <row r="22454">
          <cell r="L22454" t="str">
            <v>Function</v>
          </cell>
          <cell r="M22454" t="str">
            <v>Transmission</v>
          </cell>
          <cell r="Q22454">
            <v>0</v>
          </cell>
          <cell r="U22454" t="str">
            <v>Direct Dist-Other Local</v>
          </cell>
        </row>
        <row r="22455">
          <cell r="L22455" t="str">
            <v>Function</v>
          </cell>
          <cell r="M22455" t="str">
            <v>Unallocated-Func</v>
          </cell>
          <cell r="Q22455">
            <v>0</v>
          </cell>
          <cell r="U22455" t="str">
            <v>Direct Dist-Other Local</v>
          </cell>
        </row>
        <row r="22456">
          <cell r="L22456" t="str">
            <v>Jurisdiction</v>
          </cell>
          <cell r="M22456" t="str">
            <v>NC Retail</v>
          </cell>
          <cell r="Q22456">
            <v>100</v>
          </cell>
          <cell r="U22456" t="str">
            <v>Direct Assign</v>
          </cell>
        </row>
        <row r="22457">
          <cell r="L22457" t="str">
            <v>Jurisdiction</v>
          </cell>
          <cell r="M22457" t="str">
            <v>NC Wholesale</v>
          </cell>
          <cell r="Q22457">
            <v>0</v>
          </cell>
          <cell r="U22457" t="str">
            <v>Direct Assign</v>
          </cell>
        </row>
        <row r="22458">
          <cell r="L22458" t="str">
            <v>Jurisdiction</v>
          </cell>
          <cell r="M22458" t="str">
            <v>Other - Jur</v>
          </cell>
          <cell r="Q22458">
            <v>0</v>
          </cell>
          <cell r="U22458" t="str">
            <v>Direct Assign</v>
          </cell>
        </row>
        <row r="22459">
          <cell r="L22459" t="str">
            <v>Jurisdiction</v>
          </cell>
          <cell r="M22459" t="str">
            <v>SC Greenwood</v>
          </cell>
          <cell r="Q22459">
            <v>0</v>
          </cell>
          <cell r="U22459" t="str">
            <v>Direct Assign</v>
          </cell>
        </row>
        <row r="22460">
          <cell r="L22460" t="str">
            <v>Jurisdiction</v>
          </cell>
          <cell r="M22460" t="str">
            <v>SC Retail</v>
          </cell>
          <cell r="Q22460">
            <v>0</v>
          </cell>
          <cell r="U22460" t="str">
            <v>Direct Assign</v>
          </cell>
        </row>
        <row r="22461">
          <cell r="L22461" t="str">
            <v>Jurisdiction</v>
          </cell>
          <cell r="M22461" t="str">
            <v>SC Wholesale</v>
          </cell>
          <cell r="Q22461">
            <v>0</v>
          </cell>
          <cell r="U22461" t="str">
            <v>Direct Assign</v>
          </cell>
        </row>
        <row r="22462">
          <cell r="L22462" t="str">
            <v>Recovery Class</v>
          </cell>
          <cell r="M22462" t="str">
            <v>Base Rates</v>
          </cell>
          <cell r="Q22462">
            <v>100</v>
          </cell>
          <cell r="U22462" t="str">
            <v>Direct Assign</v>
          </cell>
        </row>
        <row r="22463">
          <cell r="L22463" t="str">
            <v>Customer Class</v>
          </cell>
          <cell r="M22463" t="str">
            <v>NCGL</v>
          </cell>
          <cell r="Q22463">
            <v>0</v>
          </cell>
          <cell r="U22463" t="str">
            <v>Direct Assign</v>
          </cell>
        </row>
        <row r="22464">
          <cell r="L22464" t="str">
            <v>Customer Class</v>
          </cell>
          <cell r="M22464" t="str">
            <v>NCI</v>
          </cell>
          <cell r="Q22464">
            <v>0</v>
          </cell>
          <cell r="U22464" t="str">
            <v>Direct Assign</v>
          </cell>
        </row>
        <row r="22465">
          <cell r="L22465" t="str">
            <v>Customer Class</v>
          </cell>
          <cell r="M22465" t="str">
            <v>NCLGS</v>
          </cell>
          <cell r="Q22465">
            <v>0</v>
          </cell>
          <cell r="U22465" t="str">
            <v>Direct Assign</v>
          </cell>
        </row>
        <row r="22466">
          <cell r="L22466" t="str">
            <v>Customer Class</v>
          </cell>
          <cell r="M22466" t="str">
            <v>NCNL</v>
          </cell>
          <cell r="Q22466">
            <v>0</v>
          </cell>
          <cell r="U22466" t="str">
            <v>Direct Assign</v>
          </cell>
        </row>
        <row r="22467">
          <cell r="L22467" t="str">
            <v>Customer Class</v>
          </cell>
          <cell r="M22467" t="str">
            <v>NCOL</v>
          </cell>
          <cell r="Q22467">
            <v>0</v>
          </cell>
          <cell r="U22467" t="str">
            <v>Direct Assign</v>
          </cell>
        </row>
        <row r="22468">
          <cell r="L22468" t="str">
            <v>Customer Class</v>
          </cell>
          <cell r="M22468" t="str">
            <v>NCOPTGSL</v>
          </cell>
          <cell r="Q22468">
            <v>100</v>
          </cell>
          <cell r="U22468" t="str">
            <v>Direct Assign</v>
          </cell>
        </row>
        <row r="22469">
          <cell r="L22469" t="str">
            <v>Customer Class</v>
          </cell>
          <cell r="M22469" t="str">
            <v>NCOPTGSM</v>
          </cell>
          <cell r="Q22469">
            <v>0</v>
          </cell>
          <cell r="U22469" t="str">
            <v>Direct Assign</v>
          </cell>
        </row>
        <row r="22470">
          <cell r="L22470" t="str">
            <v>Customer Class</v>
          </cell>
          <cell r="M22470" t="str">
            <v>NCOPTVGPL</v>
          </cell>
          <cell r="Q22470">
            <v>0</v>
          </cell>
          <cell r="U22470" t="str">
            <v>Direct Assign</v>
          </cell>
        </row>
        <row r="22471">
          <cell r="L22471" t="str">
            <v>Customer Class</v>
          </cell>
          <cell r="M22471" t="str">
            <v>NCOPTVGPM</v>
          </cell>
          <cell r="Q22471">
            <v>0</v>
          </cell>
          <cell r="U22471" t="str">
            <v>Direct Assign</v>
          </cell>
        </row>
        <row r="22472">
          <cell r="L22472" t="str">
            <v>Customer Class</v>
          </cell>
          <cell r="M22472" t="str">
            <v>NCOPTVGPS</v>
          </cell>
          <cell r="Q22472">
            <v>0</v>
          </cell>
          <cell r="U22472" t="str">
            <v>Direct Assign</v>
          </cell>
        </row>
        <row r="22473">
          <cell r="L22473" t="str">
            <v>Customer Class</v>
          </cell>
          <cell r="M22473" t="str">
            <v>NCOPTVGSS</v>
          </cell>
          <cell r="Q22473">
            <v>0</v>
          </cell>
          <cell r="U22473" t="str">
            <v>Direct Assign</v>
          </cell>
        </row>
        <row r="22474">
          <cell r="L22474" t="str">
            <v>Customer Class</v>
          </cell>
          <cell r="M22474" t="str">
            <v>NCOPTVIPL</v>
          </cell>
          <cell r="Q22474">
            <v>0</v>
          </cell>
          <cell r="U22474" t="str">
            <v>Direct Assign</v>
          </cell>
        </row>
        <row r="22475">
          <cell r="L22475" t="str">
            <v>Customer Class</v>
          </cell>
          <cell r="M22475" t="str">
            <v>NCOPTVIPM</v>
          </cell>
          <cell r="Q22475">
            <v>0</v>
          </cell>
          <cell r="U22475" t="str">
            <v>Direct Assign</v>
          </cell>
        </row>
        <row r="22476">
          <cell r="L22476" t="str">
            <v>Customer Class</v>
          </cell>
          <cell r="M22476" t="str">
            <v>NCOPTVIPS</v>
          </cell>
          <cell r="Q22476">
            <v>0</v>
          </cell>
          <cell r="U22476" t="str">
            <v>Direct Assign</v>
          </cell>
        </row>
        <row r="22477">
          <cell r="L22477" t="str">
            <v>Customer Class</v>
          </cell>
          <cell r="M22477" t="str">
            <v>NCOPTVISL</v>
          </cell>
          <cell r="Q22477">
            <v>0</v>
          </cell>
          <cell r="U22477" t="str">
            <v>Direct Assign</v>
          </cell>
        </row>
        <row r="22478">
          <cell r="L22478" t="str">
            <v>Customer Class</v>
          </cell>
          <cell r="M22478" t="str">
            <v>NCOPTVISM</v>
          </cell>
          <cell r="Q22478">
            <v>0</v>
          </cell>
          <cell r="U22478" t="str">
            <v>Direct Assign</v>
          </cell>
        </row>
        <row r="22479">
          <cell r="L22479" t="str">
            <v>Customer Class</v>
          </cell>
          <cell r="M22479" t="str">
            <v>NCOPTVISS</v>
          </cell>
          <cell r="Q22479">
            <v>0</v>
          </cell>
          <cell r="U22479" t="str">
            <v>Direct Assign</v>
          </cell>
        </row>
        <row r="22480">
          <cell r="L22480" t="str">
            <v>Customer Class</v>
          </cell>
          <cell r="M22480" t="str">
            <v>NCOPTVTLG</v>
          </cell>
          <cell r="Q22480">
            <v>0</v>
          </cell>
          <cell r="U22480" t="str">
            <v>Direct Assign</v>
          </cell>
        </row>
        <row r="22481">
          <cell r="L22481" t="str">
            <v>Customer Class</v>
          </cell>
          <cell r="M22481" t="str">
            <v>NCPL</v>
          </cell>
          <cell r="Q22481">
            <v>0</v>
          </cell>
          <cell r="U22481" t="str">
            <v>Direct Assign</v>
          </cell>
        </row>
        <row r="22482">
          <cell r="L22482" t="str">
            <v>Customer Class</v>
          </cell>
          <cell r="M22482" t="str">
            <v>NCRE</v>
          </cell>
          <cell r="Q22482">
            <v>0</v>
          </cell>
          <cell r="U22482" t="str">
            <v>Direct Assign</v>
          </cell>
        </row>
        <row r="22483">
          <cell r="L22483" t="str">
            <v>Customer Class</v>
          </cell>
          <cell r="M22483" t="str">
            <v>NCRS-1</v>
          </cell>
          <cell r="Q22483">
            <v>0</v>
          </cell>
          <cell r="U22483" t="str">
            <v>Direct Assign</v>
          </cell>
        </row>
        <row r="22484">
          <cell r="L22484" t="str">
            <v>Customer Class</v>
          </cell>
          <cell r="M22484" t="str">
            <v>NCRT</v>
          </cell>
          <cell r="Q22484">
            <v>0</v>
          </cell>
          <cell r="U22484" t="str">
            <v>Direct Assign</v>
          </cell>
        </row>
        <row r="22485">
          <cell r="L22485" t="str">
            <v>Customer Class</v>
          </cell>
          <cell r="M22485" t="str">
            <v>NCSGS</v>
          </cell>
          <cell r="Q22485">
            <v>0</v>
          </cell>
          <cell r="U22485" t="str">
            <v>Direct Assign</v>
          </cell>
        </row>
        <row r="22486">
          <cell r="L22486" t="str">
            <v>Customer Class</v>
          </cell>
          <cell r="M22486" t="str">
            <v>NCTS</v>
          </cell>
          <cell r="Q22486">
            <v>0</v>
          </cell>
          <cell r="U22486" t="str">
            <v>Direct Assign</v>
          </cell>
        </row>
        <row r="22487">
          <cell r="L22487" t="str">
            <v>Function</v>
          </cell>
          <cell r="M22487" t="str">
            <v>Dist-Conductors</v>
          </cell>
          <cell r="Q22487">
            <v>0</v>
          </cell>
          <cell r="U22487" t="str">
            <v>Direct Dist-Other Local</v>
          </cell>
        </row>
        <row r="22488">
          <cell r="L22488" t="str">
            <v>Function</v>
          </cell>
          <cell r="M22488" t="str">
            <v>Dist-Customer</v>
          </cell>
          <cell r="Q22488">
            <v>0</v>
          </cell>
          <cell r="U22488" t="str">
            <v>Direct Dist-Other Local</v>
          </cell>
        </row>
        <row r="22489">
          <cell r="L22489" t="str">
            <v>Function</v>
          </cell>
          <cell r="M22489" t="str">
            <v>Dist-Other Local</v>
          </cell>
          <cell r="Q22489">
            <v>100</v>
          </cell>
          <cell r="U22489" t="str">
            <v>Direct Dist-Other Local</v>
          </cell>
        </row>
        <row r="22490">
          <cell r="L22490" t="str">
            <v>Function</v>
          </cell>
          <cell r="M22490" t="str">
            <v>Dist-Pole,Tow,Fix</v>
          </cell>
          <cell r="Q22490">
            <v>0</v>
          </cell>
          <cell r="U22490" t="str">
            <v>Direct Dist-Other Local</v>
          </cell>
        </row>
        <row r="22491">
          <cell r="L22491" t="str">
            <v>Function</v>
          </cell>
          <cell r="M22491" t="str">
            <v>Dist-Substations</v>
          </cell>
          <cell r="Q22491">
            <v>0</v>
          </cell>
          <cell r="U22491" t="str">
            <v>Direct Dist-Other Local</v>
          </cell>
        </row>
        <row r="22492">
          <cell r="L22492" t="str">
            <v>Function</v>
          </cell>
          <cell r="M22492" t="str">
            <v>Dist-Transformers</v>
          </cell>
          <cell r="Q22492">
            <v>0</v>
          </cell>
          <cell r="U22492" t="str">
            <v>Direct Dist-Other Local</v>
          </cell>
        </row>
        <row r="22493">
          <cell r="L22493" t="str">
            <v>Function</v>
          </cell>
          <cell r="M22493" t="str">
            <v>Production Demand</v>
          </cell>
          <cell r="Q22493">
            <v>0</v>
          </cell>
          <cell r="U22493" t="str">
            <v>Direct Dist-Other Local</v>
          </cell>
        </row>
        <row r="22494">
          <cell r="L22494" t="str">
            <v>Function</v>
          </cell>
          <cell r="M22494" t="str">
            <v>Production Energy</v>
          </cell>
          <cell r="Q22494">
            <v>0</v>
          </cell>
          <cell r="U22494" t="str">
            <v>Direct Dist-Other Local</v>
          </cell>
        </row>
        <row r="22495">
          <cell r="L22495" t="str">
            <v>Function</v>
          </cell>
          <cell r="M22495" t="str">
            <v>Transmission</v>
          </cell>
          <cell r="Q22495">
            <v>0</v>
          </cell>
          <cell r="U22495" t="str">
            <v>Direct Dist-Other Local</v>
          </cell>
        </row>
        <row r="22496">
          <cell r="L22496" t="str">
            <v>Function</v>
          </cell>
          <cell r="M22496" t="str">
            <v>Unallocated-Func</v>
          </cell>
          <cell r="Q22496">
            <v>0</v>
          </cell>
          <cell r="U22496" t="str">
            <v>Direct Dist-Other Local</v>
          </cell>
        </row>
        <row r="22497">
          <cell r="L22497" t="str">
            <v>Jurisdiction</v>
          </cell>
          <cell r="M22497" t="str">
            <v>NC Retail</v>
          </cell>
          <cell r="Q22497">
            <v>100</v>
          </cell>
          <cell r="U22497" t="str">
            <v>Direct Assign</v>
          </cell>
        </row>
        <row r="22498">
          <cell r="L22498" t="str">
            <v>Jurisdiction</v>
          </cell>
          <cell r="M22498" t="str">
            <v>NC Wholesale</v>
          </cell>
          <cell r="Q22498">
            <v>0</v>
          </cell>
          <cell r="U22498" t="str">
            <v>Direct Assign</v>
          </cell>
        </row>
        <row r="22499">
          <cell r="L22499" t="str">
            <v>Jurisdiction</v>
          </cell>
          <cell r="M22499" t="str">
            <v>Other - Jur</v>
          </cell>
          <cell r="Q22499">
            <v>0</v>
          </cell>
          <cell r="U22499" t="str">
            <v>Direct Assign</v>
          </cell>
        </row>
        <row r="22500">
          <cell r="L22500" t="str">
            <v>Jurisdiction</v>
          </cell>
          <cell r="M22500" t="str">
            <v>SC Greenwood</v>
          </cell>
          <cell r="Q22500">
            <v>0</v>
          </cell>
          <cell r="U22500" t="str">
            <v>Direct Assign</v>
          </cell>
        </row>
        <row r="22501">
          <cell r="L22501" t="str">
            <v>Jurisdiction</v>
          </cell>
          <cell r="M22501" t="str">
            <v>SC Retail</v>
          </cell>
          <cell r="Q22501">
            <v>0</v>
          </cell>
          <cell r="U22501" t="str">
            <v>Direct Assign</v>
          </cell>
        </row>
        <row r="22502">
          <cell r="L22502" t="str">
            <v>Jurisdiction</v>
          </cell>
          <cell r="M22502" t="str">
            <v>SC Wholesale</v>
          </cell>
          <cell r="Q22502">
            <v>0</v>
          </cell>
          <cell r="U22502" t="str">
            <v>Direct Assign</v>
          </cell>
        </row>
        <row r="22503">
          <cell r="L22503" t="str">
            <v>Recovery Class</v>
          </cell>
          <cell r="M22503" t="str">
            <v>Base Rates</v>
          </cell>
          <cell r="Q22503">
            <v>100</v>
          </cell>
          <cell r="U22503" t="str">
            <v>Direct Assign</v>
          </cell>
        </row>
        <row r="22504">
          <cell r="L22504" t="str">
            <v>Customer Class</v>
          </cell>
          <cell r="M22504" t="str">
            <v>NCGL</v>
          </cell>
          <cell r="Q22504">
            <v>0</v>
          </cell>
          <cell r="U22504" t="str">
            <v>Direct Assign</v>
          </cell>
        </row>
        <row r="22505">
          <cell r="L22505" t="str">
            <v>Customer Class</v>
          </cell>
          <cell r="M22505" t="str">
            <v>NCI</v>
          </cell>
          <cell r="Q22505">
            <v>0</v>
          </cell>
          <cell r="U22505" t="str">
            <v>Direct Assign</v>
          </cell>
        </row>
        <row r="22506">
          <cell r="L22506" t="str">
            <v>Customer Class</v>
          </cell>
          <cell r="M22506" t="str">
            <v>NCLGS</v>
          </cell>
          <cell r="Q22506">
            <v>0</v>
          </cell>
          <cell r="U22506" t="str">
            <v>Direct Assign</v>
          </cell>
        </row>
        <row r="22507">
          <cell r="L22507" t="str">
            <v>Customer Class</v>
          </cell>
          <cell r="M22507" t="str">
            <v>NCNL</v>
          </cell>
          <cell r="Q22507">
            <v>0</v>
          </cell>
          <cell r="U22507" t="str">
            <v>Direct Assign</v>
          </cell>
        </row>
        <row r="22508">
          <cell r="L22508" t="str">
            <v>Customer Class</v>
          </cell>
          <cell r="M22508" t="str">
            <v>NCOL</v>
          </cell>
          <cell r="Q22508">
            <v>0</v>
          </cell>
          <cell r="U22508" t="str">
            <v>Direct Assign</v>
          </cell>
        </row>
        <row r="22509">
          <cell r="L22509" t="str">
            <v>Customer Class</v>
          </cell>
          <cell r="M22509" t="str">
            <v>NCOPTGSL</v>
          </cell>
          <cell r="Q22509">
            <v>0</v>
          </cell>
          <cell r="U22509" t="str">
            <v>Direct Assign</v>
          </cell>
        </row>
        <row r="22510">
          <cell r="L22510" t="str">
            <v>Customer Class</v>
          </cell>
          <cell r="M22510" t="str">
            <v>NCOPTGSM</v>
          </cell>
          <cell r="Q22510">
            <v>100</v>
          </cell>
          <cell r="U22510" t="str">
            <v>Direct Assign</v>
          </cell>
        </row>
        <row r="22511">
          <cell r="L22511" t="str">
            <v>Customer Class</v>
          </cell>
          <cell r="M22511" t="str">
            <v>NCOPTVGPL</v>
          </cell>
          <cell r="Q22511">
            <v>0</v>
          </cell>
          <cell r="U22511" t="str">
            <v>Direct Assign</v>
          </cell>
        </row>
        <row r="22512">
          <cell r="L22512" t="str">
            <v>Customer Class</v>
          </cell>
          <cell r="M22512" t="str">
            <v>NCOPTVGPM</v>
          </cell>
          <cell r="Q22512">
            <v>0</v>
          </cell>
          <cell r="U22512" t="str">
            <v>Direct Assign</v>
          </cell>
        </row>
        <row r="22513">
          <cell r="L22513" t="str">
            <v>Customer Class</v>
          </cell>
          <cell r="M22513" t="str">
            <v>NCOPTVGPS</v>
          </cell>
          <cell r="Q22513">
            <v>0</v>
          </cell>
          <cell r="U22513" t="str">
            <v>Direct Assign</v>
          </cell>
        </row>
        <row r="22514">
          <cell r="L22514" t="str">
            <v>Customer Class</v>
          </cell>
          <cell r="M22514" t="str">
            <v>NCOPTVGSS</v>
          </cell>
          <cell r="Q22514">
            <v>0</v>
          </cell>
          <cell r="U22514" t="str">
            <v>Direct Assign</v>
          </cell>
        </row>
        <row r="22515">
          <cell r="L22515" t="str">
            <v>Customer Class</v>
          </cell>
          <cell r="M22515" t="str">
            <v>NCOPTVIPL</v>
          </cell>
          <cell r="Q22515">
            <v>0</v>
          </cell>
          <cell r="U22515" t="str">
            <v>Direct Assign</v>
          </cell>
        </row>
        <row r="22516">
          <cell r="L22516" t="str">
            <v>Customer Class</v>
          </cell>
          <cell r="M22516" t="str">
            <v>NCOPTVIPM</v>
          </cell>
          <cell r="Q22516">
            <v>0</v>
          </cell>
          <cell r="U22516" t="str">
            <v>Direct Assign</v>
          </cell>
        </row>
        <row r="22517">
          <cell r="L22517" t="str">
            <v>Customer Class</v>
          </cell>
          <cell r="M22517" t="str">
            <v>NCOPTVIPS</v>
          </cell>
          <cell r="Q22517">
            <v>0</v>
          </cell>
          <cell r="U22517" t="str">
            <v>Direct Assign</v>
          </cell>
        </row>
        <row r="22518">
          <cell r="L22518" t="str">
            <v>Customer Class</v>
          </cell>
          <cell r="M22518" t="str">
            <v>NCOPTVISL</v>
          </cell>
          <cell r="Q22518">
            <v>0</v>
          </cell>
          <cell r="U22518" t="str">
            <v>Direct Assign</v>
          </cell>
        </row>
        <row r="22519">
          <cell r="L22519" t="str">
            <v>Customer Class</v>
          </cell>
          <cell r="M22519" t="str">
            <v>NCOPTVISM</v>
          </cell>
          <cell r="Q22519">
            <v>0</v>
          </cell>
          <cell r="U22519" t="str">
            <v>Direct Assign</v>
          </cell>
        </row>
        <row r="22520">
          <cell r="L22520" t="str">
            <v>Customer Class</v>
          </cell>
          <cell r="M22520" t="str">
            <v>NCOPTVISS</v>
          </cell>
          <cell r="Q22520">
            <v>0</v>
          </cell>
          <cell r="U22520" t="str">
            <v>Direct Assign</v>
          </cell>
        </row>
        <row r="22521">
          <cell r="L22521" t="str">
            <v>Customer Class</v>
          </cell>
          <cell r="M22521" t="str">
            <v>NCOPTVTLG</v>
          </cell>
          <cell r="Q22521">
            <v>0</v>
          </cell>
          <cell r="U22521" t="str">
            <v>Direct Assign</v>
          </cell>
        </row>
        <row r="22522">
          <cell r="L22522" t="str">
            <v>Customer Class</v>
          </cell>
          <cell r="M22522" t="str">
            <v>NCPL</v>
          </cell>
          <cell r="Q22522">
            <v>0</v>
          </cell>
          <cell r="U22522" t="str">
            <v>Direct Assign</v>
          </cell>
        </row>
        <row r="22523">
          <cell r="L22523" t="str">
            <v>Customer Class</v>
          </cell>
          <cell r="M22523" t="str">
            <v>NCRE</v>
          </cell>
          <cell r="Q22523">
            <v>0</v>
          </cell>
          <cell r="U22523" t="str">
            <v>Direct Assign</v>
          </cell>
        </row>
        <row r="22524">
          <cell r="L22524" t="str">
            <v>Customer Class</v>
          </cell>
          <cell r="M22524" t="str">
            <v>NCRS-1</v>
          </cell>
          <cell r="Q22524">
            <v>0</v>
          </cell>
          <cell r="U22524" t="str">
            <v>Direct Assign</v>
          </cell>
        </row>
        <row r="22525">
          <cell r="L22525" t="str">
            <v>Customer Class</v>
          </cell>
          <cell r="M22525" t="str">
            <v>NCRT</v>
          </cell>
          <cell r="Q22525">
            <v>0</v>
          </cell>
          <cell r="U22525" t="str">
            <v>Direct Assign</v>
          </cell>
        </row>
        <row r="22526">
          <cell r="L22526" t="str">
            <v>Customer Class</v>
          </cell>
          <cell r="M22526" t="str">
            <v>NCSGS</v>
          </cell>
          <cell r="Q22526">
            <v>0</v>
          </cell>
          <cell r="U22526" t="str">
            <v>Direct Assign</v>
          </cell>
        </row>
        <row r="22527">
          <cell r="L22527" t="str">
            <v>Customer Class</v>
          </cell>
          <cell r="M22527" t="str">
            <v>NCTS</v>
          </cell>
          <cell r="Q22527">
            <v>0</v>
          </cell>
          <cell r="U22527" t="str">
            <v>Direct Assign</v>
          </cell>
        </row>
        <row r="22528">
          <cell r="L22528" t="str">
            <v>Function</v>
          </cell>
          <cell r="M22528" t="str">
            <v>Dist-Conductors</v>
          </cell>
          <cell r="Q22528">
            <v>0</v>
          </cell>
          <cell r="U22528" t="str">
            <v>Direct Dist-Other Local</v>
          </cell>
        </row>
        <row r="22529">
          <cell r="L22529" t="str">
            <v>Function</v>
          </cell>
          <cell r="M22529" t="str">
            <v>Dist-Customer</v>
          </cell>
          <cell r="Q22529">
            <v>0</v>
          </cell>
          <cell r="U22529" t="str">
            <v>Direct Dist-Other Local</v>
          </cell>
        </row>
        <row r="22530">
          <cell r="L22530" t="str">
            <v>Function</v>
          </cell>
          <cell r="M22530" t="str">
            <v>Dist-Other Local</v>
          </cell>
          <cell r="Q22530">
            <v>100</v>
          </cell>
          <cell r="U22530" t="str">
            <v>Direct Dist-Other Local</v>
          </cell>
        </row>
        <row r="22531">
          <cell r="L22531" t="str">
            <v>Function</v>
          </cell>
          <cell r="M22531" t="str">
            <v>Dist-Pole,Tow,Fix</v>
          </cell>
          <cell r="Q22531">
            <v>0</v>
          </cell>
          <cell r="U22531" t="str">
            <v>Direct Dist-Other Local</v>
          </cell>
        </row>
        <row r="22532">
          <cell r="L22532" t="str">
            <v>Function</v>
          </cell>
          <cell r="M22532" t="str">
            <v>Dist-Substations</v>
          </cell>
          <cell r="Q22532">
            <v>0</v>
          </cell>
          <cell r="U22532" t="str">
            <v>Direct Dist-Other Local</v>
          </cell>
        </row>
        <row r="22533">
          <cell r="L22533" t="str">
            <v>Function</v>
          </cell>
          <cell r="M22533" t="str">
            <v>Dist-Transformers</v>
          </cell>
          <cell r="Q22533">
            <v>0</v>
          </cell>
          <cell r="U22533" t="str">
            <v>Direct Dist-Other Local</v>
          </cell>
        </row>
        <row r="22534">
          <cell r="L22534" t="str">
            <v>Function</v>
          </cell>
          <cell r="M22534" t="str">
            <v>Production Demand</v>
          </cell>
          <cell r="Q22534">
            <v>0</v>
          </cell>
          <cell r="U22534" t="str">
            <v>Direct Dist-Other Local</v>
          </cell>
        </row>
        <row r="22535">
          <cell r="L22535" t="str">
            <v>Function</v>
          </cell>
          <cell r="M22535" t="str">
            <v>Production Energy</v>
          </cell>
          <cell r="Q22535">
            <v>0</v>
          </cell>
          <cell r="U22535" t="str">
            <v>Direct Dist-Other Local</v>
          </cell>
        </row>
        <row r="22536">
          <cell r="L22536" t="str">
            <v>Function</v>
          </cell>
          <cell r="M22536" t="str">
            <v>Transmission</v>
          </cell>
          <cell r="Q22536">
            <v>0</v>
          </cell>
          <cell r="U22536" t="str">
            <v>Direct Dist-Other Local</v>
          </cell>
        </row>
        <row r="22537">
          <cell r="L22537" t="str">
            <v>Function</v>
          </cell>
          <cell r="M22537" t="str">
            <v>Unallocated-Func</v>
          </cell>
          <cell r="Q22537">
            <v>0</v>
          </cell>
          <cell r="U22537" t="str">
            <v>Direct Dist-Other Local</v>
          </cell>
        </row>
        <row r="22538">
          <cell r="L22538" t="str">
            <v>Jurisdiction</v>
          </cell>
          <cell r="M22538" t="str">
            <v>NC Retail</v>
          </cell>
          <cell r="Q22538">
            <v>100</v>
          </cell>
          <cell r="U22538" t="str">
            <v>Direct Assign</v>
          </cell>
        </row>
        <row r="22539">
          <cell r="L22539" t="str">
            <v>Jurisdiction</v>
          </cell>
          <cell r="M22539" t="str">
            <v>NC Wholesale</v>
          </cell>
          <cell r="Q22539">
            <v>0</v>
          </cell>
          <cell r="U22539" t="str">
            <v>Direct Assign</v>
          </cell>
        </row>
        <row r="22540">
          <cell r="L22540" t="str">
            <v>Jurisdiction</v>
          </cell>
          <cell r="M22540" t="str">
            <v>Other - Jur</v>
          </cell>
          <cell r="Q22540">
            <v>0</v>
          </cell>
          <cell r="U22540" t="str">
            <v>Direct Assign</v>
          </cell>
        </row>
        <row r="22541">
          <cell r="L22541" t="str">
            <v>Jurisdiction</v>
          </cell>
          <cell r="M22541" t="str">
            <v>SC Greenwood</v>
          </cell>
          <cell r="Q22541">
            <v>0</v>
          </cell>
          <cell r="U22541" t="str">
            <v>Direct Assign</v>
          </cell>
        </row>
        <row r="22542">
          <cell r="L22542" t="str">
            <v>Jurisdiction</v>
          </cell>
          <cell r="M22542" t="str">
            <v>SC Retail</v>
          </cell>
          <cell r="Q22542">
            <v>0</v>
          </cell>
          <cell r="U22542" t="str">
            <v>Direct Assign</v>
          </cell>
        </row>
        <row r="22543">
          <cell r="L22543" t="str">
            <v>Jurisdiction</v>
          </cell>
          <cell r="M22543" t="str">
            <v>SC Wholesale</v>
          </cell>
          <cell r="Q22543">
            <v>0</v>
          </cell>
          <cell r="U22543" t="str">
            <v>Direct Assign</v>
          </cell>
        </row>
        <row r="22544">
          <cell r="L22544" t="str">
            <v>Recovery Class</v>
          </cell>
          <cell r="M22544" t="str">
            <v>Base Rates</v>
          </cell>
          <cell r="Q22544">
            <v>100</v>
          </cell>
          <cell r="U22544" t="str">
            <v>Direct Assign</v>
          </cell>
        </row>
        <row r="22545">
          <cell r="L22545" t="str">
            <v>Customer Class</v>
          </cell>
          <cell r="M22545" t="str">
            <v>NCGL</v>
          </cell>
          <cell r="Q22545">
            <v>0</v>
          </cell>
          <cell r="U22545" t="str">
            <v>Direct Assign</v>
          </cell>
        </row>
        <row r="22546">
          <cell r="L22546" t="str">
            <v>Customer Class</v>
          </cell>
          <cell r="M22546" t="str">
            <v>NCI</v>
          </cell>
          <cell r="Q22546">
            <v>0</v>
          </cell>
          <cell r="U22546" t="str">
            <v>Direct Assign</v>
          </cell>
        </row>
        <row r="22547">
          <cell r="L22547" t="str">
            <v>Customer Class</v>
          </cell>
          <cell r="M22547" t="str">
            <v>NCLGS</v>
          </cell>
          <cell r="Q22547">
            <v>0</v>
          </cell>
          <cell r="U22547" t="str">
            <v>Direct Assign</v>
          </cell>
        </row>
        <row r="22548">
          <cell r="L22548" t="str">
            <v>Customer Class</v>
          </cell>
          <cell r="M22548" t="str">
            <v>NCNL</v>
          </cell>
          <cell r="Q22548">
            <v>0</v>
          </cell>
          <cell r="U22548" t="str">
            <v>Direct Assign</v>
          </cell>
        </row>
        <row r="22549">
          <cell r="L22549" t="str">
            <v>Customer Class</v>
          </cell>
          <cell r="M22549" t="str">
            <v>NCOL</v>
          </cell>
          <cell r="Q22549">
            <v>0</v>
          </cell>
          <cell r="U22549" t="str">
            <v>Direct Assign</v>
          </cell>
        </row>
        <row r="22550">
          <cell r="L22550" t="str">
            <v>Customer Class</v>
          </cell>
          <cell r="M22550" t="str">
            <v>NCOPTGSL</v>
          </cell>
          <cell r="Q22550">
            <v>0</v>
          </cell>
          <cell r="U22550" t="str">
            <v>Direct Assign</v>
          </cell>
        </row>
        <row r="22551">
          <cell r="L22551" t="str">
            <v>Customer Class</v>
          </cell>
          <cell r="M22551" t="str">
            <v>NCOPTGSM</v>
          </cell>
          <cell r="Q22551">
            <v>0</v>
          </cell>
          <cell r="U22551" t="str">
            <v>Direct Assign</v>
          </cell>
        </row>
        <row r="22552">
          <cell r="L22552" t="str">
            <v>Customer Class</v>
          </cell>
          <cell r="M22552" t="str">
            <v>NCOPTVGPL</v>
          </cell>
          <cell r="Q22552">
            <v>0</v>
          </cell>
          <cell r="U22552" t="str">
            <v>Direct Assign</v>
          </cell>
        </row>
        <row r="22553">
          <cell r="L22553" t="str">
            <v>Customer Class</v>
          </cell>
          <cell r="M22553" t="str">
            <v>NCOPTVGPM</v>
          </cell>
          <cell r="Q22553">
            <v>0</v>
          </cell>
          <cell r="U22553" t="str">
            <v>Direct Assign</v>
          </cell>
        </row>
        <row r="22554">
          <cell r="L22554" t="str">
            <v>Customer Class</v>
          </cell>
          <cell r="M22554" t="str">
            <v>NCOPTVGPS</v>
          </cell>
          <cell r="Q22554">
            <v>0</v>
          </cell>
          <cell r="U22554" t="str">
            <v>Direct Assign</v>
          </cell>
        </row>
        <row r="22555">
          <cell r="L22555" t="str">
            <v>Customer Class</v>
          </cell>
          <cell r="M22555" t="str">
            <v>NCOPTVGSS</v>
          </cell>
          <cell r="Q22555">
            <v>100</v>
          </cell>
          <cell r="U22555" t="str">
            <v>Direct Assign</v>
          </cell>
        </row>
        <row r="22556">
          <cell r="L22556" t="str">
            <v>Customer Class</v>
          </cell>
          <cell r="M22556" t="str">
            <v>NCOPTVIPL</v>
          </cell>
          <cell r="Q22556">
            <v>0</v>
          </cell>
          <cell r="U22556" t="str">
            <v>Direct Assign</v>
          </cell>
        </row>
        <row r="22557">
          <cell r="L22557" t="str">
            <v>Customer Class</v>
          </cell>
          <cell r="M22557" t="str">
            <v>NCOPTVIPM</v>
          </cell>
          <cell r="Q22557">
            <v>0</v>
          </cell>
          <cell r="U22557" t="str">
            <v>Direct Assign</v>
          </cell>
        </row>
        <row r="22558">
          <cell r="L22558" t="str">
            <v>Customer Class</v>
          </cell>
          <cell r="M22558" t="str">
            <v>NCOPTVIPS</v>
          </cell>
          <cell r="Q22558">
            <v>0</v>
          </cell>
          <cell r="U22558" t="str">
            <v>Direct Assign</v>
          </cell>
        </row>
        <row r="22559">
          <cell r="L22559" t="str">
            <v>Customer Class</v>
          </cell>
          <cell r="M22559" t="str">
            <v>NCOPTVISL</v>
          </cell>
          <cell r="Q22559">
            <v>0</v>
          </cell>
          <cell r="U22559" t="str">
            <v>Direct Assign</v>
          </cell>
        </row>
        <row r="22560">
          <cell r="L22560" t="str">
            <v>Customer Class</v>
          </cell>
          <cell r="M22560" t="str">
            <v>NCOPTVISM</v>
          </cell>
          <cell r="Q22560">
            <v>0</v>
          </cell>
          <cell r="U22560" t="str">
            <v>Direct Assign</v>
          </cell>
        </row>
        <row r="22561">
          <cell r="L22561" t="str">
            <v>Customer Class</v>
          </cell>
          <cell r="M22561" t="str">
            <v>NCOPTVISS</v>
          </cell>
          <cell r="Q22561">
            <v>0</v>
          </cell>
          <cell r="U22561" t="str">
            <v>Direct Assign</v>
          </cell>
        </row>
        <row r="22562">
          <cell r="L22562" t="str">
            <v>Customer Class</v>
          </cell>
          <cell r="M22562" t="str">
            <v>NCOPTVTLG</v>
          </cell>
          <cell r="Q22562">
            <v>0</v>
          </cell>
          <cell r="U22562" t="str">
            <v>Direct Assign</v>
          </cell>
        </row>
        <row r="22563">
          <cell r="L22563" t="str">
            <v>Customer Class</v>
          </cell>
          <cell r="M22563" t="str">
            <v>NCPL</v>
          </cell>
          <cell r="Q22563">
            <v>0</v>
          </cell>
          <cell r="U22563" t="str">
            <v>Direct Assign</v>
          </cell>
        </row>
        <row r="22564">
          <cell r="L22564" t="str">
            <v>Customer Class</v>
          </cell>
          <cell r="M22564" t="str">
            <v>NCRE</v>
          </cell>
          <cell r="Q22564">
            <v>0</v>
          </cell>
          <cell r="U22564" t="str">
            <v>Direct Assign</v>
          </cell>
        </row>
        <row r="22565">
          <cell r="L22565" t="str">
            <v>Customer Class</v>
          </cell>
          <cell r="M22565" t="str">
            <v>NCRS-1</v>
          </cell>
          <cell r="Q22565">
            <v>0</v>
          </cell>
          <cell r="U22565" t="str">
            <v>Direct Assign</v>
          </cell>
        </row>
        <row r="22566">
          <cell r="L22566" t="str">
            <v>Customer Class</v>
          </cell>
          <cell r="M22566" t="str">
            <v>NCRT</v>
          </cell>
          <cell r="Q22566">
            <v>0</v>
          </cell>
          <cell r="U22566" t="str">
            <v>Direct Assign</v>
          </cell>
        </row>
        <row r="22567">
          <cell r="L22567" t="str">
            <v>Customer Class</v>
          </cell>
          <cell r="M22567" t="str">
            <v>NCSGS</v>
          </cell>
          <cell r="Q22567">
            <v>0</v>
          </cell>
          <cell r="U22567" t="str">
            <v>Direct Assign</v>
          </cell>
        </row>
        <row r="22568">
          <cell r="L22568" t="str">
            <v>Customer Class</v>
          </cell>
          <cell r="M22568" t="str">
            <v>NCTS</v>
          </cell>
          <cell r="Q22568">
            <v>0</v>
          </cell>
          <cell r="U22568" t="str">
            <v>Direct Assign</v>
          </cell>
        </row>
        <row r="22569">
          <cell r="L22569" t="str">
            <v>Function</v>
          </cell>
          <cell r="M22569" t="str">
            <v>Dist-Conductors</v>
          </cell>
          <cell r="Q22569">
            <v>0</v>
          </cell>
          <cell r="U22569" t="str">
            <v>Direct Dist-Other Local</v>
          </cell>
        </row>
        <row r="22570">
          <cell r="L22570" t="str">
            <v>Function</v>
          </cell>
          <cell r="M22570" t="str">
            <v>Dist-Customer</v>
          </cell>
          <cell r="Q22570">
            <v>0</v>
          </cell>
          <cell r="U22570" t="str">
            <v>Direct Dist-Other Local</v>
          </cell>
        </row>
        <row r="22571">
          <cell r="L22571" t="str">
            <v>Function</v>
          </cell>
          <cell r="M22571" t="str">
            <v>Dist-Other Local</v>
          </cell>
          <cell r="Q22571">
            <v>100</v>
          </cell>
          <cell r="U22571" t="str">
            <v>Direct Dist-Other Local</v>
          </cell>
        </row>
        <row r="22572">
          <cell r="L22572" t="str">
            <v>Function</v>
          </cell>
          <cell r="M22572" t="str">
            <v>Dist-Pole,Tow,Fix</v>
          </cell>
          <cell r="Q22572">
            <v>0</v>
          </cell>
          <cell r="U22572" t="str">
            <v>Direct Dist-Other Local</v>
          </cell>
        </row>
        <row r="22573">
          <cell r="L22573" t="str">
            <v>Function</v>
          </cell>
          <cell r="M22573" t="str">
            <v>Dist-Substations</v>
          </cell>
          <cell r="Q22573">
            <v>0</v>
          </cell>
          <cell r="U22573" t="str">
            <v>Direct Dist-Other Local</v>
          </cell>
        </row>
        <row r="22574">
          <cell r="L22574" t="str">
            <v>Function</v>
          </cell>
          <cell r="M22574" t="str">
            <v>Dist-Transformers</v>
          </cell>
          <cell r="Q22574">
            <v>0</v>
          </cell>
          <cell r="U22574" t="str">
            <v>Direct Dist-Other Local</v>
          </cell>
        </row>
        <row r="22575">
          <cell r="L22575" t="str">
            <v>Function</v>
          </cell>
          <cell r="M22575" t="str">
            <v>Production Demand</v>
          </cell>
          <cell r="Q22575">
            <v>0</v>
          </cell>
          <cell r="U22575" t="str">
            <v>Direct Dist-Other Local</v>
          </cell>
        </row>
        <row r="22576">
          <cell r="L22576" t="str">
            <v>Function</v>
          </cell>
          <cell r="M22576" t="str">
            <v>Production Energy</v>
          </cell>
          <cell r="Q22576">
            <v>0</v>
          </cell>
          <cell r="U22576" t="str">
            <v>Direct Dist-Other Local</v>
          </cell>
        </row>
        <row r="22577">
          <cell r="L22577" t="str">
            <v>Function</v>
          </cell>
          <cell r="M22577" t="str">
            <v>Transmission</v>
          </cell>
          <cell r="Q22577">
            <v>0</v>
          </cell>
          <cell r="U22577" t="str">
            <v>Direct Dist-Other Local</v>
          </cell>
        </row>
        <row r="22578">
          <cell r="L22578" t="str">
            <v>Function</v>
          </cell>
          <cell r="M22578" t="str">
            <v>Unallocated-Func</v>
          </cell>
          <cell r="Q22578">
            <v>0</v>
          </cell>
          <cell r="U22578" t="str">
            <v>Direct Dist-Other Local</v>
          </cell>
        </row>
        <row r="22579">
          <cell r="L22579" t="str">
            <v>Jurisdiction</v>
          </cell>
          <cell r="M22579" t="str">
            <v>NC Retail</v>
          </cell>
          <cell r="Q22579">
            <v>100</v>
          </cell>
          <cell r="U22579" t="str">
            <v>Direct Assign</v>
          </cell>
        </row>
        <row r="22580">
          <cell r="L22580" t="str">
            <v>Jurisdiction</v>
          </cell>
          <cell r="M22580" t="str">
            <v>NC Wholesale</v>
          </cell>
          <cell r="Q22580">
            <v>0</v>
          </cell>
          <cell r="U22580" t="str">
            <v>Direct Assign</v>
          </cell>
        </row>
        <row r="22581">
          <cell r="L22581" t="str">
            <v>Jurisdiction</v>
          </cell>
          <cell r="M22581" t="str">
            <v>Other - Jur</v>
          </cell>
          <cell r="Q22581">
            <v>0</v>
          </cell>
          <cell r="U22581" t="str">
            <v>Direct Assign</v>
          </cell>
        </row>
        <row r="22582">
          <cell r="L22582" t="str">
            <v>Jurisdiction</v>
          </cell>
          <cell r="M22582" t="str">
            <v>SC Greenwood</v>
          </cell>
          <cell r="Q22582">
            <v>0</v>
          </cell>
          <cell r="U22582" t="str">
            <v>Direct Assign</v>
          </cell>
        </row>
        <row r="22583">
          <cell r="L22583" t="str">
            <v>Jurisdiction</v>
          </cell>
          <cell r="M22583" t="str">
            <v>SC Retail</v>
          </cell>
          <cell r="Q22583">
            <v>0</v>
          </cell>
          <cell r="U22583" t="str">
            <v>Direct Assign</v>
          </cell>
        </row>
        <row r="22584">
          <cell r="L22584" t="str">
            <v>Jurisdiction</v>
          </cell>
          <cell r="M22584" t="str">
            <v>SC Wholesale</v>
          </cell>
          <cell r="Q22584">
            <v>0</v>
          </cell>
          <cell r="U22584" t="str">
            <v>Direct Assign</v>
          </cell>
        </row>
        <row r="22585">
          <cell r="L22585" t="str">
            <v>Recovery Class</v>
          </cell>
          <cell r="M22585" t="str">
            <v>Base Rates</v>
          </cell>
          <cell r="Q22585">
            <v>100</v>
          </cell>
          <cell r="U22585" t="str">
            <v>Direct Assign</v>
          </cell>
        </row>
        <row r="22586">
          <cell r="L22586" t="str">
            <v>Customer Class</v>
          </cell>
          <cell r="M22586" t="str">
            <v>NCGL</v>
          </cell>
          <cell r="Q22586">
            <v>0</v>
          </cell>
          <cell r="U22586" t="str">
            <v>Direct Assign</v>
          </cell>
        </row>
        <row r="22587">
          <cell r="L22587" t="str">
            <v>Customer Class</v>
          </cell>
          <cell r="M22587" t="str">
            <v>NCI</v>
          </cell>
          <cell r="Q22587">
            <v>0</v>
          </cell>
          <cell r="U22587" t="str">
            <v>Direct Assign</v>
          </cell>
        </row>
        <row r="22588">
          <cell r="L22588" t="str">
            <v>Customer Class</v>
          </cell>
          <cell r="M22588" t="str">
            <v>NCLGS</v>
          </cell>
          <cell r="Q22588">
            <v>0</v>
          </cell>
          <cell r="U22588" t="str">
            <v>Direct Assign</v>
          </cell>
        </row>
        <row r="22589">
          <cell r="L22589" t="str">
            <v>Customer Class</v>
          </cell>
          <cell r="M22589" t="str">
            <v>NCNL</v>
          </cell>
          <cell r="Q22589">
            <v>0</v>
          </cell>
          <cell r="U22589" t="str">
            <v>Direct Assign</v>
          </cell>
        </row>
        <row r="22590">
          <cell r="L22590" t="str">
            <v>Customer Class</v>
          </cell>
          <cell r="M22590" t="str">
            <v>NCOL</v>
          </cell>
          <cell r="Q22590">
            <v>0</v>
          </cell>
          <cell r="U22590" t="str">
            <v>Direct Assign</v>
          </cell>
        </row>
        <row r="22591">
          <cell r="L22591" t="str">
            <v>Customer Class</v>
          </cell>
          <cell r="M22591" t="str">
            <v>NCOPTGSL</v>
          </cell>
          <cell r="Q22591">
            <v>0</v>
          </cell>
          <cell r="U22591" t="str">
            <v>Direct Assign</v>
          </cell>
        </row>
        <row r="22592">
          <cell r="L22592" t="str">
            <v>Customer Class</v>
          </cell>
          <cell r="M22592" t="str">
            <v>NCOPTGSM</v>
          </cell>
          <cell r="Q22592">
            <v>0</v>
          </cell>
          <cell r="U22592" t="str">
            <v>Direct Assign</v>
          </cell>
        </row>
        <row r="22593">
          <cell r="L22593" t="str">
            <v>Customer Class</v>
          </cell>
          <cell r="M22593" t="str">
            <v>NCOPTVGPL</v>
          </cell>
          <cell r="Q22593">
            <v>0</v>
          </cell>
          <cell r="U22593" t="str">
            <v>Direct Assign</v>
          </cell>
        </row>
        <row r="22594">
          <cell r="L22594" t="str">
            <v>Customer Class</v>
          </cell>
          <cell r="M22594" t="str">
            <v>NCOPTVGPM</v>
          </cell>
          <cell r="Q22594">
            <v>0</v>
          </cell>
          <cell r="U22594" t="str">
            <v>Direct Assign</v>
          </cell>
        </row>
        <row r="22595">
          <cell r="L22595" t="str">
            <v>Customer Class</v>
          </cell>
          <cell r="M22595" t="str">
            <v>NCOPTVGPS</v>
          </cell>
          <cell r="Q22595">
            <v>0</v>
          </cell>
          <cell r="U22595" t="str">
            <v>Direct Assign</v>
          </cell>
        </row>
        <row r="22596">
          <cell r="L22596" t="str">
            <v>Customer Class</v>
          </cell>
          <cell r="M22596" t="str">
            <v>NCOPTVGSS</v>
          </cell>
          <cell r="Q22596">
            <v>0</v>
          </cell>
          <cell r="U22596" t="str">
            <v>Direct Assign</v>
          </cell>
        </row>
        <row r="22597">
          <cell r="L22597" t="str">
            <v>Customer Class</v>
          </cell>
          <cell r="M22597" t="str">
            <v>NCOPTVIPL</v>
          </cell>
          <cell r="Q22597">
            <v>100</v>
          </cell>
          <cell r="U22597" t="str">
            <v>Direct Assign</v>
          </cell>
        </row>
        <row r="22598">
          <cell r="L22598" t="str">
            <v>Customer Class</v>
          </cell>
          <cell r="M22598" t="str">
            <v>NCOPTVIPM</v>
          </cell>
          <cell r="Q22598">
            <v>0</v>
          </cell>
          <cell r="U22598" t="str">
            <v>Direct Assign</v>
          </cell>
        </row>
        <row r="22599">
          <cell r="L22599" t="str">
            <v>Customer Class</v>
          </cell>
          <cell r="M22599" t="str">
            <v>NCOPTVIPS</v>
          </cell>
          <cell r="Q22599">
            <v>0</v>
          </cell>
          <cell r="U22599" t="str">
            <v>Direct Assign</v>
          </cell>
        </row>
        <row r="22600">
          <cell r="L22600" t="str">
            <v>Customer Class</v>
          </cell>
          <cell r="M22600" t="str">
            <v>NCOPTVISL</v>
          </cell>
          <cell r="Q22600">
            <v>0</v>
          </cell>
          <cell r="U22600" t="str">
            <v>Direct Assign</v>
          </cell>
        </row>
        <row r="22601">
          <cell r="L22601" t="str">
            <v>Customer Class</v>
          </cell>
          <cell r="M22601" t="str">
            <v>NCOPTVISM</v>
          </cell>
          <cell r="Q22601">
            <v>0</v>
          </cell>
          <cell r="U22601" t="str">
            <v>Direct Assign</v>
          </cell>
        </row>
        <row r="22602">
          <cell r="L22602" t="str">
            <v>Customer Class</v>
          </cell>
          <cell r="M22602" t="str">
            <v>NCOPTVISS</v>
          </cell>
          <cell r="Q22602">
            <v>0</v>
          </cell>
          <cell r="U22602" t="str">
            <v>Direct Assign</v>
          </cell>
        </row>
        <row r="22603">
          <cell r="L22603" t="str">
            <v>Customer Class</v>
          </cell>
          <cell r="M22603" t="str">
            <v>NCOPTVTLG</v>
          </cell>
          <cell r="Q22603">
            <v>0</v>
          </cell>
          <cell r="U22603" t="str">
            <v>Direct Assign</v>
          </cell>
        </row>
        <row r="22604">
          <cell r="L22604" t="str">
            <v>Customer Class</v>
          </cell>
          <cell r="M22604" t="str">
            <v>NCPL</v>
          </cell>
          <cell r="Q22604">
            <v>0</v>
          </cell>
          <cell r="U22604" t="str">
            <v>Direct Assign</v>
          </cell>
        </row>
        <row r="22605">
          <cell r="L22605" t="str">
            <v>Customer Class</v>
          </cell>
          <cell r="M22605" t="str">
            <v>NCRE</v>
          </cell>
          <cell r="Q22605">
            <v>0</v>
          </cell>
          <cell r="U22605" t="str">
            <v>Direct Assign</v>
          </cell>
        </row>
        <row r="22606">
          <cell r="L22606" t="str">
            <v>Customer Class</v>
          </cell>
          <cell r="M22606" t="str">
            <v>NCRS-1</v>
          </cell>
          <cell r="Q22606">
            <v>0</v>
          </cell>
          <cell r="U22606" t="str">
            <v>Direct Assign</v>
          </cell>
        </row>
        <row r="22607">
          <cell r="L22607" t="str">
            <v>Customer Class</v>
          </cell>
          <cell r="M22607" t="str">
            <v>NCRT</v>
          </cell>
          <cell r="Q22607">
            <v>0</v>
          </cell>
          <cell r="U22607" t="str">
            <v>Direct Assign</v>
          </cell>
        </row>
        <row r="22608">
          <cell r="L22608" t="str">
            <v>Customer Class</v>
          </cell>
          <cell r="M22608" t="str">
            <v>NCSGS</v>
          </cell>
          <cell r="Q22608">
            <v>0</v>
          </cell>
          <cell r="U22608" t="str">
            <v>Direct Assign</v>
          </cell>
        </row>
        <row r="22609">
          <cell r="L22609" t="str">
            <v>Customer Class</v>
          </cell>
          <cell r="M22609" t="str">
            <v>NCTS</v>
          </cell>
          <cell r="Q22609">
            <v>0</v>
          </cell>
          <cell r="U22609" t="str">
            <v>Direct Assign</v>
          </cell>
        </row>
        <row r="22610">
          <cell r="L22610" t="str">
            <v>Function</v>
          </cell>
          <cell r="M22610" t="str">
            <v>Dist-Conductors</v>
          </cell>
          <cell r="Q22610">
            <v>0</v>
          </cell>
          <cell r="U22610" t="str">
            <v>Direct Dist-Other Local</v>
          </cell>
        </row>
        <row r="22611">
          <cell r="L22611" t="str">
            <v>Function</v>
          </cell>
          <cell r="M22611" t="str">
            <v>Dist-Customer</v>
          </cell>
          <cell r="Q22611">
            <v>0</v>
          </cell>
          <cell r="U22611" t="str">
            <v>Direct Dist-Other Local</v>
          </cell>
        </row>
        <row r="22612">
          <cell r="L22612" t="str">
            <v>Function</v>
          </cell>
          <cell r="M22612" t="str">
            <v>Dist-Other Local</v>
          </cell>
          <cell r="Q22612">
            <v>100</v>
          </cell>
          <cell r="U22612" t="str">
            <v>Direct Dist-Other Local</v>
          </cell>
        </row>
        <row r="22613">
          <cell r="L22613" t="str">
            <v>Function</v>
          </cell>
          <cell r="M22613" t="str">
            <v>Dist-Pole,Tow,Fix</v>
          </cell>
          <cell r="Q22613">
            <v>0</v>
          </cell>
          <cell r="U22613" t="str">
            <v>Direct Dist-Other Local</v>
          </cell>
        </row>
        <row r="22614">
          <cell r="L22614" t="str">
            <v>Function</v>
          </cell>
          <cell r="M22614" t="str">
            <v>Dist-Substations</v>
          </cell>
          <cell r="Q22614">
            <v>0</v>
          </cell>
          <cell r="U22614" t="str">
            <v>Direct Dist-Other Local</v>
          </cell>
        </row>
        <row r="22615">
          <cell r="L22615" t="str">
            <v>Function</v>
          </cell>
          <cell r="M22615" t="str">
            <v>Dist-Transformers</v>
          </cell>
          <cell r="Q22615">
            <v>0</v>
          </cell>
          <cell r="U22615" t="str">
            <v>Direct Dist-Other Local</v>
          </cell>
        </row>
        <row r="22616">
          <cell r="L22616" t="str">
            <v>Function</v>
          </cell>
          <cell r="M22616" t="str">
            <v>Production Demand</v>
          </cell>
          <cell r="Q22616">
            <v>0</v>
          </cell>
          <cell r="U22616" t="str">
            <v>Direct Dist-Other Local</v>
          </cell>
        </row>
        <row r="22617">
          <cell r="L22617" t="str">
            <v>Function</v>
          </cell>
          <cell r="M22617" t="str">
            <v>Production Energy</v>
          </cell>
          <cell r="Q22617">
            <v>0</v>
          </cell>
          <cell r="U22617" t="str">
            <v>Direct Dist-Other Local</v>
          </cell>
        </row>
        <row r="22618">
          <cell r="L22618" t="str">
            <v>Function</v>
          </cell>
          <cell r="M22618" t="str">
            <v>Transmission</v>
          </cell>
          <cell r="Q22618">
            <v>0</v>
          </cell>
          <cell r="U22618" t="str">
            <v>Direct Dist-Other Local</v>
          </cell>
        </row>
        <row r="22619">
          <cell r="L22619" t="str">
            <v>Function</v>
          </cell>
          <cell r="M22619" t="str">
            <v>Unallocated-Func</v>
          </cell>
          <cell r="Q22619">
            <v>0</v>
          </cell>
          <cell r="U22619" t="str">
            <v>Direct Dist-Other Local</v>
          </cell>
        </row>
        <row r="22620">
          <cell r="L22620" t="str">
            <v>Jurisdiction</v>
          </cell>
          <cell r="M22620" t="str">
            <v>NC Retail</v>
          </cell>
          <cell r="Q22620">
            <v>100</v>
          </cell>
          <cell r="U22620" t="str">
            <v>Direct Assign</v>
          </cell>
        </row>
        <row r="22621">
          <cell r="L22621" t="str">
            <v>Jurisdiction</v>
          </cell>
          <cell r="M22621" t="str">
            <v>NC Wholesale</v>
          </cell>
          <cell r="Q22621">
            <v>0</v>
          </cell>
          <cell r="U22621" t="str">
            <v>Direct Assign</v>
          </cell>
        </row>
        <row r="22622">
          <cell r="L22622" t="str">
            <v>Jurisdiction</v>
          </cell>
          <cell r="M22622" t="str">
            <v>Other - Jur</v>
          </cell>
          <cell r="Q22622">
            <v>0</v>
          </cell>
          <cell r="U22622" t="str">
            <v>Direct Assign</v>
          </cell>
        </row>
        <row r="22623">
          <cell r="L22623" t="str">
            <v>Jurisdiction</v>
          </cell>
          <cell r="M22623" t="str">
            <v>SC Greenwood</v>
          </cell>
          <cell r="Q22623">
            <v>0</v>
          </cell>
          <cell r="U22623" t="str">
            <v>Direct Assign</v>
          </cell>
        </row>
        <row r="22624">
          <cell r="L22624" t="str">
            <v>Jurisdiction</v>
          </cell>
          <cell r="M22624" t="str">
            <v>SC Retail</v>
          </cell>
          <cell r="Q22624">
            <v>0</v>
          </cell>
          <cell r="U22624" t="str">
            <v>Direct Assign</v>
          </cell>
        </row>
        <row r="22625">
          <cell r="L22625" t="str">
            <v>Jurisdiction</v>
          </cell>
          <cell r="M22625" t="str">
            <v>SC Wholesale</v>
          </cell>
          <cell r="Q22625">
            <v>0</v>
          </cell>
          <cell r="U22625" t="str">
            <v>Direct Assign</v>
          </cell>
        </row>
        <row r="22626">
          <cell r="L22626" t="str">
            <v>Recovery Class</v>
          </cell>
          <cell r="M22626" t="str">
            <v>Base Rates</v>
          </cell>
          <cell r="Q22626">
            <v>100</v>
          </cell>
          <cell r="U22626" t="str">
            <v>Direct Assign</v>
          </cell>
        </row>
        <row r="22627">
          <cell r="L22627" t="str">
            <v>Customer Class</v>
          </cell>
          <cell r="M22627" t="str">
            <v>NCGL</v>
          </cell>
          <cell r="Q22627">
            <v>0</v>
          </cell>
          <cell r="U22627" t="str">
            <v>Direct Assign</v>
          </cell>
        </row>
        <row r="22628">
          <cell r="L22628" t="str">
            <v>Customer Class</v>
          </cell>
          <cell r="M22628" t="str">
            <v>NCI</v>
          </cell>
          <cell r="Q22628">
            <v>0</v>
          </cell>
          <cell r="U22628" t="str">
            <v>Direct Assign</v>
          </cell>
        </row>
        <row r="22629">
          <cell r="L22629" t="str">
            <v>Customer Class</v>
          </cell>
          <cell r="M22629" t="str">
            <v>NCLGS</v>
          </cell>
          <cell r="Q22629">
            <v>0</v>
          </cell>
          <cell r="U22629" t="str">
            <v>Direct Assign</v>
          </cell>
        </row>
        <row r="22630">
          <cell r="L22630" t="str">
            <v>Customer Class</v>
          </cell>
          <cell r="M22630" t="str">
            <v>NCNL</v>
          </cell>
          <cell r="Q22630">
            <v>0</v>
          </cell>
          <cell r="U22630" t="str">
            <v>Direct Assign</v>
          </cell>
        </row>
        <row r="22631">
          <cell r="L22631" t="str">
            <v>Customer Class</v>
          </cell>
          <cell r="M22631" t="str">
            <v>NCOL</v>
          </cell>
          <cell r="Q22631">
            <v>0</v>
          </cell>
          <cell r="U22631" t="str">
            <v>Direct Assign</v>
          </cell>
        </row>
        <row r="22632">
          <cell r="L22632" t="str">
            <v>Customer Class</v>
          </cell>
          <cell r="M22632" t="str">
            <v>NCOPTGSL</v>
          </cell>
          <cell r="Q22632">
            <v>0</v>
          </cell>
          <cell r="U22632" t="str">
            <v>Direct Assign</v>
          </cell>
        </row>
        <row r="22633">
          <cell r="L22633" t="str">
            <v>Customer Class</v>
          </cell>
          <cell r="M22633" t="str">
            <v>NCOPTGSM</v>
          </cell>
          <cell r="Q22633">
            <v>0</v>
          </cell>
          <cell r="U22633" t="str">
            <v>Direct Assign</v>
          </cell>
        </row>
        <row r="22634">
          <cell r="L22634" t="str">
            <v>Customer Class</v>
          </cell>
          <cell r="M22634" t="str">
            <v>NCOPTVGPL</v>
          </cell>
          <cell r="Q22634">
            <v>0</v>
          </cell>
          <cell r="U22634" t="str">
            <v>Direct Assign</v>
          </cell>
        </row>
        <row r="22635">
          <cell r="L22635" t="str">
            <v>Customer Class</v>
          </cell>
          <cell r="M22635" t="str">
            <v>NCOPTVGPM</v>
          </cell>
          <cell r="Q22635">
            <v>0</v>
          </cell>
          <cell r="U22635" t="str">
            <v>Direct Assign</v>
          </cell>
        </row>
        <row r="22636">
          <cell r="L22636" t="str">
            <v>Customer Class</v>
          </cell>
          <cell r="M22636" t="str">
            <v>NCOPTVGPS</v>
          </cell>
          <cell r="Q22636">
            <v>0</v>
          </cell>
          <cell r="U22636" t="str">
            <v>Direct Assign</v>
          </cell>
        </row>
        <row r="22637">
          <cell r="L22637" t="str">
            <v>Customer Class</v>
          </cell>
          <cell r="M22637" t="str">
            <v>NCOPTVGSS</v>
          </cell>
          <cell r="Q22637">
            <v>0</v>
          </cell>
          <cell r="U22637" t="str">
            <v>Direct Assign</v>
          </cell>
        </row>
        <row r="22638">
          <cell r="L22638" t="str">
            <v>Customer Class</v>
          </cell>
          <cell r="M22638" t="str">
            <v>NCOPTVIPL</v>
          </cell>
          <cell r="Q22638">
            <v>0</v>
          </cell>
          <cell r="U22638" t="str">
            <v>Direct Assign</v>
          </cell>
        </row>
        <row r="22639">
          <cell r="L22639" t="str">
            <v>Customer Class</v>
          </cell>
          <cell r="M22639" t="str">
            <v>NCOPTVIPM</v>
          </cell>
          <cell r="Q22639">
            <v>100</v>
          </cell>
          <cell r="U22639" t="str">
            <v>Direct Assign</v>
          </cell>
        </row>
        <row r="22640">
          <cell r="L22640" t="str">
            <v>Customer Class</v>
          </cell>
          <cell r="M22640" t="str">
            <v>NCOPTVIPS</v>
          </cell>
          <cell r="Q22640">
            <v>0</v>
          </cell>
          <cell r="U22640" t="str">
            <v>Direct Assign</v>
          </cell>
        </row>
        <row r="22641">
          <cell r="L22641" t="str">
            <v>Customer Class</v>
          </cell>
          <cell r="M22641" t="str">
            <v>NCOPTVISL</v>
          </cell>
          <cell r="Q22641">
            <v>0</v>
          </cell>
          <cell r="U22641" t="str">
            <v>Direct Assign</v>
          </cell>
        </row>
        <row r="22642">
          <cell r="L22642" t="str">
            <v>Customer Class</v>
          </cell>
          <cell r="M22642" t="str">
            <v>NCOPTVISM</v>
          </cell>
          <cell r="Q22642">
            <v>0</v>
          </cell>
          <cell r="U22642" t="str">
            <v>Direct Assign</v>
          </cell>
        </row>
        <row r="22643">
          <cell r="L22643" t="str">
            <v>Customer Class</v>
          </cell>
          <cell r="M22643" t="str">
            <v>NCOPTVISS</v>
          </cell>
          <cell r="Q22643">
            <v>0</v>
          </cell>
          <cell r="U22643" t="str">
            <v>Direct Assign</v>
          </cell>
        </row>
        <row r="22644">
          <cell r="L22644" t="str">
            <v>Customer Class</v>
          </cell>
          <cell r="M22644" t="str">
            <v>NCOPTVTLG</v>
          </cell>
          <cell r="Q22644">
            <v>0</v>
          </cell>
          <cell r="U22644" t="str">
            <v>Direct Assign</v>
          </cell>
        </row>
        <row r="22645">
          <cell r="L22645" t="str">
            <v>Customer Class</v>
          </cell>
          <cell r="M22645" t="str">
            <v>NCPL</v>
          </cell>
          <cell r="Q22645">
            <v>0</v>
          </cell>
          <cell r="U22645" t="str">
            <v>Direct Assign</v>
          </cell>
        </row>
        <row r="22646">
          <cell r="L22646" t="str">
            <v>Customer Class</v>
          </cell>
          <cell r="M22646" t="str">
            <v>NCRE</v>
          </cell>
          <cell r="Q22646">
            <v>0</v>
          </cell>
          <cell r="U22646" t="str">
            <v>Direct Assign</v>
          </cell>
        </row>
        <row r="22647">
          <cell r="L22647" t="str">
            <v>Customer Class</v>
          </cell>
          <cell r="M22647" t="str">
            <v>NCRS-1</v>
          </cell>
          <cell r="Q22647">
            <v>0</v>
          </cell>
          <cell r="U22647" t="str">
            <v>Direct Assign</v>
          </cell>
        </row>
        <row r="22648">
          <cell r="L22648" t="str">
            <v>Customer Class</v>
          </cell>
          <cell r="M22648" t="str">
            <v>NCRT</v>
          </cell>
          <cell r="Q22648">
            <v>0</v>
          </cell>
          <cell r="U22648" t="str">
            <v>Direct Assign</v>
          </cell>
        </row>
        <row r="22649">
          <cell r="L22649" t="str">
            <v>Customer Class</v>
          </cell>
          <cell r="M22649" t="str">
            <v>NCSGS</v>
          </cell>
          <cell r="Q22649">
            <v>0</v>
          </cell>
          <cell r="U22649" t="str">
            <v>Direct Assign</v>
          </cell>
        </row>
        <row r="22650">
          <cell r="L22650" t="str">
            <v>Customer Class</v>
          </cell>
          <cell r="M22650" t="str">
            <v>NCTS</v>
          </cell>
          <cell r="Q22650">
            <v>0</v>
          </cell>
          <cell r="U22650" t="str">
            <v>Direct Assign</v>
          </cell>
        </row>
        <row r="22651">
          <cell r="L22651" t="str">
            <v>Function</v>
          </cell>
          <cell r="M22651" t="str">
            <v>Dist-Conductors</v>
          </cell>
          <cell r="Q22651">
            <v>0</v>
          </cell>
          <cell r="U22651" t="str">
            <v>Direct Dist-Other Local</v>
          </cell>
        </row>
        <row r="22652">
          <cell r="L22652" t="str">
            <v>Function</v>
          </cell>
          <cell r="M22652" t="str">
            <v>Dist-Customer</v>
          </cell>
          <cell r="Q22652">
            <v>0</v>
          </cell>
          <cell r="U22652" t="str">
            <v>Direct Dist-Other Local</v>
          </cell>
        </row>
        <row r="22653">
          <cell r="L22653" t="str">
            <v>Function</v>
          </cell>
          <cell r="M22653" t="str">
            <v>Dist-Other Local</v>
          </cell>
          <cell r="Q22653">
            <v>100</v>
          </cell>
          <cell r="U22653" t="str">
            <v>Direct Dist-Other Local</v>
          </cell>
        </row>
        <row r="22654">
          <cell r="L22654" t="str">
            <v>Function</v>
          </cell>
          <cell r="M22654" t="str">
            <v>Dist-Pole,Tow,Fix</v>
          </cell>
          <cell r="Q22654">
            <v>0</v>
          </cell>
          <cell r="U22654" t="str">
            <v>Direct Dist-Other Local</v>
          </cell>
        </row>
        <row r="22655">
          <cell r="L22655" t="str">
            <v>Function</v>
          </cell>
          <cell r="M22655" t="str">
            <v>Dist-Substations</v>
          </cell>
          <cell r="Q22655">
            <v>0</v>
          </cell>
          <cell r="U22655" t="str">
            <v>Direct Dist-Other Local</v>
          </cell>
        </row>
        <row r="22656">
          <cell r="L22656" t="str">
            <v>Function</v>
          </cell>
          <cell r="M22656" t="str">
            <v>Dist-Transformers</v>
          </cell>
          <cell r="Q22656">
            <v>0</v>
          </cell>
          <cell r="U22656" t="str">
            <v>Direct Dist-Other Local</v>
          </cell>
        </row>
        <row r="22657">
          <cell r="L22657" t="str">
            <v>Function</v>
          </cell>
          <cell r="M22657" t="str">
            <v>Production Demand</v>
          </cell>
          <cell r="Q22657">
            <v>0</v>
          </cell>
          <cell r="U22657" t="str">
            <v>Direct Dist-Other Local</v>
          </cell>
        </row>
        <row r="22658">
          <cell r="L22658" t="str">
            <v>Function</v>
          </cell>
          <cell r="M22658" t="str">
            <v>Production Energy</v>
          </cell>
          <cell r="Q22658">
            <v>0</v>
          </cell>
          <cell r="U22658" t="str">
            <v>Direct Dist-Other Local</v>
          </cell>
        </row>
        <row r="22659">
          <cell r="L22659" t="str">
            <v>Function</v>
          </cell>
          <cell r="M22659" t="str">
            <v>Transmission</v>
          </cell>
          <cell r="Q22659">
            <v>0</v>
          </cell>
          <cell r="U22659" t="str">
            <v>Direct Dist-Other Local</v>
          </cell>
        </row>
        <row r="22660">
          <cell r="L22660" t="str">
            <v>Function</v>
          </cell>
          <cell r="M22660" t="str">
            <v>Unallocated-Func</v>
          </cell>
          <cell r="Q22660">
            <v>0</v>
          </cell>
          <cell r="U22660" t="str">
            <v>Direct Dist-Other Local</v>
          </cell>
        </row>
        <row r="22661">
          <cell r="L22661" t="str">
            <v>Jurisdiction</v>
          </cell>
          <cell r="M22661" t="str">
            <v>NC Retail</v>
          </cell>
          <cell r="Q22661">
            <v>100</v>
          </cell>
          <cell r="U22661" t="str">
            <v>Direct Assign</v>
          </cell>
        </row>
        <row r="22662">
          <cell r="L22662" t="str">
            <v>Jurisdiction</v>
          </cell>
          <cell r="M22662" t="str">
            <v>NC Wholesale</v>
          </cell>
          <cell r="Q22662">
            <v>0</v>
          </cell>
          <cell r="U22662" t="str">
            <v>Direct Assign</v>
          </cell>
        </row>
        <row r="22663">
          <cell r="L22663" t="str">
            <v>Jurisdiction</v>
          </cell>
          <cell r="M22663" t="str">
            <v>Other - Jur</v>
          </cell>
          <cell r="Q22663">
            <v>0</v>
          </cell>
          <cell r="U22663" t="str">
            <v>Direct Assign</v>
          </cell>
        </row>
        <row r="22664">
          <cell r="L22664" t="str">
            <v>Jurisdiction</v>
          </cell>
          <cell r="M22664" t="str">
            <v>SC Greenwood</v>
          </cell>
          <cell r="Q22664">
            <v>0</v>
          </cell>
          <cell r="U22664" t="str">
            <v>Direct Assign</v>
          </cell>
        </row>
        <row r="22665">
          <cell r="L22665" t="str">
            <v>Jurisdiction</v>
          </cell>
          <cell r="M22665" t="str">
            <v>SC Retail</v>
          </cell>
          <cell r="Q22665">
            <v>0</v>
          </cell>
          <cell r="U22665" t="str">
            <v>Direct Assign</v>
          </cell>
        </row>
        <row r="22666">
          <cell r="L22666" t="str">
            <v>Jurisdiction</v>
          </cell>
          <cell r="M22666" t="str">
            <v>SC Wholesale</v>
          </cell>
          <cell r="Q22666">
            <v>0</v>
          </cell>
          <cell r="U22666" t="str">
            <v>Direct Assign</v>
          </cell>
        </row>
        <row r="22667">
          <cell r="L22667" t="str">
            <v>Recovery Class</v>
          </cell>
          <cell r="M22667" t="str">
            <v>Base Rates</v>
          </cell>
          <cell r="Q22667">
            <v>100</v>
          </cell>
          <cell r="U22667" t="str">
            <v>Direct Assign</v>
          </cell>
        </row>
        <row r="22668">
          <cell r="L22668" t="str">
            <v>Customer Class</v>
          </cell>
          <cell r="M22668" t="str">
            <v>NCGL</v>
          </cell>
          <cell r="Q22668">
            <v>0</v>
          </cell>
          <cell r="U22668" t="str">
            <v>Direct Assign</v>
          </cell>
        </row>
        <row r="22669">
          <cell r="L22669" t="str">
            <v>Customer Class</v>
          </cell>
          <cell r="M22669" t="str">
            <v>NCI</v>
          </cell>
          <cell r="Q22669">
            <v>0</v>
          </cell>
          <cell r="U22669" t="str">
            <v>Direct Assign</v>
          </cell>
        </row>
        <row r="22670">
          <cell r="L22670" t="str">
            <v>Customer Class</v>
          </cell>
          <cell r="M22670" t="str">
            <v>NCLGS</v>
          </cell>
          <cell r="Q22670">
            <v>0</v>
          </cell>
          <cell r="U22670" t="str">
            <v>Direct Assign</v>
          </cell>
        </row>
        <row r="22671">
          <cell r="L22671" t="str">
            <v>Customer Class</v>
          </cell>
          <cell r="M22671" t="str">
            <v>NCNL</v>
          </cell>
          <cell r="Q22671">
            <v>0</v>
          </cell>
          <cell r="U22671" t="str">
            <v>Direct Assign</v>
          </cell>
        </row>
        <row r="22672">
          <cell r="L22672" t="str">
            <v>Customer Class</v>
          </cell>
          <cell r="M22672" t="str">
            <v>NCOL</v>
          </cell>
          <cell r="Q22672">
            <v>0</v>
          </cell>
          <cell r="U22672" t="str">
            <v>Direct Assign</v>
          </cell>
        </row>
        <row r="22673">
          <cell r="L22673" t="str">
            <v>Customer Class</v>
          </cell>
          <cell r="M22673" t="str">
            <v>NCOPTGSL</v>
          </cell>
          <cell r="Q22673">
            <v>0</v>
          </cell>
          <cell r="U22673" t="str">
            <v>Direct Assign</v>
          </cell>
        </row>
        <row r="22674">
          <cell r="L22674" t="str">
            <v>Customer Class</v>
          </cell>
          <cell r="M22674" t="str">
            <v>NCOPTGSM</v>
          </cell>
          <cell r="Q22674">
            <v>0</v>
          </cell>
          <cell r="U22674" t="str">
            <v>Direct Assign</v>
          </cell>
        </row>
        <row r="22675">
          <cell r="L22675" t="str">
            <v>Customer Class</v>
          </cell>
          <cell r="M22675" t="str">
            <v>NCOPTVGPL</v>
          </cell>
          <cell r="Q22675">
            <v>0</v>
          </cell>
          <cell r="U22675" t="str">
            <v>Direct Assign</v>
          </cell>
        </row>
        <row r="22676">
          <cell r="L22676" t="str">
            <v>Customer Class</v>
          </cell>
          <cell r="M22676" t="str">
            <v>NCOPTVGPM</v>
          </cell>
          <cell r="Q22676">
            <v>0</v>
          </cell>
          <cell r="U22676" t="str">
            <v>Direct Assign</v>
          </cell>
        </row>
        <row r="22677">
          <cell r="L22677" t="str">
            <v>Customer Class</v>
          </cell>
          <cell r="M22677" t="str">
            <v>NCOPTVGPS</v>
          </cell>
          <cell r="Q22677">
            <v>0</v>
          </cell>
          <cell r="U22677" t="str">
            <v>Direct Assign</v>
          </cell>
        </row>
        <row r="22678">
          <cell r="L22678" t="str">
            <v>Customer Class</v>
          </cell>
          <cell r="M22678" t="str">
            <v>NCOPTVGSS</v>
          </cell>
          <cell r="Q22678">
            <v>0</v>
          </cell>
          <cell r="U22678" t="str">
            <v>Direct Assign</v>
          </cell>
        </row>
        <row r="22679">
          <cell r="L22679" t="str">
            <v>Customer Class</v>
          </cell>
          <cell r="M22679" t="str">
            <v>NCOPTVIPL</v>
          </cell>
          <cell r="Q22679">
            <v>0</v>
          </cell>
          <cell r="U22679" t="str">
            <v>Direct Assign</v>
          </cell>
        </row>
        <row r="22680">
          <cell r="L22680" t="str">
            <v>Customer Class</v>
          </cell>
          <cell r="M22680" t="str">
            <v>NCOPTVIPM</v>
          </cell>
          <cell r="Q22680">
            <v>0</v>
          </cell>
          <cell r="U22680" t="str">
            <v>Direct Assign</v>
          </cell>
        </row>
        <row r="22681">
          <cell r="L22681" t="str">
            <v>Customer Class</v>
          </cell>
          <cell r="M22681" t="str">
            <v>NCOPTVIPS</v>
          </cell>
          <cell r="Q22681">
            <v>100</v>
          </cell>
          <cell r="U22681" t="str">
            <v>Direct Assign</v>
          </cell>
        </row>
        <row r="22682">
          <cell r="L22682" t="str">
            <v>Customer Class</v>
          </cell>
          <cell r="M22682" t="str">
            <v>NCOPTVISL</v>
          </cell>
          <cell r="Q22682">
            <v>0</v>
          </cell>
          <cell r="U22682" t="str">
            <v>Direct Assign</v>
          </cell>
        </row>
        <row r="22683">
          <cell r="L22683" t="str">
            <v>Customer Class</v>
          </cell>
          <cell r="M22683" t="str">
            <v>NCOPTVISM</v>
          </cell>
          <cell r="Q22683">
            <v>0</v>
          </cell>
          <cell r="U22683" t="str">
            <v>Direct Assign</v>
          </cell>
        </row>
        <row r="22684">
          <cell r="L22684" t="str">
            <v>Customer Class</v>
          </cell>
          <cell r="M22684" t="str">
            <v>NCOPTVISS</v>
          </cell>
          <cell r="Q22684">
            <v>0</v>
          </cell>
          <cell r="U22684" t="str">
            <v>Direct Assign</v>
          </cell>
        </row>
        <row r="22685">
          <cell r="L22685" t="str">
            <v>Customer Class</v>
          </cell>
          <cell r="M22685" t="str">
            <v>NCOPTVTLG</v>
          </cell>
          <cell r="Q22685">
            <v>0</v>
          </cell>
          <cell r="U22685" t="str">
            <v>Direct Assign</v>
          </cell>
        </row>
        <row r="22686">
          <cell r="L22686" t="str">
            <v>Customer Class</v>
          </cell>
          <cell r="M22686" t="str">
            <v>NCPL</v>
          </cell>
          <cell r="Q22686">
            <v>0</v>
          </cell>
          <cell r="U22686" t="str">
            <v>Direct Assign</v>
          </cell>
        </row>
        <row r="22687">
          <cell r="L22687" t="str">
            <v>Customer Class</v>
          </cell>
          <cell r="M22687" t="str">
            <v>NCRE</v>
          </cell>
          <cell r="Q22687">
            <v>0</v>
          </cell>
          <cell r="U22687" t="str">
            <v>Direct Assign</v>
          </cell>
        </row>
        <row r="22688">
          <cell r="L22688" t="str">
            <v>Customer Class</v>
          </cell>
          <cell r="M22688" t="str">
            <v>NCRS-1</v>
          </cell>
          <cell r="Q22688">
            <v>0</v>
          </cell>
          <cell r="U22688" t="str">
            <v>Direct Assign</v>
          </cell>
        </row>
        <row r="22689">
          <cell r="L22689" t="str">
            <v>Customer Class</v>
          </cell>
          <cell r="M22689" t="str">
            <v>NCRT</v>
          </cell>
          <cell r="Q22689">
            <v>0</v>
          </cell>
          <cell r="U22689" t="str">
            <v>Direct Assign</v>
          </cell>
        </row>
        <row r="22690">
          <cell r="L22690" t="str">
            <v>Customer Class</v>
          </cell>
          <cell r="M22690" t="str">
            <v>NCSGS</v>
          </cell>
          <cell r="Q22690">
            <v>0</v>
          </cell>
          <cell r="U22690" t="str">
            <v>Direct Assign</v>
          </cell>
        </row>
        <row r="22691">
          <cell r="L22691" t="str">
            <v>Customer Class</v>
          </cell>
          <cell r="M22691" t="str">
            <v>NCTS</v>
          </cell>
          <cell r="Q22691">
            <v>0</v>
          </cell>
          <cell r="U22691" t="str">
            <v>Direct Assign</v>
          </cell>
        </row>
        <row r="22692">
          <cell r="L22692" t="str">
            <v>Function</v>
          </cell>
          <cell r="M22692" t="str">
            <v>Dist-Conductors</v>
          </cell>
          <cell r="Q22692">
            <v>0</v>
          </cell>
          <cell r="U22692" t="str">
            <v>Direct Dist-Other Local</v>
          </cell>
        </row>
        <row r="22693">
          <cell r="L22693" t="str">
            <v>Function</v>
          </cell>
          <cell r="M22693" t="str">
            <v>Dist-Customer</v>
          </cell>
          <cell r="Q22693">
            <v>0</v>
          </cell>
          <cell r="U22693" t="str">
            <v>Direct Dist-Other Local</v>
          </cell>
        </row>
        <row r="22694">
          <cell r="L22694" t="str">
            <v>Function</v>
          </cell>
          <cell r="M22694" t="str">
            <v>Dist-Other Local</v>
          </cell>
          <cell r="Q22694">
            <v>100</v>
          </cell>
          <cell r="U22694" t="str">
            <v>Direct Dist-Other Local</v>
          </cell>
        </row>
        <row r="22695">
          <cell r="L22695" t="str">
            <v>Function</v>
          </cell>
          <cell r="M22695" t="str">
            <v>Dist-Pole,Tow,Fix</v>
          </cell>
          <cell r="Q22695">
            <v>0</v>
          </cell>
          <cell r="U22695" t="str">
            <v>Direct Dist-Other Local</v>
          </cell>
        </row>
        <row r="22696">
          <cell r="L22696" t="str">
            <v>Function</v>
          </cell>
          <cell r="M22696" t="str">
            <v>Dist-Substations</v>
          </cell>
          <cell r="Q22696">
            <v>0</v>
          </cell>
          <cell r="U22696" t="str">
            <v>Direct Dist-Other Local</v>
          </cell>
        </row>
        <row r="22697">
          <cell r="L22697" t="str">
            <v>Function</v>
          </cell>
          <cell r="M22697" t="str">
            <v>Dist-Transformers</v>
          </cell>
          <cell r="Q22697">
            <v>0</v>
          </cell>
          <cell r="U22697" t="str">
            <v>Direct Dist-Other Local</v>
          </cell>
        </row>
        <row r="22698">
          <cell r="L22698" t="str">
            <v>Function</v>
          </cell>
          <cell r="M22698" t="str">
            <v>Production Demand</v>
          </cell>
          <cell r="Q22698">
            <v>0</v>
          </cell>
          <cell r="U22698" t="str">
            <v>Direct Dist-Other Local</v>
          </cell>
        </row>
        <row r="22699">
          <cell r="L22699" t="str">
            <v>Function</v>
          </cell>
          <cell r="M22699" t="str">
            <v>Production Energy</v>
          </cell>
          <cell r="Q22699">
            <v>0</v>
          </cell>
          <cell r="U22699" t="str">
            <v>Direct Dist-Other Local</v>
          </cell>
        </row>
        <row r="22700">
          <cell r="L22700" t="str">
            <v>Function</v>
          </cell>
          <cell r="M22700" t="str">
            <v>Transmission</v>
          </cell>
          <cell r="Q22700">
            <v>0</v>
          </cell>
          <cell r="U22700" t="str">
            <v>Direct Dist-Other Local</v>
          </cell>
        </row>
        <row r="22701">
          <cell r="L22701" t="str">
            <v>Function</v>
          </cell>
          <cell r="M22701" t="str">
            <v>Unallocated-Func</v>
          </cell>
          <cell r="Q22701">
            <v>0</v>
          </cell>
          <cell r="U22701" t="str">
            <v>Direct Dist-Other Local</v>
          </cell>
        </row>
        <row r="22702">
          <cell r="L22702" t="str">
            <v>Jurisdiction</v>
          </cell>
          <cell r="M22702" t="str">
            <v>NC Retail</v>
          </cell>
          <cell r="Q22702">
            <v>100</v>
          </cell>
          <cell r="U22702" t="str">
            <v>Direct Assign</v>
          </cell>
        </row>
        <row r="22703">
          <cell r="L22703" t="str">
            <v>Jurisdiction</v>
          </cell>
          <cell r="M22703" t="str">
            <v>NC Wholesale</v>
          </cell>
          <cell r="Q22703">
            <v>0</v>
          </cell>
          <cell r="U22703" t="str">
            <v>Direct Assign</v>
          </cell>
        </row>
        <row r="22704">
          <cell r="L22704" t="str">
            <v>Jurisdiction</v>
          </cell>
          <cell r="M22704" t="str">
            <v>Other - Jur</v>
          </cell>
          <cell r="Q22704">
            <v>0</v>
          </cell>
          <cell r="U22704" t="str">
            <v>Direct Assign</v>
          </cell>
        </row>
        <row r="22705">
          <cell r="L22705" t="str">
            <v>Jurisdiction</v>
          </cell>
          <cell r="M22705" t="str">
            <v>SC Greenwood</v>
          </cell>
          <cell r="Q22705">
            <v>0</v>
          </cell>
          <cell r="U22705" t="str">
            <v>Direct Assign</v>
          </cell>
        </row>
        <row r="22706">
          <cell r="L22706" t="str">
            <v>Jurisdiction</v>
          </cell>
          <cell r="M22706" t="str">
            <v>SC Retail</v>
          </cell>
          <cell r="Q22706">
            <v>0</v>
          </cell>
          <cell r="U22706" t="str">
            <v>Direct Assign</v>
          </cell>
        </row>
        <row r="22707">
          <cell r="L22707" t="str">
            <v>Jurisdiction</v>
          </cell>
          <cell r="M22707" t="str">
            <v>SC Wholesale</v>
          </cell>
          <cell r="Q22707">
            <v>0</v>
          </cell>
          <cell r="U22707" t="str">
            <v>Direct Assign</v>
          </cell>
        </row>
        <row r="22708">
          <cell r="L22708" t="str">
            <v>Recovery Class</v>
          </cell>
          <cell r="M22708" t="str">
            <v>Base Rates</v>
          </cell>
          <cell r="Q22708">
            <v>100</v>
          </cell>
          <cell r="U22708" t="str">
            <v>Direct Assign</v>
          </cell>
        </row>
        <row r="22709">
          <cell r="L22709" t="str">
            <v>Customer Class</v>
          </cell>
          <cell r="M22709" t="str">
            <v>NCGL</v>
          </cell>
          <cell r="Q22709">
            <v>0</v>
          </cell>
          <cell r="U22709" t="str">
            <v>Direct Assign</v>
          </cell>
        </row>
        <row r="22710">
          <cell r="L22710" t="str">
            <v>Customer Class</v>
          </cell>
          <cell r="M22710" t="str">
            <v>NCI</v>
          </cell>
          <cell r="Q22710">
            <v>0</v>
          </cell>
          <cell r="U22710" t="str">
            <v>Direct Assign</v>
          </cell>
        </row>
        <row r="22711">
          <cell r="L22711" t="str">
            <v>Customer Class</v>
          </cell>
          <cell r="M22711" t="str">
            <v>NCLGS</v>
          </cell>
          <cell r="Q22711">
            <v>0</v>
          </cell>
          <cell r="U22711" t="str">
            <v>Direct Assign</v>
          </cell>
        </row>
        <row r="22712">
          <cell r="L22712" t="str">
            <v>Customer Class</v>
          </cell>
          <cell r="M22712" t="str">
            <v>NCNL</v>
          </cell>
          <cell r="Q22712">
            <v>0</v>
          </cell>
          <cell r="U22712" t="str">
            <v>Direct Assign</v>
          </cell>
        </row>
        <row r="22713">
          <cell r="L22713" t="str">
            <v>Customer Class</v>
          </cell>
          <cell r="M22713" t="str">
            <v>NCOL</v>
          </cell>
          <cell r="Q22713">
            <v>0</v>
          </cell>
          <cell r="U22713" t="str">
            <v>Direct Assign</v>
          </cell>
        </row>
        <row r="22714">
          <cell r="L22714" t="str">
            <v>Customer Class</v>
          </cell>
          <cell r="M22714" t="str">
            <v>NCOPTGSL</v>
          </cell>
          <cell r="Q22714">
            <v>0</v>
          </cell>
          <cell r="U22714" t="str">
            <v>Direct Assign</v>
          </cell>
        </row>
        <row r="22715">
          <cell r="L22715" t="str">
            <v>Customer Class</v>
          </cell>
          <cell r="M22715" t="str">
            <v>NCOPTGSM</v>
          </cell>
          <cell r="Q22715">
            <v>0</v>
          </cell>
          <cell r="U22715" t="str">
            <v>Direct Assign</v>
          </cell>
        </row>
        <row r="22716">
          <cell r="L22716" t="str">
            <v>Customer Class</v>
          </cell>
          <cell r="M22716" t="str">
            <v>NCOPTVGPL</v>
          </cell>
          <cell r="Q22716">
            <v>0</v>
          </cell>
          <cell r="U22716" t="str">
            <v>Direct Assign</v>
          </cell>
        </row>
        <row r="22717">
          <cell r="L22717" t="str">
            <v>Customer Class</v>
          </cell>
          <cell r="M22717" t="str">
            <v>NCOPTVGPM</v>
          </cell>
          <cell r="Q22717">
            <v>0</v>
          </cell>
          <cell r="U22717" t="str">
            <v>Direct Assign</v>
          </cell>
        </row>
        <row r="22718">
          <cell r="L22718" t="str">
            <v>Customer Class</v>
          </cell>
          <cell r="M22718" t="str">
            <v>NCOPTVGPS</v>
          </cell>
          <cell r="Q22718">
            <v>0</v>
          </cell>
          <cell r="U22718" t="str">
            <v>Direct Assign</v>
          </cell>
        </row>
        <row r="22719">
          <cell r="L22719" t="str">
            <v>Customer Class</v>
          </cell>
          <cell r="M22719" t="str">
            <v>NCOPTVGSS</v>
          </cell>
          <cell r="Q22719">
            <v>0</v>
          </cell>
          <cell r="U22719" t="str">
            <v>Direct Assign</v>
          </cell>
        </row>
        <row r="22720">
          <cell r="L22720" t="str">
            <v>Customer Class</v>
          </cell>
          <cell r="M22720" t="str">
            <v>NCOPTVIPL</v>
          </cell>
          <cell r="Q22720">
            <v>0</v>
          </cell>
          <cell r="U22720" t="str">
            <v>Direct Assign</v>
          </cell>
        </row>
        <row r="22721">
          <cell r="L22721" t="str">
            <v>Customer Class</v>
          </cell>
          <cell r="M22721" t="str">
            <v>NCOPTVIPM</v>
          </cell>
          <cell r="Q22721">
            <v>0</v>
          </cell>
          <cell r="U22721" t="str">
            <v>Direct Assign</v>
          </cell>
        </row>
        <row r="22722">
          <cell r="L22722" t="str">
            <v>Customer Class</v>
          </cell>
          <cell r="M22722" t="str">
            <v>NCOPTVIPS</v>
          </cell>
          <cell r="Q22722">
            <v>0</v>
          </cell>
          <cell r="U22722" t="str">
            <v>Direct Assign</v>
          </cell>
        </row>
        <row r="22723">
          <cell r="L22723" t="str">
            <v>Customer Class</v>
          </cell>
          <cell r="M22723" t="str">
            <v>NCOPTVISL</v>
          </cell>
          <cell r="Q22723">
            <v>100</v>
          </cell>
          <cell r="U22723" t="str">
            <v>Direct Assign</v>
          </cell>
        </row>
        <row r="22724">
          <cell r="L22724" t="str">
            <v>Customer Class</v>
          </cell>
          <cell r="M22724" t="str">
            <v>NCOPTVISM</v>
          </cell>
          <cell r="Q22724">
            <v>0</v>
          </cell>
          <cell r="U22724" t="str">
            <v>Direct Assign</v>
          </cell>
        </row>
        <row r="22725">
          <cell r="L22725" t="str">
            <v>Customer Class</v>
          </cell>
          <cell r="M22725" t="str">
            <v>NCOPTVISS</v>
          </cell>
          <cell r="Q22725">
            <v>0</v>
          </cell>
          <cell r="U22725" t="str">
            <v>Direct Assign</v>
          </cell>
        </row>
        <row r="22726">
          <cell r="L22726" t="str">
            <v>Customer Class</v>
          </cell>
          <cell r="M22726" t="str">
            <v>NCOPTVTLG</v>
          </cell>
          <cell r="Q22726">
            <v>0</v>
          </cell>
          <cell r="U22726" t="str">
            <v>Direct Assign</v>
          </cell>
        </row>
        <row r="22727">
          <cell r="L22727" t="str">
            <v>Customer Class</v>
          </cell>
          <cell r="M22727" t="str">
            <v>NCPL</v>
          </cell>
          <cell r="Q22727">
            <v>0</v>
          </cell>
          <cell r="U22727" t="str">
            <v>Direct Assign</v>
          </cell>
        </row>
        <row r="22728">
          <cell r="L22728" t="str">
            <v>Customer Class</v>
          </cell>
          <cell r="M22728" t="str">
            <v>NCRE</v>
          </cell>
          <cell r="Q22728">
            <v>0</v>
          </cell>
          <cell r="U22728" t="str">
            <v>Direct Assign</v>
          </cell>
        </row>
        <row r="22729">
          <cell r="L22729" t="str">
            <v>Customer Class</v>
          </cell>
          <cell r="M22729" t="str">
            <v>NCRS-1</v>
          </cell>
          <cell r="Q22729">
            <v>0</v>
          </cell>
          <cell r="U22729" t="str">
            <v>Direct Assign</v>
          </cell>
        </row>
        <row r="22730">
          <cell r="L22730" t="str">
            <v>Customer Class</v>
          </cell>
          <cell r="M22730" t="str">
            <v>NCRT</v>
          </cell>
          <cell r="Q22730">
            <v>0</v>
          </cell>
          <cell r="U22730" t="str">
            <v>Direct Assign</v>
          </cell>
        </row>
        <row r="22731">
          <cell r="L22731" t="str">
            <v>Customer Class</v>
          </cell>
          <cell r="M22731" t="str">
            <v>NCSGS</v>
          </cell>
          <cell r="Q22731">
            <v>0</v>
          </cell>
          <cell r="U22731" t="str">
            <v>Direct Assign</v>
          </cell>
        </row>
        <row r="22732">
          <cell r="L22732" t="str">
            <v>Customer Class</v>
          </cell>
          <cell r="M22732" t="str">
            <v>NCTS</v>
          </cell>
          <cell r="Q22732">
            <v>0</v>
          </cell>
          <cell r="U22732" t="str">
            <v>Direct Assign</v>
          </cell>
        </row>
        <row r="22733">
          <cell r="L22733" t="str">
            <v>Function</v>
          </cell>
          <cell r="M22733" t="str">
            <v>Dist-Conductors</v>
          </cell>
          <cell r="Q22733">
            <v>0</v>
          </cell>
          <cell r="U22733" t="str">
            <v>Direct Dist-Other Local</v>
          </cell>
        </row>
        <row r="22734">
          <cell r="L22734" t="str">
            <v>Function</v>
          </cell>
          <cell r="M22734" t="str">
            <v>Dist-Customer</v>
          </cell>
          <cell r="Q22734">
            <v>0</v>
          </cell>
          <cell r="U22734" t="str">
            <v>Direct Dist-Other Local</v>
          </cell>
        </row>
        <row r="22735">
          <cell r="L22735" t="str">
            <v>Function</v>
          </cell>
          <cell r="M22735" t="str">
            <v>Dist-Other Local</v>
          </cell>
          <cell r="Q22735">
            <v>100</v>
          </cell>
          <cell r="U22735" t="str">
            <v>Direct Dist-Other Local</v>
          </cell>
        </row>
        <row r="22736">
          <cell r="L22736" t="str">
            <v>Function</v>
          </cell>
          <cell r="M22736" t="str">
            <v>Dist-Pole,Tow,Fix</v>
          </cell>
          <cell r="Q22736">
            <v>0</v>
          </cell>
          <cell r="U22736" t="str">
            <v>Direct Dist-Other Local</v>
          </cell>
        </row>
        <row r="22737">
          <cell r="L22737" t="str">
            <v>Function</v>
          </cell>
          <cell r="M22737" t="str">
            <v>Dist-Substations</v>
          </cell>
          <cell r="Q22737">
            <v>0</v>
          </cell>
          <cell r="U22737" t="str">
            <v>Direct Dist-Other Local</v>
          </cell>
        </row>
        <row r="22738">
          <cell r="L22738" t="str">
            <v>Function</v>
          </cell>
          <cell r="M22738" t="str">
            <v>Dist-Transformers</v>
          </cell>
          <cell r="Q22738">
            <v>0</v>
          </cell>
          <cell r="U22738" t="str">
            <v>Direct Dist-Other Local</v>
          </cell>
        </row>
        <row r="22739">
          <cell r="L22739" t="str">
            <v>Function</v>
          </cell>
          <cell r="M22739" t="str">
            <v>Production Demand</v>
          </cell>
          <cell r="Q22739">
            <v>0</v>
          </cell>
          <cell r="U22739" t="str">
            <v>Direct Dist-Other Local</v>
          </cell>
        </row>
        <row r="22740">
          <cell r="L22740" t="str">
            <v>Function</v>
          </cell>
          <cell r="M22740" t="str">
            <v>Production Energy</v>
          </cell>
          <cell r="Q22740">
            <v>0</v>
          </cell>
          <cell r="U22740" t="str">
            <v>Direct Dist-Other Local</v>
          </cell>
        </row>
        <row r="22741">
          <cell r="L22741" t="str">
            <v>Function</v>
          </cell>
          <cell r="M22741" t="str">
            <v>Transmission</v>
          </cell>
          <cell r="Q22741">
            <v>0</v>
          </cell>
          <cell r="U22741" t="str">
            <v>Direct Dist-Other Local</v>
          </cell>
        </row>
        <row r="22742">
          <cell r="L22742" t="str">
            <v>Function</v>
          </cell>
          <cell r="M22742" t="str">
            <v>Unallocated-Func</v>
          </cell>
          <cell r="Q22742">
            <v>0</v>
          </cell>
          <cell r="U22742" t="str">
            <v>Direct Dist-Other Local</v>
          </cell>
        </row>
        <row r="22743">
          <cell r="L22743" t="str">
            <v>Jurisdiction</v>
          </cell>
          <cell r="M22743" t="str">
            <v>NC Retail</v>
          </cell>
          <cell r="Q22743">
            <v>100</v>
          </cell>
          <cell r="U22743" t="str">
            <v>Direct Assign</v>
          </cell>
        </row>
        <row r="22744">
          <cell r="L22744" t="str">
            <v>Jurisdiction</v>
          </cell>
          <cell r="M22744" t="str">
            <v>NC Wholesale</v>
          </cell>
          <cell r="Q22744">
            <v>0</v>
          </cell>
          <cell r="U22744" t="str">
            <v>Direct Assign</v>
          </cell>
        </row>
        <row r="22745">
          <cell r="L22745" t="str">
            <v>Jurisdiction</v>
          </cell>
          <cell r="M22745" t="str">
            <v>Other - Jur</v>
          </cell>
          <cell r="Q22745">
            <v>0</v>
          </cell>
          <cell r="U22745" t="str">
            <v>Direct Assign</v>
          </cell>
        </row>
        <row r="22746">
          <cell r="L22746" t="str">
            <v>Jurisdiction</v>
          </cell>
          <cell r="M22746" t="str">
            <v>SC Greenwood</v>
          </cell>
          <cell r="Q22746">
            <v>0</v>
          </cell>
          <cell r="U22746" t="str">
            <v>Direct Assign</v>
          </cell>
        </row>
        <row r="22747">
          <cell r="L22747" t="str">
            <v>Jurisdiction</v>
          </cell>
          <cell r="M22747" t="str">
            <v>SC Retail</v>
          </cell>
          <cell r="Q22747">
            <v>0</v>
          </cell>
          <cell r="U22747" t="str">
            <v>Direct Assign</v>
          </cell>
        </row>
        <row r="22748">
          <cell r="L22748" t="str">
            <v>Jurisdiction</v>
          </cell>
          <cell r="M22748" t="str">
            <v>SC Wholesale</v>
          </cell>
          <cell r="Q22748">
            <v>0</v>
          </cell>
          <cell r="U22748" t="str">
            <v>Direct Assign</v>
          </cell>
        </row>
        <row r="22749">
          <cell r="L22749" t="str">
            <v>Recovery Class</v>
          </cell>
          <cell r="M22749" t="str">
            <v>Base Rates</v>
          </cell>
          <cell r="Q22749">
            <v>100</v>
          </cell>
          <cell r="U22749" t="str">
            <v>Direct Assign</v>
          </cell>
        </row>
        <row r="22750">
          <cell r="L22750" t="str">
            <v>Customer Class</v>
          </cell>
          <cell r="M22750" t="str">
            <v>NCGL</v>
          </cell>
          <cell r="Q22750">
            <v>0</v>
          </cell>
          <cell r="U22750" t="str">
            <v>Direct Assign</v>
          </cell>
        </row>
        <row r="22751">
          <cell r="L22751" t="str">
            <v>Customer Class</v>
          </cell>
          <cell r="M22751" t="str">
            <v>NCI</v>
          </cell>
          <cell r="Q22751">
            <v>0</v>
          </cell>
          <cell r="U22751" t="str">
            <v>Direct Assign</v>
          </cell>
        </row>
        <row r="22752">
          <cell r="L22752" t="str">
            <v>Customer Class</v>
          </cell>
          <cell r="M22752" t="str">
            <v>NCLGS</v>
          </cell>
          <cell r="Q22752">
            <v>0</v>
          </cell>
          <cell r="U22752" t="str">
            <v>Direct Assign</v>
          </cell>
        </row>
        <row r="22753">
          <cell r="L22753" t="str">
            <v>Customer Class</v>
          </cell>
          <cell r="M22753" t="str">
            <v>NCNL</v>
          </cell>
          <cell r="Q22753">
            <v>0</v>
          </cell>
          <cell r="U22753" t="str">
            <v>Direct Assign</v>
          </cell>
        </row>
        <row r="22754">
          <cell r="L22754" t="str">
            <v>Customer Class</v>
          </cell>
          <cell r="M22754" t="str">
            <v>NCOL</v>
          </cell>
          <cell r="Q22754">
            <v>0</v>
          </cell>
          <cell r="U22754" t="str">
            <v>Direct Assign</v>
          </cell>
        </row>
        <row r="22755">
          <cell r="L22755" t="str">
            <v>Customer Class</v>
          </cell>
          <cell r="M22755" t="str">
            <v>NCOPTGSL</v>
          </cell>
          <cell r="Q22755">
            <v>0</v>
          </cell>
          <cell r="U22755" t="str">
            <v>Direct Assign</v>
          </cell>
        </row>
        <row r="22756">
          <cell r="L22756" t="str">
            <v>Customer Class</v>
          </cell>
          <cell r="M22756" t="str">
            <v>NCOPTGSM</v>
          </cell>
          <cell r="Q22756">
            <v>0</v>
          </cell>
          <cell r="U22756" t="str">
            <v>Direct Assign</v>
          </cell>
        </row>
        <row r="22757">
          <cell r="L22757" t="str">
            <v>Customer Class</v>
          </cell>
          <cell r="M22757" t="str">
            <v>NCOPTVGPL</v>
          </cell>
          <cell r="Q22757">
            <v>0</v>
          </cell>
          <cell r="U22757" t="str">
            <v>Direct Assign</v>
          </cell>
        </row>
        <row r="22758">
          <cell r="L22758" t="str">
            <v>Customer Class</v>
          </cell>
          <cell r="M22758" t="str">
            <v>NCOPTVGPM</v>
          </cell>
          <cell r="Q22758">
            <v>0</v>
          </cell>
          <cell r="U22758" t="str">
            <v>Direct Assign</v>
          </cell>
        </row>
        <row r="22759">
          <cell r="L22759" t="str">
            <v>Customer Class</v>
          </cell>
          <cell r="M22759" t="str">
            <v>NCOPTVGPS</v>
          </cell>
          <cell r="Q22759">
            <v>0</v>
          </cell>
          <cell r="U22759" t="str">
            <v>Direct Assign</v>
          </cell>
        </row>
        <row r="22760">
          <cell r="L22760" t="str">
            <v>Customer Class</v>
          </cell>
          <cell r="M22760" t="str">
            <v>NCOPTVGSS</v>
          </cell>
          <cell r="Q22760">
            <v>0</v>
          </cell>
          <cell r="U22760" t="str">
            <v>Direct Assign</v>
          </cell>
        </row>
        <row r="22761">
          <cell r="L22761" t="str">
            <v>Customer Class</v>
          </cell>
          <cell r="M22761" t="str">
            <v>NCOPTVIPL</v>
          </cell>
          <cell r="Q22761">
            <v>0</v>
          </cell>
          <cell r="U22761" t="str">
            <v>Direct Assign</v>
          </cell>
        </row>
        <row r="22762">
          <cell r="L22762" t="str">
            <v>Customer Class</v>
          </cell>
          <cell r="M22762" t="str">
            <v>NCOPTVIPM</v>
          </cell>
          <cell r="Q22762">
            <v>0</v>
          </cell>
          <cell r="U22762" t="str">
            <v>Direct Assign</v>
          </cell>
        </row>
        <row r="22763">
          <cell r="L22763" t="str">
            <v>Customer Class</v>
          </cell>
          <cell r="M22763" t="str">
            <v>NCOPTVIPS</v>
          </cell>
          <cell r="Q22763">
            <v>0</v>
          </cell>
          <cell r="U22763" t="str">
            <v>Direct Assign</v>
          </cell>
        </row>
        <row r="22764">
          <cell r="L22764" t="str">
            <v>Customer Class</v>
          </cell>
          <cell r="M22764" t="str">
            <v>NCOPTVISL</v>
          </cell>
          <cell r="Q22764">
            <v>0</v>
          </cell>
          <cell r="U22764" t="str">
            <v>Direct Assign</v>
          </cell>
        </row>
        <row r="22765">
          <cell r="L22765" t="str">
            <v>Customer Class</v>
          </cell>
          <cell r="M22765" t="str">
            <v>NCOPTVISM</v>
          </cell>
          <cell r="Q22765">
            <v>100</v>
          </cell>
          <cell r="U22765" t="str">
            <v>Direct Assign</v>
          </cell>
        </row>
        <row r="22766">
          <cell r="L22766" t="str">
            <v>Customer Class</v>
          </cell>
          <cell r="M22766" t="str">
            <v>NCOPTVISS</v>
          </cell>
          <cell r="Q22766">
            <v>0</v>
          </cell>
          <cell r="U22766" t="str">
            <v>Direct Assign</v>
          </cell>
        </row>
        <row r="22767">
          <cell r="L22767" t="str">
            <v>Customer Class</v>
          </cell>
          <cell r="M22767" t="str">
            <v>NCOPTVTLG</v>
          </cell>
          <cell r="Q22767">
            <v>0</v>
          </cell>
          <cell r="U22767" t="str">
            <v>Direct Assign</v>
          </cell>
        </row>
        <row r="22768">
          <cell r="L22768" t="str">
            <v>Customer Class</v>
          </cell>
          <cell r="M22768" t="str">
            <v>NCPL</v>
          </cell>
          <cell r="Q22768">
            <v>0</v>
          </cell>
          <cell r="U22768" t="str">
            <v>Direct Assign</v>
          </cell>
        </row>
        <row r="22769">
          <cell r="L22769" t="str">
            <v>Customer Class</v>
          </cell>
          <cell r="M22769" t="str">
            <v>NCRE</v>
          </cell>
          <cell r="Q22769">
            <v>0</v>
          </cell>
          <cell r="U22769" t="str">
            <v>Direct Assign</v>
          </cell>
        </row>
        <row r="22770">
          <cell r="L22770" t="str">
            <v>Customer Class</v>
          </cell>
          <cell r="M22770" t="str">
            <v>NCRS-1</v>
          </cell>
          <cell r="Q22770">
            <v>0</v>
          </cell>
          <cell r="U22770" t="str">
            <v>Direct Assign</v>
          </cell>
        </row>
        <row r="22771">
          <cell r="L22771" t="str">
            <v>Customer Class</v>
          </cell>
          <cell r="M22771" t="str">
            <v>NCRT</v>
          </cell>
          <cell r="Q22771">
            <v>0</v>
          </cell>
          <cell r="U22771" t="str">
            <v>Direct Assign</v>
          </cell>
        </row>
        <row r="22772">
          <cell r="L22772" t="str">
            <v>Customer Class</v>
          </cell>
          <cell r="M22772" t="str">
            <v>NCSGS</v>
          </cell>
          <cell r="Q22772">
            <v>0</v>
          </cell>
          <cell r="U22772" t="str">
            <v>Direct Assign</v>
          </cell>
        </row>
        <row r="22773">
          <cell r="L22773" t="str">
            <v>Customer Class</v>
          </cell>
          <cell r="M22773" t="str">
            <v>NCTS</v>
          </cell>
          <cell r="Q22773">
            <v>0</v>
          </cell>
          <cell r="U22773" t="str">
            <v>Direct Assign</v>
          </cell>
        </row>
        <row r="22774">
          <cell r="L22774" t="str">
            <v>Function</v>
          </cell>
          <cell r="M22774" t="str">
            <v>Dist-Conductors</v>
          </cell>
          <cell r="Q22774">
            <v>0</v>
          </cell>
          <cell r="U22774" t="str">
            <v>Direct Dist-Other Local</v>
          </cell>
        </row>
        <row r="22775">
          <cell r="L22775" t="str">
            <v>Function</v>
          </cell>
          <cell r="M22775" t="str">
            <v>Dist-Customer</v>
          </cell>
          <cell r="Q22775">
            <v>0</v>
          </cell>
          <cell r="U22775" t="str">
            <v>Direct Dist-Other Local</v>
          </cell>
        </row>
        <row r="22776">
          <cell r="L22776" t="str">
            <v>Function</v>
          </cell>
          <cell r="M22776" t="str">
            <v>Dist-Other Local</v>
          </cell>
          <cell r="Q22776">
            <v>100</v>
          </cell>
          <cell r="U22776" t="str">
            <v>Direct Dist-Other Local</v>
          </cell>
        </row>
        <row r="22777">
          <cell r="L22777" t="str">
            <v>Function</v>
          </cell>
          <cell r="M22777" t="str">
            <v>Dist-Pole,Tow,Fix</v>
          </cell>
          <cell r="Q22777">
            <v>0</v>
          </cell>
          <cell r="U22777" t="str">
            <v>Direct Dist-Other Local</v>
          </cell>
        </row>
        <row r="22778">
          <cell r="L22778" t="str">
            <v>Function</v>
          </cell>
          <cell r="M22778" t="str">
            <v>Dist-Substations</v>
          </cell>
          <cell r="Q22778">
            <v>0</v>
          </cell>
          <cell r="U22778" t="str">
            <v>Direct Dist-Other Local</v>
          </cell>
        </row>
        <row r="22779">
          <cell r="L22779" t="str">
            <v>Function</v>
          </cell>
          <cell r="M22779" t="str">
            <v>Dist-Transformers</v>
          </cell>
          <cell r="Q22779">
            <v>0</v>
          </cell>
          <cell r="U22779" t="str">
            <v>Direct Dist-Other Local</v>
          </cell>
        </row>
        <row r="22780">
          <cell r="L22780" t="str">
            <v>Function</v>
          </cell>
          <cell r="M22780" t="str">
            <v>Production Demand</v>
          </cell>
          <cell r="Q22780">
            <v>0</v>
          </cell>
          <cell r="U22780" t="str">
            <v>Direct Dist-Other Local</v>
          </cell>
        </row>
        <row r="22781">
          <cell r="L22781" t="str">
            <v>Function</v>
          </cell>
          <cell r="M22781" t="str">
            <v>Production Energy</v>
          </cell>
          <cell r="Q22781">
            <v>0</v>
          </cell>
          <cell r="U22781" t="str">
            <v>Direct Dist-Other Local</v>
          </cell>
        </row>
        <row r="22782">
          <cell r="L22782" t="str">
            <v>Function</v>
          </cell>
          <cell r="M22782" t="str">
            <v>Transmission</v>
          </cell>
          <cell r="Q22782">
            <v>0</v>
          </cell>
          <cell r="U22782" t="str">
            <v>Direct Dist-Other Local</v>
          </cell>
        </row>
        <row r="22783">
          <cell r="L22783" t="str">
            <v>Function</v>
          </cell>
          <cell r="M22783" t="str">
            <v>Unallocated-Func</v>
          </cell>
          <cell r="Q22783">
            <v>0</v>
          </cell>
          <cell r="U22783" t="str">
            <v>Direct Dist-Other Local</v>
          </cell>
        </row>
        <row r="22784">
          <cell r="L22784" t="str">
            <v>Jurisdiction</v>
          </cell>
          <cell r="M22784" t="str">
            <v>NC Retail</v>
          </cell>
          <cell r="Q22784">
            <v>100</v>
          </cell>
          <cell r="U22784" t="str">
            <v>Direct Assign</v>
          </cell>
        </row>
        <row r="22785">
          <cell r="L22785" t="str">
            <v>Jurisdiction</v>
          </cell>
          <cell r="M22785" t="str">
            <v>NC Wholesale</v>
          </cell>
          <cell r="Q22785">
            <v>0</v>
          </cell>
          <cell r="U22785" t="str">
            <v>Direct Assign</v>
          </cell>
        </row>
        <row r="22786">
          <cell r="L22786" t="str">
            <v>Jurisdiction</v>
          </cell>
          <cell r="M22786" t="str">
            <v>Other - Jur</v>
          </cell>
          <cell r="Q22786">
            <v>0</v>
          </cell>
          <cell r="U22786" t="str">
            <v>Direct Assign</v>
          </cell>
        </row>
        <row r="22787">
          <cell r="L22787" t="str">
            <v>Jurisdiction</v>
          </cell>
          <cell r="M22787" t="str">
            <v>SC Greenwood</v>
          </cell>
          <cell r="Q22787">
            <v>0</v>
          </cell>
          <cell r="U22787" t="str">
            <v>Direct Assign</v>
          </cell>
        </row>
        <row r="22788">
          <cell r="L22788" t="str">
            <v>Jurisdiction</v>
          </cell>
          <cell r="M22788" t="str">
            <v>SC Retail</v>
          </cell>
          <cell r="Q22788">
            <v>0</v>
          </cell>
          <cell r="U22788" t="str">
            <v>Direct Assign</v>
          </cell>
        </row>
        <row r="22789">
          <cell r="L22789" t="str">
            <v>Jurisdiction</v>
          </cell>
          <cell r="M22789" t="str">
            <v>SC Wholesale</v>
          </cell>
          <cell r="Q22789">
            <v>0</v>
          </cell>
          <cell r="U22789" t="str">
            <v>Direct Assign</v>
          </cell>
        </row>
        <row r="22790">
          <cell r="L22790" t="str">
            <v>Recovery Class</v>
          </cell>
          <cell r="M22790" t="str">
            <v>Base Rates</v>
          </cell>
          <cell r="Q22790">
            <v>100</v>
          </cell>
          <cell r="U22790" t="str">
            <v>Direct Assign</v>
          </cell>
        </row>
        <row r="22791">
          <cell r="L22791" t="str">
            <v>Customer Class</v>
          </cell>
          <cell r="M22791" t="str">
            <v>NCGL</v>
          </cell>
          <cell r="Q22791">
            <v>0</v>
          </cell>
          <cell r="U22791" t="str">
            <v>Direct Assign</v>
          </cell>
        </row>
        <row r="22792">
          <cell r="L22792" t="str">
            <v>Customer Class</v>
          </cell>
          <cell r="M22792" t="str">
            <v>NCI</v>
          </cell>
          <cell r="Q22792">
            <v>0</v>
          </cell>
          <cell r="U22792" t="str">
            <v>Direct Assign</v>
          </cell>
        </row>
        <row r="22793">
          <cell r="L22793" t="str">
            <v>Customer Class</v>
          </cell>
          <cell r="M22793" t="str">
            <v>NCLGS</v>
          </cell>
          <cell r="Q22793">
            <v>0</v>
          </cell>
          <cell r="U22793" t="str">
            <v>Direct Assign</v>
          </cell>
        </row>
        <row r="22794">
          <cell r="L22794" t="str">
            <v>Customer Class</v>
          </cell>
          <cell r="M22794" t="str">
            <v>NCNL</v>
          </cell>
          <cell r="Q22794">
            <v>0</v>
          </cell>
          <cell r="U22794" t="str">
            <v>Direct Assign</v>
          </cell>
        </row>
        <row r="22795">
          <cell r="L22795" t="str">
            <v>Customer Class</v>
          </cell>
          <cell r="M22795" t="str">
            <v>NCOL</v>
          </cell>
          <cell r="Q22795">
            <v>0</v>
          </cell>
          <cell r="U22795" t="str">
            <v>Direct Assign</v>
          </cell>
        </row>
        <row r="22796">
          <cell r="L22796" t="str">
            <v>Customer Class</v>
          </cell>
          <cell r="M22796" t="str">
            <v>NCOPTGSL</v>
          </cell>
          <cell r="Q22796">
            <v>0</v>
          </cell>
          <cell r="U22796" t="str">
            <v>Direct Assign</v>
          </cell>
        </row>
        <row r="22797">
          <cell r="L22797" t="str">
            <v>Customer Class</v>
          </cell>
          <cell r="M22797" t="str">
            <v>NCOPTGSM</v>
          </cell>
          <cell r="Q22797">
            <v>0</v>
          </cell>
          <cell r="U22797" t="str">
            <v>Direct Assign</v>
          </cell>
        </row>
        <row r="22798">
          <cell r="L22798" t="str">
            <v>Customer Class</v>
          </cell>
          <cell r="M22798" t="str">
            <v>NCOPTVGPL</v>
          </cell>
          <cell r="Q22798">
            <v>0</v>
          </cell>
          <cell r="U22798" t="str">
            <v>Direct Assign</v>
          </cell>
        </row>
        <row r="22799">
          <cell r="L22799" t="str">
            <v>Customer Class</v>
          </cell>
          <cell r="M22799" t="str">
            <v>NCOPTVGPM</v>
          </cell>
          <cell r="Q22799">
            <v>0</v>
          </cell>
          <cell r="U22799" t="str">
            <v>Direct Assign</v>
          </cell>
        </row>
        <row r="22800">
          <cell r="L22800" t="str">
            <v>Customer Class</v>
          </cell>
          <cell r="M22800" t="str">
            <v>NCOPTVGPS</v>
          </cell>
          <cell r="Q22800">
            <v>0</v>
          </cell>
          <cell r="U22800" t="str">
            <v>Direct Assign</v>
          </cell>
        </row>
        <row r="22801">
          <cell r="L22801" t="str">
            <v>Customer Class</v>
          </cell>
          <cell r="M22801" t="str">
            <v>NCOPTVGSS</v>
          </cell>
          <cell r="Q22801">
            <v>0</v>
          </cell>
          <cell r="U22801" t="str">
            <v>Direct Assign</v>
          </cell>
        </row>
        <row r="22802">
          <cell r="L22802" t="str">
            <v>Customer Class</v>
          </cell>
          <cell r="M22802" t="str">
            <v>NCOPTVIPL</v>
          </cell>
          <cell r="Q22802">
            <v>0</v>
          </cell>
          <cell r="U22802" t="str">
            <v>Direct Assign</v>
          </cell>
        </row>
        <row r="22803">
          <cell r="L22803" t="str">
            <v>Customer Class</v>
          </cell>
          <cell r="M22803" t="str">
            <v>NCOPTVIPM</v>
          </cell>
          <cell r="Q22803">
            <v>0</v>
          </cell>
          <cell r="U22803" t="str">
            <v>Direct Assign</v>
          </cell>
        </row>
        <row r="22804">
          <cell r="L22804" t="str">
            <v>Customer Class</v>
          </cell>
          <cell r="M22804" t="str">
            <v>NCOPTVIPS</v>
          </cell>
          <cell r="Q22804">
            <v>0</v>
          </cell>
          <cell r="U22804" t="str">
            <v>Direct Assign</v>
          </cell>
        </row>
        <row r="22805">
          <cell r="L22805" t="str">
            <v>Customer Class</v>
          </cell>
          <cell r="M22805" t="str">
            <v>NCOPTVISL</v>
          </cell>
          <cell r="Q22805">
            <v>0</v>
          </cell>
          <cell r="U22805" t="str">
            <v>Direct Assign</v>
          </cell>
        </row>
        <row r="22806">
          <cell r="L22806" t="str">
            <v>Customer Class</v>
          </cell>
          <cell r="M22806" t="str">
            <v>NCOPTVISM</v>
          </cell>
          <cell r="Q22806">
            <v>0</v>
          </cell>
          <cell r="U22806" t="str">
            <v>Direct Assign</v>
          </cell>
        </row>
        <row r="22807">
          <cell r="L22807" t="str">
            <v>Customer Class</v>
          </cell>
          <cell r="M22807" t="str">
            <v>NCOPTVISS</v>
          </cell>
          <cell r="Q22807">
            <v>100</v>
          </cell>
          <cell r="U22807" t="str">
            <v>Direct Assign</v>
          </cell>
        </row>
        <row r="22808">
          <cell r="L22808" t="str">
            <v>Customer Class</v>
          </cell>
          <cell r="M22808" t="str">
            <v>NCOPTVTLG</v>
          </cell>
          <cell r="Q22808">
            <v>0</v>
          </cell>
          <cell r="U22808" t="str">
            <v>Direct Assign</v>
          </cell>
        </row>
        <row r="22809">
          <cell r="L22809" t="str">
            <v>Customer Class</v>
          </cell>
          <cell r="M22809" t="str">
            <v>NCPL</v>
          </cell>
          <cell r="Q22809">
            <v>0</v>
          </cell>
          <cell r="U22809" t="str">
            <v>Direct Assign</v>
          </cell>
        </row>
        <row r="22810">
          <cell r="L22810" t="str">
            <v>Customer Class</v>
          </cell>
          <cell r="M22810" t="str">
            <v>NCRE</v>
          </cell>
          <cell r="Q22810">
            <v>0</v>
          </cell>
          <cell r="U22810" t="str">
            <v>Direct Assign</v>
          </cell>
        </row>
        <row r="22811">
          <cell r="L22811" t="str">
            <v>Customer Class</v>
          </cell>
          <cell r="M22811" t="str">
            <v>NCRS-1</v>
          </cell>
          <cell r="Q22811">
            <v>0</v>
          </cell>
          <cell r="U22811" t="str">
            <v>Direct Assign</v>
          </cell>
        </row>
        <row r="22812">
          <cell r="L22812" t="str">
            <v>Customer Class</v>
          </cell>
          <cell r="M22812" t="str">
            <v>NCRT</v>
          </cell>
          <cell r="Q22812">
            <v>0</v>
          </cell>
          <cell r="U22812" t="str">
            <v>Direct Assign</v>
          </cell>
        </row>
        <row r="22813">
          <cell r="L22813" t="str">
            <v>Customer Class</v>
          </cell>
          <cell r="M22813" t="str">
            <v>NCSGS</v>
          </cell>
          <cell r="Q22813">
            <v>0</v>
          </cell>
          <cell r="U22813" t="str">
            <v>Direct Assign</v>
          </cell>
        </row>
        <row r="22814">
          <cell r="L22814" t="str">
            <v>Customer Class</v>
          </cell>
          <cell r="M22814" t="str">
            <v>NCTS</v>
          </cell>
          <cell r="Q22814">
            <v>0</v>
          </cell>
          <cell r="U22814" t="str">
            <v>Direct Assign</v>
          </cell>
        </row>
        <row r="22815">
          <cell r="L22815" t="str">
            <v>Function</v>
          </cell>
          <cell r="M22815" t="str">
            <v>Dist-Conductors</v>
          </cell>
          <cell r="Q22815">
            <v>0</v>
          </cell>
          <cell r="U22815" t="str">
            <v>Direct Dist-Other Local</v>
          </cell>
        </row>
        <row r="22816">
          <cell r="L22816" t="str">
            <v>Function</v>
          </cell>
          <cell r="M22816" t="str">
            <v>Dist-Customer</v>
          </cell>
          <cell r="Q22816">
            <v>0</v>
          </cell>
          <cell r="U22816" t="str">
            <v>Direct Dist-Other Local</v>
          </cell>
        </row>
        <row r="22817">
          <cell r="L22817" t="str">
            <v>Function</v>
          </cell>
          <cell r="M22817" t="str">
            <v>Dist-Other Local</v>
          </cell>
          <cell r="Q22817">
            <v>100</v>
          </cell>
          <cell r="U22817" t="str">
            <v>Direct Dist-Other Local</v>
          </cell>
        </row>
        <row r="22818">
          <cell r="L22818" t="str">
            <v>Function</v>
          </cell>
          <cell r="M22818" t="str">
            <v>Dist-Pole,Tow,Fix</v>
          </cell>
          <cell r="Q22818">
            <v>0</v>
          </cell>
          <cell r="U22818" t="str">
            <v>Direct Dist-Other Local</v>
          </cell>
        </row>
        <row r="22819">
          <cell r="L22819" t="str">
            <v>Function</v>
          </cell>
          <cell r="M22819" t="str">
            <v>Dist-Substations</v>
          </cell>
          <cell r="Q22819">
            <v>0</v>
          </cell>
          <cell r="U22819" t="str">
            <v>Direct Dist-Other Local</v>
          </cell>
        </row>
        <row r="22820">
          <cell r="L22820" t="str">
            <v>Function</v>
          </cell>
          <cell r="M22820" t="str">
            <v>Dist-Transformers</v>
          </cell>
          <cell r="Q22820">
            <v>0</v>
          </cell>
          <cell r="U22820" t="str">
            <v>Direct Dist-Other Local</v>
          </cell>
        </row>
        <row r="22821">
          <cell r="L22821" t="str">
            <v>Function</v>
          </cell>
          <cell r="M22821" t="str">
            <v>Production Demand</v>
          </cell>
          <cell r="Q22821">
            <v>0</v>
          </cell>
          <cell r="U22821" t="str">
            <v>Direct Dist-Other Local</v>
          </cell>
        </row>
        <row r="22822">
          <cell r="L22822" t="str">
            <v>Function</v>
          </cell>
          <cell r="M22822" t="str">
            <v>Production Energy</v>
          </cell>
          <cell r="Q22822">
            <v>0</v>
          </cell>
          <cell r="U22822" t="str">
            <v>Direct Dist-Other Local</v>
          </cell>
        </row>
        <row r="22823">
          <cell r="L22823" t="str">
            <v>Function</v>
          </cell>
          <cell r="M22823" t="str">
            <v>Transmission</v>
          </cell>
          <cell r="Q22823">
            <v>0</v>
          </cell>
          <cell r="U22823" t="str">
            <v>Direct Dist-Other Local</v>
          </cell>
        </row>
        <row r="22824">
          <cell r="L22824" t="str">
            <v>Function</v>
          </cell>
          <cell r="M22824" t="str">
            <v>Unallocated-Func</v>
          </cell>
          <cell r="Q22824">
            <v>0</v>
          </cell>
          <cell r="U22824" t="str">
            <v>Direct Dist-Other Local</v>
          </cell>
        </row>
        <row r="22825">
          <cell r="L22825" t="str">
            <v>Jurisdiction</v>
          </cell>
          <cell r="M22825" t="str">
            <v>NC Retail</v>
          </cell>
          <cell r="Q22825">
            <v>100</v>
          </cell>
          <cell r="U22825" t="str">
            <v>Direct Assign</v>
          </cell>
        </row>
        <row r="22826">
          <cell r="L22826" t="str">
            <v>Jurisdiction</v>
          </cell>
          <cell r="M22826" t="str">
            <v>NC Wholesale</v>
          </cell>
          <cell r="Q22826">
            <v>0</v>
          </cell>
          <cell r="U22826" t="str">
            <v>Direct Assign</v>
          </cell>
        </row>
        <row r="22827">
          <cell r="L22827" t="str">
            <v>Jurisdiction</v>
          </cell>
          <cell r="M22827" t="str">
            <v>Other - Jur</v>
          </cell>
          <cell r="Q22827">
            <v>0</v>
          </cell>
          <cell r="U22827" t="str">
            <v>Direct Assign</v>
          </cell>
        </row>
        <row r="22828">
          <cell r="L22828" t="str">
            <v>Jurisdiction</v>
          </cell>
          <cell r="M22828" t="str">
            <v>SC Greenwood</v>
          </cell>
          <cell r="Q22828">
            <v>0</v>
          </cell>
          <cell r="U22828" t="str">
            <v>Direct Assign</v>
          </cell>
        </row>
        <row r="22829">
          <cell r="L22829" t="str">
            <v>Jurisdiction</v>
          </cell>
          <cell r="M22829" t="str">
            <v>SC Retail</v>
          </cell>
          <cell r="Q22829">
            <v>0</v>
          </cell>
          <cell r="U22829" t="str">
            <v>Direct Assign</v>
          </cell>
        </row>
        <row r="22830">
          <cell r="L22830" t="str">
            <v>Jurisdiction</v>
          </cell>
          <cell r="M22830" t="str">
            <v>SC Wholesale</v>
          </cell>
          <cell r="Q22830">
            <v>0</v>
          </cell>
          <cell r="U22830" t="str">
            <v>Direct Assign</v>
          </cell>
        </row>
        <row r="22831">
          <cell r="L22831" t="str">
            <v>Recovery Class</v>
          </cell>
          <cell r="M22831" t="str">
            <v>Base Rates</v>
          </cell>
          <cell r="Q22831">
            <v>100</v>
          </cell>
          <cell r="U22831" t="str">
            <v>Direct Assign</v>
          </cell>
        </row>
        <row r="22832">
          <cell r="L22832" t="str">
            <v>Customer Class</v>
          </cell>
          <cell r="M22832" t="str">
            <v>NCGL</v>
          </cell>
          <cell r="Q22832">
            <v>0</v>
          </cell>
          <cell r="U22832" t="str">
            <v>Direct Assign</v>
          </cell>
        </row>
        <row r="22833">
          <cell r="L22833" t="str">
            <v>Customer Class</v>
          </cell>
          <cell r="M22833" t="str">
            <v>NCI</v>
          </cell>
          <cell r="Q22833">
            <v>0</v>
          </cell>
          <cell r="U22833" t="str">
            <v>Direct Assign</v>
          </cell>
        </row>
        <row r="22834">
          <cell r="L22834" t="str">
            <v>Customer Class</v>
          </cell>
          <cell r="M22834" t="str">
            <v>NCLGS</v>
          </cell>
          <cell r="Q22834">
            <v>0</v>
          </cell>
          <cell r="U22834" t="str">
            <v>Direct Assign</v>
          </cell>
        </row>
        <row r="22835">
          <cell r="L22835" t="str">
            <v>Customer Class</v>
          </cell>
          <cell r="M22835" t="str">
            <v>NCNL</v>
          </cell>
          <cell r="Q22835">
            <v>0</v>
          </cell>
          <cell r="U22835" t="str">
            <v>Direct Assign</v>
          </cell>
        </row>
        <row r="22836">
          <cell r="L22836" t="str">
            <v>Customer Class</v>
          </cell>
          <cell r="M22836" t="str">
            <v>NCOL</v>
          </cell>
          <cell r="Q22836">
            <v>0</v>
          </cell>
          <cell r="U22836" t="str">
            <v>Direct Assign</v>
          </cell>
        </row>
        <row r="22837">
          <cell r="L22837" t="str">
            <v>Customer Class</v>
          </cell>
          <cell r="M22837" t="str">
            <v>NCOPTGSL</v>
          </cell>
          <cell r="Q22837">
            <v>0</v>
          </cell>
          <cell r="U22837" t="str">
            <v>Direct Assign</v>
          </cell>
        </row>
        <row r="22838">
          <cell r="L22838" t="str">
            <v>Customer Class</v>
          </cell>
          <cell r="M22838" t="str">
            <v>NCOPTGSM</v>
          </cell>
          <cell r="Q22838">
            <v>0</v>
          </cell>
          <cell r="U22838" t="str">
            <v>Direct Assign</v>
          </cell>
        </row>
        <row r="22839">
          <cell r="L22839" t="str">
            <v>Customer Class</v>
          </cell>
          <cell r="M22839" t="str">
            <v>NCOPTVGPL</v>
          </cell>
          <cell r="Q22839">
            <v>0</v>
          </cell>
          <cell r="U22839" t="str">
            <v>Direct Assign</v>
          </cell>
        </row>
        <row r="22840">
          <cell r="L22840" t="str">
            <v>Customer Class</v>
          </cell>
          <cell r="M22840" t="str">
            <v>NCOPTVGPM</v>
          </cell>
          <cell r="Q22840">
            <v>0</v>
          </cell>
          <cell r="U22840" t="str">
            <v>Direct Assign</v>
          </cell>
        </row>
        <row r="22841">
          <cell r="L22841" t="str">
            <v>Customer Class</v>
          </cell>
          <cell r="M22841" t="str">
            <v>NCOPTVGPS</v>
          </cell>
          <cell r="Q22841">
            <v>0</v>
          </cell>
          <cell r="U22841" t="str">
            <v>Direct Assign</v>
          </cell>
        </row>
        <row r="22842">
          <cell r="L22842" t="str">
            <v>Customer Class</v>
          </cell>
          <cell r="M22842" t="str">
            <v>NCOPTVGSS</v>
          </cell>
          <cell r="Q22842">
            <v>0</v>
          </cell>
          <cell r="U22842" t="str">
            <v>Direct Assign</v>
          </cell>
        </row>
        <row r="22843">
          <cell r="L22843" t="str">
            <v>Customer Class</v>
          </cell>
          <cell r="M22843" t="str">
            <v>NCOPTVIPL</v>
          </cell>
          <cell r="Q22843">
            <v>0</v>
          </cell>
          <cell r="U22843" t="str">
            <v>Direct Assign</v>
          </cell>
        </row>
        <row r="22844">
          <cell r="L22844" t="str">
            <v>Customer Class</v>
          </cell>
          <cell r="M22844" t="str">
            <v>NCOPTVIPM</v>
          </cell>
          <cell r="Q22844">
            <v>0</v>
          </cell>
          <cell r="U22844" t="str">
            <v>Direct Assign</v>
          </cell>
        </row>
        <row r="22845">
          <cell r="L22845" t="str">
            <v>Customer Class</v>
          </cell>
          <cell r="M22845" t="str">
            <v>NCOPTVIPS</v>
          </cell>
          <cell r="Q22845">
            <v>0</v>
          </cell>
          <cell r="U22845" t="str">
            <v>Direct Assign</v>
          </cell>
        </row>
        <row r="22846">
          <cell r="L22846" t="str">
            <v>Customer Class</v>
          </cell>
          <cell r="M22846" t="str">
            <v>NCOPTVISL</v>
          </cell>
          <cell r="Q22846">
            <v>0</v>
          </cell>
          <cell r="U22846" t="str">
            <v>Direct Assign</v>
          </cell>
        </row>
        <row r="22847">
          <cell r="L22847" t="str">
            <v>Customer Class</v>
          </cell>
          <cell r="M22847" t="str">
            <v>NCOPTVISM</v>
          </cell>
          <cell r="Q22847">
            <v>0</v>
          </cell>
          <cell r="U22847" t="str">
            <v>Direct Assign</v>
          </cell>
        </row>
        <row r="22848">
          <cell r="L22848" t="str">
            <v>Customer Class</v>
          </cell>
          <cell r="M22848" t="str">
            <v>NCOPTVISS</v>
          </cell>
          <cell r="Q22848">
            <v>0</v>
          </cell>
          <cell r="U22848" t="str">
            <v>Direct Assign</v>
          </cell>
        </row>
        <row r="22849">
          <cell r="L22849" t="str">
            <v>Customer Class</v>
          </cell>
          <cell r="M22849" t="str">
            <v>NCOPTVTLG</v>
          </cell>
          <cell r="Q22849">
            <v>100</v>
          </cell>
          <cell r="U22849" t="str">
            <v>Direct Assign</v>
          </cell>
        </row>
        <row r="22850">
          <cell r="L22850" t="str">
            <v>Customer Class</v>
          </cell>
          <cell r="M22850" t="str">
            <v>NCPL</v>
          </cell>
          <cell r="Q22850">
            <v>0</v>
          </cell>
          <cell r="U22850" t="str">
            <v>Direct Assign</v>
          </cell>
        </row>
        <row r="22851">
          <cell r="L22851" t="str">
            <v>Customer Class</v>
          </cell>
          <cell r="M22851" t="str">
            <v>NCRE</v>
          </cell>
          <cell r="Q22851">
            <v>0</v>
          </cell>
          <cell r="U22851" t="str">
            <v>Direct Assign</v>
          </cell>
        </row>
        <row r="22852">
          <cell r="L22852" t="str">
            <v>Customer Class</v>
          </cell>
          <cell r="M22852" t="str">
            <v>NCRS-1</v>
          </cell>
          <cell r="Q22852">
            <v>0</v>
          </cell>
          <cell r="U22852" t="str">
            <v>Direct Assign</v>
          </cell>
        </row>
        <row r="22853">
          <cell r="L22853" t="str">
            <v>Customer Class</v>
          </cell>
          <cell r="M22853" t="str">
            <v>NCRT</v>
          </cell>
          <cell r="Q22853">
            <v>0</v>
          </cell>
          <cell r="U22853" t="str">
            <v>Direct Assign</v>
          </cell>
        </row>
        <row r="22854">
          <cell r="L22854" t="str">
            <v>Customer Class</v>
          </cell>
          <cell r="M22854" t="str">
            <v>NCSGS</v>
          </cell>
          <cell r="Q22854">
            <v>0</v>
          </cell>
          <cell r="U22854" t="str">
            <v>Direct Assign</v>
          </cell>
        </row>
        <row r="22855">
          <cell r="L22855" t="str">
            <v>Customer Class</v>
          </cell>
          <cell r="M22855" t="str">
            <v>NCTS</v>
          </cell>
          <cell r="Q22855">
            <v>0</v>
          </cell>
          <cell r="U22855" t="str">
            <v>Direct Assign</v>
          </cell>
        </row>
        <row r="22856">
          <cell r="L22856" t="str">
            <v>Function</v>
          </cell>
          <cell r="M22856" t="str">
            <v>Dist-Conductors</v>
          </cell>
          <cell r="Q22856">
            <v>0</v>
          </cell>
          <cell r="U22856" t="str">
            <v>Direct Dist-Other Local</v>
          </cell>
        </row>
        <row r="22857">
          <cell r="L22857" t="str">
            <v>Function</v>
          </cell>
          <cell r="M22857" t="str">
            <v>Dist-Customer</v>
          </cell>
          <cell r="Q22857">
            <v>0</v>
          </cell>
          <cell r="U22857" t="str">
            <v>Direct Dist-Other Local</v>
          </cell>
        </row>
        <row r="22858">
          <cell r="L22858" t="str">
            <v>Function</v>
          </cell>
          <cell r="M22858" t="str">
            <v>Dist-Other Local</v>
          </cell>
          <cell r="Q22858">
            <v>100</v>
          </cell>
          <cell r="U22858" t="str">
            <v>Direct Dist-Other Local</v>
          </cell>
        </row>
        <row r="22859">
          <cell r="L22859" t="str">
            <v>Function</v>
          </cell>
          <cell r="M22859" t="str">
            <v>Dist-Pole,Tow,Fix</v>
          </cell>
          <cell r="Q22859">
            <v>0</v>
          </cell>
          <cell r="U22859" t="str">
            <v>Direct Dist-Other Local</v>
          </cell>
        </row>
        <row r="22860">
          <cell r="L22860" t="str">
            <v>Function</v>
          </cell>
          <cell r="M22860" t="str">
            <v>Dist-Substations</v>
          </cell>
          <cell r="Q22860">
            <v>0</v>
          </cell>
          <cell r="U22860" t="str">
            <v>Direct Dist-Other Local</v>
          </cell>
        </row>
        <row r="22861">
          <cell r="L22861" t="str">
            <v>Function</v>
          </cell>
          <cell r="M22861" t="str">
            <v>Dist-Transformers</v>
          </cell>
          <cell r="Q22861">
            <v>0</v>
          </cell>
          <cell r="U22861" t="str">
            <v>Direct Dist-Other Local</v>
          </cell>
        </row>
        <row r="22862">
          <cell r="L22862" t="str">
            <v>Function</v>
          </cell>
          <cell r="M22862" t="str">
            <v>Production Demand</v>
          </cell>
          <cell r="Q22862">
            <v>0</v>
          </cell>
          <cell r="U22862" t="str">
            <v>Direct Dist-Other Local</v>
          </cell>
        </row>
        <row r="22863">
          <cell r="L22863" t="str">
            <v>Function</v>
          </cell>
          <cell r="M22863" t="str">
            <v>Production Energy</v>
          </cell>
          <cell r="Q22863">
            <v>0</v>
          </cell>
          <cell r="U22863" t="str">
            <v>Direct Dist-Other Local</v>
          </cell>
        </row>
        <row r="22864">
          <cell r="L22864" t="str">
            <v>Function</v>
          </cell>
          <cell r="M22864" t="str">
            <v>Transmission</v>
          </cell>
          <cell r="Q22864">
            <v>0</v>
          </cell>
          <cell r="U22864" t="str">
            <v>Direct Dist-Other Local</v>
          </cell>
        </row>
        <row r="22865">
          <cell r="L22865" t="str">
            <v>Function</v>
          </cell>
          <cell r="M22865" t="str">
            <v>Unallocated-Func</v>
          </cell>
          <cell r="Q22865">
            <v>0</v>
          </cell>
          <cell r="U22865" t="str">
            <v>Direct Dist-Other Local</v>
          </cell>
        </row>
        <row r="22866">
          <cell r="L22866" t="str">
            <v>Jurisdiction</v>
          </cell>
          <cell r="M22866" t="str">
            <v>NC Retail</v>
          </cell>
          <cell r="Q22866">
            <v>100</v>
          </cell>
          <cell r="U22866" t="str">
            <v>Direct Assign</v>
          </cell>
        </row>
        <row r="22867">
          <cell r="L22867" t="str">
            <v>Jurisdiction</v>
          </cell>
          <cell r="M22867" t="str">
            <v>NC Wholesale</v>
          </cell>
          <cell r="Q22867">
            <v>0</v>
          </cell>
          <cell r="U22867" t="str">
            <v>Direct Assign</v>
          </cell>
        </row>
        <row r="22868">
          <cell r="L22868" t="str">
            <v>Jurisdiction</v>
          </cell>
          <cell r="M22868" t="str">
            <v>Other - Jur</v>
          </cell>
          <cell r="Q22868">
            <v>0</v>
          </cell>
          <cell r="U22868" t="str">
            <v>Direct Assign</v>
          </cell>
        </row>
        <row r="22869">
          <cell r="L22869" t="str">
            <v>Jurisdiction</v>
          </cell>
          <cell r="M22869" t="str">
            <v>SC Greenwood</v>
          </cell>
          <cell r="Q22869">
            <v>0</v>
          </cell>
          <cell r="U22869" t="str">
            <v>Direct Assign</v>
          </cell>
        </row>
        <row r="22870">
          <cell r="L22870" t="str">
            <v>Jurisdiction</v>
          </cell>
          <cell r="M22870" t="str">
            <v>SC Retail</v>
          </cell>
          <cell r="Q22870">
            <v>0</v>
          </cell>
          <cell r="U22870" t="str">
            <v>Direct Assign</v>
          </cell>
        </row>
        <row r="22871">
          <cell r="L22871" t="str">
            <v>Jurisdiction</v>
          </cell>
          <cell r="M22871" t="str">
            <v>SC Wholesale</v>
          </cell>
          <cell r="Q22871">
            <v>0</v>
          </cell>
          <cell r="U22871" t="str">
            <v>Direct Assign</v>
          </cell>
        </row>
        <row r="22872">
          <cell r="L22872" t="str">
            <v>Recovery Class</v>
          </cell>
          <cell r="M22872" t="str">
            <v>Base Rates</v>
          </cell>
          <cell r="Q22872">
            <v>100</v>
          </cell>
          <cell r="U22872" t="str">
            <v>Direct Assign</v>
          </cell>
        </row>
        <row r="22873">
          <cell r="L22873" t="str">
            <v>Customer Class</v>
          </cell>
          <cell r="M22873" t="str">
            <v>NCGL</v>
          </cell>
          <cell r="Q22873">
            <v>0</v>
          </cell>
          <cell r="U22873" t="str">
            <v>Direct Assign</v>
          </cell>
        </row>
        <row r="22874">
          <cell r="L22874" t="str">
            <v>Customer Class</v>
          </cell>
          <cell r="M22874" t="str">
            <v>NCI</v>
          </cell>
          <cell r="Q22874">
            <v>0</v>
          </cell>
          <cell r="U22874" t="str">
            <v>Direct Assign</v>
          </cell>
        </row>
        <row r="22875">
          <cell r="L22875" t="str">
            <v>Customer Class</v>
          </cell>
          <cell r="M22875" t="str">
            <v>NCLGS</v>
          </cell>
          <cell r="Q22875">
            <v>0</v>
          </cell>
          <cell r="U22875" t="str">
            <v>Direct Assign</v>
          </cell>
        </row>
        <row r="22876">
          <cell r="L22876" t="str">
            <v>Customer Class</v>
          </cell>
          <cell r="M22876" t="str">
            <v>NCNL</v>
          </cell>
          <cell r="Q22876">
            <v>0</v>
          </cell>
          <cell r="U22876" t="str">
            <v>Direct Assign</v>
          </cell>
        </row>
        <row r="22877">
          <cell r="L22877" t="str">
            <v>Customer Class</v>
          </cell>
          <cell r="M22877" t="str">
            <v>NCOL</v>
          </cell>
          <cell r="Q22877">
            <v>0</v>
          </cell>
          <cell r="U22877" t="str">
            <v>Direct Assign</v>
          </cell>
        </row>
        <row r="22878">
          <cell r="L22878" t="str">
            <v>Customer Class</v>
          </cell>
          <cell r="M22878" t="str">
            <v>NCOPTGSL</v>
          </cell>
          <cell r="Q22878">
            <v>0</v>
          </cell>
          <cell r="U22878" t="str">
            <v>Direct Assign</v>
          </cell>
        </row>
        <row r="22879">
          <cell r="L22879" t="str">
            <v>Customer Class</v>
          </cell>
          <cell r="M22879" t="str">
            <v>NCOPTGSM</v>
          </cell>
          <cell r="Q22879">
            <v>0</v>
          </cell>
          <cell r="U22879" t="str">
            <v>Direct Assign</v>
          </cell>
        </row>
        <row r="22880">
          <cell r="L22880" t="str">
            <v>Customer Class</v>
          </cell>
          <cell r="M22880" t="str">
            <v>NCOPTVGPL</v>
          </cell>
          <cell r="Q22880">
            <v>0</v>
          </cell>
          <cell r="U22880" t="str">
            <v>Direct Assign</v>
          </cell>
        </row>
        <row r="22881">
          <cell r="L22881" t="str">
            <v>Customer Class</v>
          </cell>
          <cell r="M22881" t="str">
            <v>NCOPTVGPM</v>
          </cell>
          <cell r="Q22881">
            <v>0</v>
          </cell>
          <cell r="U22881" t="str">
            <v>Direct Assign</v>
          </cell>
        </row>
        <row r="22882">
          <cell r="L22882" t="str">
            <v>Customer Class</v>
          </cell>
          <cell r="M22882" t="str">
            <v>NCOPTVGPS</v>
          </cell>
          <cell r="Q22882">
            <v>0</v>
          </cell>
          <cell r="U22882" t="str">
            <v>Direct Assign</v>
          </cell>
        </row>
        <row r="22883">
          <cell r="L22883" t="str">
            <v>Customer Class</v>
          </cell>
          <cell r="M22883" t="str">
            <v>NCOPTVGSS</v>
          </cell>
          <cell r="Q22883">
            <v>0</v>
          </cell>
          <cell r="U22883" t="str">
            <v>Direct Assign</v>
          </cell>
        </row>
        <row r="22884">
          <cell r="L22884" t="str">
            <v>Customer Class</v>
          </cell>
          <cell r="M22884" t="str">
            <v>NCOPTVIPL</v>
          </cell>
          <cell r="Q22884">
            <v>0</v>
          </cell>
          <cell r="U22884" t="str">
            <v>Direct Assign</v>
          </cell>
        </row>
        <row r="22885">
          <cell r="L22885" t="str">
            <v>Customer Class</v>
          </cell>
          <cell r="M22885" t="str">
            <v>NCOPTVIPM</v>
          </cell>
          <cell r="Q22885">
            <v>0</v>
          </cell>
          <cell r="U22885" t="str">
            <v>Direct Assign</v>
          </cell>
        </row>
        <row r="22886">
          <cell r="L22886" t="str">
            <v>Customer Class</v>
          </cell>
          <cell r="M22886" t="str">
            <v>NCOPTVIPS</v>
          </cell>
          <cell r="Q22886">
            <v>0</v>
          </cell>
          <cell r="U22886" t="str">
            <v>Direct Assign</v>
          </cell>
        </row>
        <row r="22887">
          <cell r="L22887" t="str">
            <v>Customer Class</v>
          </cell>
          <cell r="M22887" t="str">
            <v>NCOPTVISL</v>
          </cell>
          <cell r="Q22887">
            <v>0</v>
          </cell>
          <cell r="U22887" t="str">
            <v>Direct Assign</v>
          </cell>
        </row>
        <row r="22888">
          <cell r="L22888" t="str">
            <v>Customer Class</v>
          </cell>
          <cell r="M22888" t="str">
            <v>NCOPTVISM</v>
          </cell>
          <cell r="Q22888">
            <v>0</v>
          </cell>
          <cell r="U22888" t="str">
            <v>Direct Assign</v>
          </cell>
        </row>
        <row r="22889">
          <cell r="L22889" t="str">
            <v>Customer Class</v>
          </cell>
          <cell r="M22889" t="str">
            <v>NCOPTVISS</v>
          </cell>
          <cell r="Q22889">
            <v>0</v>
          </cell>
          <cell r="U22889" t="str">
            <v>Direct Assign</v>
          </cell>
        </row>
        <row r="22890">
          <cell r="L22890" t="str">
            <v>Customer Class</v>
          </cell>
          <cell r="M22890" t="str">
            <v>NCOPTVTLG</v>
          </cell>
          <cell r="Q22890">
            <v>0</v>
          </cell>
          <cell r="U22890" t="str">
            <v>Direct Assign</v>
          </cell>
        </row>
        <row r="22891">
          <cell r="L22891" t="str">
            <v>Customer Class</v>
          </cell>
          <cell r="M22891" t="str">
            <v>NCPL</v>
          </cell>
          <cell r="Q22891">
            <v>0</v>
          </cell>
          <cell r="U22891" t="str">
            <v>Direct Assign</v>
          </cell>
        </row>
        <row r="22892">
          <cell r="L22892" t="str">
            <v>Customer Class</v>
          </cell>
          <cell r="M22892" t="str">
            <v>NCRE</v>
          </cell>
          <cell r="Q22892">
            <v>0</v>
          </cell>
          <cell r="U22892" t="str">
            <v>Direct Assign</v>
          </cell>
        </row>
        <row r="22893">
          <cell r="L22893" t="str">
            <v>Customer Class</v>
          </cell>
          <cell r="M22893" t="str">
            <v>NCRS-1</v>
          </cell>
          <cell r="Q22893">
            <v>0</v>
          </cell>
          <cell r="U22893" t="str">
            <v>Direct Assign</v>
          </cell>
        </row>
        <row r="22894">
          <cell r="L22894" t="str">
            <v>Customer Class</v>
          </cell>
          <cell r="M22894" t="str">
            <v>NCRT</v>
          </cell>
          <cell r="Q22894">
            <v>0</v>
          </cell>
          <cell r="U22894" t="str">
            <v>Direct Assign</v>
          </cell>
        </row>
        <row r="22895">
          <cell r="L22895" t="str">
            <v>Customer Class</v>
          </cell>
          <cell r="M22895" t="str">
            <v>NCSGS</v>
          </cell>
          <cell r="Q22895">
            <v>100</v>
          </cell>
          <cell r="U22895" t="str">
            <v>Direct Assign</v>
          </cell>
        </row>
        <row r="22896">
          <cell r="L22896" t="str">
            <v>Customer Class</v>
          </cell>
          <cell r="M22896" t="str">
            <v>NCTS</v>
          </cell>
          <cell r="Q22896">
            <v>0</v>
          </cell>
          <cell r="U22896" t="str">
            <v>Direct Assign</v>
          </cell>
        </row>
        <row r="22897">
          <cell r="L22897" t="str">
            <v>Function</v>
          </cell>
          <cell r="M22897" t="str">
            <v>Dist-Conductors</v>
          </cell>
          <cell r="Q22897">
            <v>0</v>
          </cell>
          <cell r="U22897" t="str">
            <v>Direct Dist-Other Local</v>
          </cell>
        </row>
        <row r="22898">
          <cell r="L22898" t="str">
            <v>Function</v>
          </cell>
          <cell r="M22898" t="str">
            <v>Dist-Customer</v>
          </cell>
          <cell r="Q22898">
            <v>0</v>
          </cell>
          <cell r="U22898" t="str">
            <v>Direct Dist-Other Local</v>
          </cell>
        </row>
        <row r="22899">
          <cell r="L22899" t="str">
            <v>Function</v>
          </cell>
          <cell r="M22899" t="str">
            <v>Dist-Other Local</v>
          </cell>
          <cell r="Q22899">
            <v>100</v>
          </cell>
          <cell r="U22899" t="str">
            <v>Direct Dist-Other Local</v>
          </cell>
        </row>
        <row r="22900">
          <cell r="L22900" t="str">
            <v>Function</v>
          </cell>
          <cell r="M22900" t="str">
            <v>Dist-Pole,Tow,Fix</v>
          </cell>
          <cell r="Q22900">
            <v>0</v>
          </cell>
          <cell r="U22900" t="str">
            <v>Direct Dist-Other Local</v>
          </cell>
        </row>
        <row r="22901">
          <cell r="L22901" t="str">
            <v>Function</v>
          </cell>
          <cell r="M22901" t="str">
            <v>Dist-Substations</v>
          </cell>
          <cell r="Q22901">
            <v>0</v>
          </cell>
          <cell r="U22901" t="str">
            <v>Direct Dist-Other Local</v>
          </cell>
        </row>
        <row r="22902">
          <cell r="L22902" t="str">
            <v>Function</v>
          </cell>
          <cell r="M22902" t="str">
            <v>Dist-Transformers</v>
          </cell>
          <cell r="Q22902">
            <v>0</v>
          </cell>
          <cell r="U22902" t="str">
            <v>Direct Dist-Other Local</v>
          </cell>
        </row>
        <row r="22903">
          <cell r="L22903" t="str">
            <v>Function</v>
          </cell>
          <cell r="M22903" t="str">
            <v>Production Demand</v>
          </cell>
          <cell r="Q22903">
            <v>0</v>
          </cell>
          <cell r="U22903" t="str">
            <v>Direct Dist-Other Local</v>
          </cell>
        </row>
        <row r="22904">
          <cell r="L22904" t="str">
            <v>Function</v>
          </cell>
          <cell r="M22904" t="str">
            <v>Production Energy</v>
          </cell>
          <cell r="Q22904">
            <v>0</v>
          </cell>
          <cell r="U22904" t="str">
            <v>Direct Dist-Other Local</v>
          </cell>
        </row>
        <row r="22905">
          <cell r="L22905" t="str">
            <v>Function</v>
          </cell>
          <cell r="M22905" t="str">
            <v>Transmission</v>
          </cell>
          <cell r="Q22905">
            <v>0</v>
          </cell>
          <cell r="U22905" t="str">
            <v>Direct Dist-Other Local</v>
          </cell>
        </row>
        <row r="22906">
          <cell r="L22906" t="str">
            <v>Function</v>
          </cell>
          <cell r="M22906" t="str">
            <v>Unallocated-Func</v>
          </cell>
          <cell r="Q22906">
            <v>0</v>
          </cell>
          <cell r="U22906" t="str">
            <v>Direct Dist-Other Local</v>
          </cell>
        </row>
        <row r="22907">
          <cell r="L22907" t="str">
            <v>Jurisdiction</v>
          </cell>
          <cell r="M22907" t="str">
            <v>NC Retail</v>
          </cell>
          <cell r="Q22907">
            <v>100</v>
          </cell>
          <cell r="U22907" t="str">
            <v>Direct Assign</v>
          </cell>
        </row>
        <row r="22908">
          <cell r="L22908" t="str">
            <v>Jurisdiction</v>
          </cell>
          <cell r="M22908" t="str">
            <v>NC Wholesale</v>
          </cell>
          <cell r="Q22908">
            <v>0</v>
          </cell>
          <cell r="U22908" t="str">
            <v>Direct Assign</v>
          </cell>
        </row>
        <row r="22909">
          <cell r="L22909" t="str">
            <v>Jurisdiction</v>
          </cell>
          <cell r="M22909" t="str">
            <v>Other - Jur</v>
          </cell>
          <cell r="Q22909">
            <v>0</v>
          </cell>
          <cell r="U22909" t="str">
            <v>Direct Assign</v>
          </cell>
        </row>
        <row r="22910">
          <cell r="L22910" t="str">
            <v>Jurisdiction</v>
          </cell>
          <cell r="M22910" t="str">
            <v>SC Greenwood</v>
          </cell>
          <cell r="Q22910">
            <v>0</v>
          </cell>
          <cell r="U22910" t="str">
            <v>Direct Assign</v>
          </cell>
        </row>
        <row r="22911">
          <cell r="L22911" t="str">
            <v>Jurisdiction</v>
          </cell>
          <cell r="M22911" t="str">
            <v>SC Retail</v>
          </cell>
          <cell r="Q22911">
            <v>0</v>
          </cell>
          <cell r="U22911" t="str">
            <v>Direct Assign</v>
          </cell>
        </row>
        <row r="22912">
          <cell r="L22912" t="str">
            <v>Jurisdiction</v>
          </cell>
          <cell r="M22912" t="str">
            <v>SC Wholesale</v>
          </cell>
          <cell r="Q22912">
            <v>0</v>
          </cell>
          <cell r="U22912" t="str">
            <v>Direct Assign</v>
          </cell>
        </row>
        <row r="22913">
          <cell r="L22913" t="str">
            <v>Recovery Class</v>
          </cell>
          <cell r="M22913" t="str">
            <v>Base Rates</v>
          </cell>
          <cell r="Q22913">
            <v>100</v>
          </cell>
          <cell r="U22913" t="str">
            <v>Direct Assign</v>
          </cell>
        </row>
        <row r="22914">
          <cell r="L22914" t="str">
            <v>Jurisdiction</v>
          </cell>
          <cell r="M22914" t="str">
            <v>NC Retail</v>
          </cell>
          <cell r="Q22914">
            <v>0</v>
          </cell>
          <cell r="U22914" t="str">
            <v>Direct Assign</v>
          </cell>
        </row>
        <row r="22915">
          <cell r="L22915" t="str">
            <v>Jurisdiction</v>
          </cell>
          <cell r="M22915" t="str">
            <v>NC Wholesale</v>
          </cell>
          <cell r="Q22915">
            <v>0</v>
          </cell>
          <cell r="U22915" t="str">
            <v>Direct Assign</v>
          </cell>
        </row>
        <row r="22916">
          <cell r="L22916" t="str">
            <v>Jurisdiction</v>
          </cell>
          <cell r="M22916" t="str">
            <v>Other - Jur</v>
          </cell>
          <cell r="Q22916">
            <v>0</v>
          </cell>
          <cell r="U22916" t="str">
            <v>Direct Assign</v>
          </cell>
        </row>
        <row r="22917">
          <cell r="L22917" t="str">
            <v>Jurisdiction</v>
          </cell>
          <cell r="M22917" t="str">
            <v>SC Greenwood</v>
          </cell>
          <cell r="Q22917">
            <v>0</v>
          </cell>
          <cell r="U22917" t="str">
            <v>Direct Assign</v>
          </cell>
        </row>
        <row r="22918">
          <cell r="L22918" t="str">
            <v>Jurisdiction</v>
          </cell>
          <cell r="M22918" t="str">
            <v>SC Retail</v>
          </cell>
          <cell r="Q22918">
            <v>100</v>
          </cell>
          <cell r="U22918" t="str">
            <v>Direct Assign</v>
          </cell>
        </row>
        <row r="22919">
          <cell r="L22919" t="str">
            <v>Jurisdiction</v>
          </cell>
          <cell r="M22919" t="str">
            <v>SC Wholesale</v>
          </cell>
          <cell r="Q22919">
            <v>0</v>
          </cell>
          <cell r="U22919" t="str">
            <v>Direct Assign</v>
          </cell>
        </row>
        <row r="22920">
          <cell r="L22920" t="str">
            <v>Jurisdiction</v>
          </cell>
          <cell r="M22920" t="str">
            <v>NC Retail</v>
          </cell>
          <cell r="Q22920">
            <v>0</v>
          </cell>
          <cell r="U22920" t="str">
            <v>Direct Assign</v>
          </cell>
        </row>
        <row r="22921">
          <cell r="L22921" t="str">
            <v>Jurisdiction</v>
          </cell>
          <cell r="M22921" t="str">
            <v>NC Wholesale</v>
          </cell>
          <cell r="Q22921">
            <v>0</v>
          </cell>
          <cell r="U22921" t="str">
            <v>Direct Assign</v>
          </cell>
        </row>
        <row r="22922">
          <cell r="L22922" t="str">
            <v>Jurisdiction</v>
          </cell>
          <cell r="M22922" t="str">
            <v>Other - Jur</v>
          </cell>
          <cell r="Q22922">
            <v>0</v>
          </cell>
          <cell r="U22922" t="str">
            <v>Direct Assign</v>
          </cell>
        </row>
        <row r="22923">
          <cell r="L22923" t="str">
            <v>Jurisdiction</v>
          </cell>
          <cell r="M22923" t="str">
            <v>SC Greenwood</v>
          </cell>
          <cell r="Q22923">
            <v>0</v>
          </cell>
          <cell r="U22923" t="str">
            <v>Direct Assign</v>
          </cell>
        </row>
        <row r="22924">
          <cell r="L22924" t="str">
            <v>Jurisdiction</v>
          </cell>
          <cell r="M22924" t="str">
            <v>SC Retail</v>
          </cell>
          <cell r="Q22924">
            <v>100</v>
          </cell>
          <cell r="U22924" t="str">
            <v>Direct Assign</v>
          </cell>
        </row>
        <row r="22925">
          <cell r="L22925" t="str">
            <v>Jurisdiction</v>
          </cell>
          <cell r="M22925" t="str">
            <v>SC Wholesale</v>
          </cell>
          <cell r="Q22925">
            <v>0</v>
          </cell>
          <cell r="U22925" t="str">
            <v>Direct Assign</v>
          </cell>
        </row>
        <row r="22926">
          <cell r="L22926" t="str">
            <v>Jurisdiction</v>
          </cell>
          <cell r="M22926" t="str">
            <v>NC Retail</v>
          </cell>
          <cell r="Q22926">
            <v>0</v>
          </cell>
          <cell r="U22926" t="str">
            <v>Direct Assign</v>
          </cell>
        </row>
        <row r="22927">
          <cell r="L22927" t="str">
            <v>Jurisdiction</v>
          </cell>
          <cell r="M22927" t="str">
            <v>NC Wholesale</v>
          </cell>
          <cell r="Q22927">
            <v>0</v>
          </cell>
          <cell r="U22927" t="str">
            <v>Direct Assign</v>
          </cell>
        </row>
        <row r="22928">
          <cell r="L22928" t="str">
            <v>Jurisdiction</v>
          </cell>
          <cell r="M22928" t="str">
            <v>Other - Jur</v>
          </cell>
          <cell r="Q22928">
            <v>0</v>
          </cell>
          <cell r="U22928" t="str">
            <v>Direct Assign</v>
          </cell>
        </row>
        <row r="22929">
          <cell r="L22929" t="str">
            <v>Jurisdiction</v>
          </cell>
          <cell r="M22929" t="str">
            <v>SC Greenwood</v>
          </cell>
          <cell r="Q22929">
            <v>0</v>
          </cell>
          <cell r="U22929" t="str">
            <v>Direct Assign</v>
          </cell>
        </row>
        <row r="22930">
          <cell r="L22930" t="str">
            <v>Jurisdiction</v>
          </cell>
          <cell r="M22930" t="str">
            <v>SC Retail</v>
          </cell>
          <cell r="Q22930">
            <v>100</v>
          </cell>
          <cell r="U22930" t="str">
            <v>Direct Assign</v>
          </cell>
        </row>
        <row r="22931">
          <cell r="L22931" t="str">
            <v>Jurisdiction</v>
          </cell>
          <cell r="M22931" t="str">
            <v>SC Wholesale</v>
          </cell>
          <cell r="Q22931">
            <v>0</v>
          </cell>
          <cell r="U22931" t="str">
            <v>Direct Assign</v>
          </cell>
        </row>
        <row r="22932">
          <cell r="L22932" t="str">
            <v>Jurisdiction</v>
          </cell>
          <cell r="M22932" t="str">
            <v>NC Retail</v>
          </cell>
          <cell r="Q22932">
            <v>0</v>
          </cell>
          <cell r="U22932" t="str">
            <v>Direct Assign</v>
          </cell>
        </row>
        <row r="22933">
          <cell r="L22933" t="str">
            <v>Jurisdiction</v>
          </cell>
          <cell r="M22933" t="str">
            <v>NC Wholesale</v>
          </cell>
          <cell r="Q22933">
            <v>0</v>
          </cell>
          <cell r="U22933" t="str">
            <v>Direct Assign</v>
          </cell>
        </row>
        <row r="22934">
          <cell r="L22934" t="str">
            <v>Jurisdiction</v>
          </cell>
          <cell r="M22934" t="str">
            <v>Other - Jur</v>
          </cell>
          <cell r="Q22934">
            <v>0</v>
          </cell>
          <cell r="U22934" t="str">
            <v>Direct Assign</v>
          </cell>
        </row>
        <row r="22935">
          <cell r="L22935" t="str">
            <v>Jurisdiction</v>
          </cell>
          <cell r="M22935" t="str">
            <v>SC Greenwood</v>
          </cell>
          <cell r="Q22935">
            <v>0</v>
          </cell>
          <cell r="U22935" t="str">
            <v>Direct Assign</v>
          </cell>
        </row>
        <row r="22936">
          <cell r="L22936" t="str">
            <v>Jurisdiction</v>
          </cell>
          <cell r="M22936" t="str">
            <v>SC Retail</v>
          </cell>
          <cell r="Q22936">
            <v>100</v>
          </cell>
          <cell r="U22936" t="str">
            <v>Direct Assign</v>
          </cell>
        </row>
        <row r="22937">
          <cell r="L22937" t="str">
            <v>Jurisdiction</v>
          </cell>
          <cell r="M22937" t="str">
            <v>SC Wholesale</v>
          </cell>
          <cell r="Q22937">
            <v>0</v>
          </cell>
          <cell r="U22937" t="str">
            <v>Direct Assign</v>
          </cell>
        </row>
        <row r="22938">
          <cell r="L22938" t="str">
            <v>Jurisdiction</v>
          </cell>
          <cell r="M22938" t="str">
            <v>NC Retail</v>
          </cell>
          <cell r="Q22938">
            <v>0</v>
          </cell>
          <cell r="U22938" t="str">
            <v>Direct Assign</v>
          </cell>
        </row>
        <row r="22939">
          <cell r="L22939" t="str">
            <v>Jurisdiction</v>
          </cell>
          <cell r="M22939" t="str">
            <v>NC Wholesale</v>
          </cell>
          <cell r="Q22939">
            <v>0</v>
          </cell>
          <cell r="U22939" t="str">
            <v>Direct Assign</v>
          </cell>
        </row>
        <row r="22940">
          <cell r="L22940" t="str">
            <v>Jurisdiction</v>
          </cell>
          <cell r="M22940" t="str">
            <v>Other - Jur</v>
          </cell>
          <cell r="Q22940">
            <v>0</v>
          </cell>
          <cell r="U22940" t="str">
            <v>Direct Assign</v>
          </cell>
        </row>
        <row r="22941">
          <cell r="L22941" t="str">
            <v>Jurisdiction</v>
          </cell>
          <cell r="M22941" t="str">
            <v>SC Greenwood</v>
          </cell>
          <cell r="Q22941">
            <v>0</v>
          </cell>
          <cell r="U22941" t="str">
            <v>Direct Assign</v>
          </cell>
        </row>
        <row r="22942">
          <cell r="L22942" t="str">
            <v>Jurisdiction</v>
          </cell>
          <cell r="M22942" t="str">
            <v>SC Retail</v>
          </cell>
          <cell r="Q22942">
            <v>100</v>
          </cell>
          <cell r="U22942" t="str">
            <v>Direct Assign</v>
          </cell>
        </row>
        <row r="22943">
          <cell r="L22943" t="str">
            <v>Jurisdiction</v>
          </cell>
          <cell r="M22943" t="str">
            <v>SC Wholesale</v>
          </cell>
          <cell r="Q22943">
            <v>0</v>
          </cell>
          <cell r="U22943" t="str">
            <v>Direct Assign</v>
          </cell>
        </row>
        <row r="22944">
          <cell r="L22944" t="str">
            <v>Customer Class</v>
          </cell>
          <cell r="M22944" t="str">
            <v>NCGL</v>
          </cell>
          <cell r="Q22944">
            <v>0</v>
          </cell>
          <cell r="U22944" t="str">
            <v>Direct Assign</v>
          </cell>
        </row>
        <row r="22945">
          <cell r="L22945" t="str">
            <v>Customer Class</v>
          </cell>
          <cell r="M22945" t="str">
            <v>NCI</v>
          </cell>
          <cell r="Q22945">
            <v>100</v>
          </cell>
          <cell r="U22945" t="str">
            <v>Direct Assign</v>
          </cell>
        </row>
        <row r="22946">
          <cell r="L22946" t="str">
            <v>Customer Class</v>
          </cell>
          <cell r="M22946" t="str">
            <v>NCLGS</v>
          </cell>
          <cell r="Q22946">
            <v>0</v>
          </cell>
          <cell r="U22946" t="str">
            <v>Direct Assign</v>
          </cell>
        </row>
        <row r="22947">
          <cell r="L22947" t="str">
            <v>Customer Class</v>
          </cell>
          <cell r="M22947" t="str">
            <v>NCNL</v>
          </cell>
          <cell r="Q22947">
            <v>0</v>
          </cell>
          <cell r="U22947" t="str">
            <v>Direct Assign</v>
          </cell>
        </row>
        <row r="22948">
          <cell r="L22948" t="str">
            <v>Customer Class</v>
          </cell>
          <cell r="M22948" t="str">
            <v>NCOL</v>
          </cell>
          <cell r="Q22948">
            <v>0</v>
          </cell>
          <cell r="U22948" t="str">
            <v>Direct Assign</v>
          </cell>
        </row>
        <row r="22949">
          <cell r="L22949" t="str">
            <v>Customer Class</v>
          </cell>
          <cell r="M22949" t="str">
            <v>NCOPTGSL</v>
          </cell>
          <cell r="Q22949">
            <v>0</v>
          </cell>
          <cell r="U22949" t="str">
            <v>Direct Assign</v>
          </cell>
        </row>
        <row r="22950">
          <cell r="L22950" t="str">
            <v>Customer Class</v>
          </cell>
          <cell r="M22950" t="str">
            <v>NCOPTGSM</v>
          </cell>
          <cell r="Q22950">
            <v>0</v>
          </cell>
          <cell r="U22950" t="str">
            <v>Direct Assign</v>
          </cell>
        </row>
        <row r="22951">
          <cell r="L22951" t="str">
            <v>Customer Class</v>
          </cell>
          <cell r="M22951" t="str">
            <v>NCOPTVGPL</v>
          </cell>
          <cell r="Q22951">
            <v>0</v>
          </cell>
          <cell r="U22951" t="str">
            <v>Direct Assign</v>
          </cell>
        </row>
        <row r="22952">
          <cell r="L22952" t="str">
            <v>Customer Class</v>
          </cell>
          <cell r="M22952" t="str">
            <v>NCOPTVGPM</v>
          </cell>
          <cell r="Q22952">
            <v>0</v>
          </cell>
          <cell r="U22952" t="str">
            <v>Direct Assign</v>
          </cell>
        </row>
        <row r="22953">
          <cell r="L22953" t="str">
            <v>Customer Class</v>
          </cell>
          <cell r="M22953" t="str">
            <v>NCOPTVGPS</v>
          </cell>
          <cell r="Q22953">
            <v>0</v>
          </cell>
          <cell r="U22953" t="str">
            <v>Direct Assign</v>
          </cell>
        </row>
        <row r="22954">
          <cell r="L22954" t="str">
            <v>Customer Class</v>
          </cell>
          <cell r="M22954" t="str">
            <v>NCOPTVGSS</v>
          </cell>
          <cell r="Q22954">
            <v>0</v>
          </cell>
          <cell r="U22954" t="str">
            <v>Direct Assign</v>
          </cell>
        </row>
        <row r="22955">
          <cell r="L22955" t="str">
            <v>Customer Class</v>
          </cell>
          <cell r="M22955" t="str">
            <v>NCOPTVIPL</v>
          </cell>
          <cell r="Q22955">
            <v>0</v>
          </cell>
          <cell r="U22955" t="str">
            <v>Direct Assign</v>
          </cell>
        </row>
        <row r="22956">
          <cell r="L22956" t="str">
            <v>Customer Class</v>
          </cell>
          <cell r="M22956" t="str">
            <v>NCOPTVIPM</v>
          </cell>
          <cell r="Q22956">
            <v>0</v>
          </cell>
          <cell r="U22956" t="str">
            <v>Direct Assign</v>
          </cell>
        </row>
        <row r="22957">
          <cell r="L22957" t="str">
            <v>Customer Class</v>
          </cell>
          <cell r="M22957" t="str">
            <v>NCOPTVIPS</v>
          </cell>
          <cell r="Q22957">
            <v>0</v>
          </cell>
          <cell r="U22957" t="str">
            <v>Direct Assign</v>
          </cell>
        </row>
        <row r="22958">
          <cell r="L22958" t="str">
            <v>Customer Class</v>
          </cell>
          <cell r="M22958" t="str">
            <v>NCOPTVISL</v>
          </cell>
          <cell r="Q22958">
            <v>0</v>
          </cell>
          <cell r="U22958" t="str">
            <v>Direct Assign</v>
          </cell>
        </row>
        <row r="22959">
          <cell r="L22959" t="str">
            <v>Customer Class</v>
          </cell>
          <cell r="M22959" t="str">
            <v>NCOPTVISM</v>
          </cell>
          <cell r="Q22959">
            <v>0</v>
          </cell>
          <cell r="U22959" t="str">
            <v>Direct Assign</v>
          </cell>
        </row>
        <row r="22960">
          <cell r="L22960" t="str">
            <v>Customer Class</v>
          </cell>
          <cell r="M22960" t="str">
            <v>NCOPTVISS</v>
          </cell>
          <cell r="Q22960">
            <v>0</v>
          </cell>
          <cell r="U22960" t="str">
            <v>Direct Assign</v>
          </cell>
        </row>
        <row r="22961">
          <cell r="L22961" t="str">
            <v>Customer Class</v>
          </cell>
          <cell r="M22961" t="str">
            <v>NCOPTVTLG</v>
          </cell>
          <cell r="Q22961">
            <v>0</v>
          </cell>
          <cell r="U22961" t="str">
            <v>Direct Assign</v>
          </cell>
        </row>
        <row r="22962">
          <cell r="L22962" t="str">
            <v>Customer Class</v>
          </cell>
          <cell r="M22962" t="str">
            <v>NCPL</v>
          </cell>
          <cell r="Q22962">
            <v>0</v>
          </cell>
          <cell r="U22962" t="str">
            <v>Direct Assign</v>
          </cell>
        </row>
        <row r="22963">
          <cell r="L22963" t="str">
            <v>Customer Class</v>
          </cell>
          <cell r="M22963" t="str">
            <v>NCRE</v>
          </cell>
          <cell r="Q22963">
            <v>0</v>
          </cell>
          <cell r="U22963" t="str">
            <v>Direct Assign</v>
          </cell>
        </row>
        <row r="22964">
          <cell r="L22964" t="str">
            <v>Customer Class</v>
          </cell>
          <cell r="M22964" t="str">
            <v>NCRS-1</v>
          </cell>
          <cell r="Q22964">
            <v>0</v>
          </cell>
          <cell r="U22964" t="str">
            <v>Direct Assign</v>
          </cell>
        </row>
        <row r="22965">
          <cell r="L22965" t="str">
            <v>Customer Class</v>
          </cell>
          <cell r="M22965" t="str">
            <v>NCRT</v>
          </cell>
          <cell r="Q22965">
            <v>0</v>
          </cell>
          <cell r="U22965" t="str">
            <v>Direct Assign</v>
          </cell>
        </row>
        <row r="22966">
          <cell r="L22966" t="str">
            <v>Customer Class</v>
          </cell>
          <cell r="M22966" t="str">
            <v>NCSGS</v>
          </cell>
          <cell r="Q22966">
            <v>0</v>
          </cell>
          <cell r="U22966" t="str">
            <v>Direct Assign</v>
          </cell>
        </row>
        <row r="22967">
          <cell r="L22967" t="str">
            <v>Customer Class</v>
          </cell>
          <cell r="M22967" t="str">
            <v>NCTS</v>
          </cell>
          <cell r="Q22967">
            <v>0</v>
          </cell>
          <cell r="U22967" t="str">
            <v>Direct Assign</v>
          </cell>
        </row>
        <row r="22968">
          <cell r="L22968" t="str">
            <v>Function</v>
          </cell>
          <cell r="M22968" t="str">
            <v>Dist-Conductors</v>
          </cell>
          <cell r="Q22968">
            <v>0</v>
          </cell>
          <cell r="U22968" t="str">
            <v>Direct Dist-Other Local</v>
          </cell>
        </row>
        <row r="22969">
          <cell r="L22969" t="str">
            <v>Function</v>
          </cell>
          <cell r="M22969" t="str">
            <v>Dist-Customer</v>
          </cell>
          <cell r="Q22969">
            <v>0</v>
          </cell>
          <cell r="U22969" t="str">
            <v>Direct Dist-Other Local</v>
          </cell>
        </row>
        <row r="22970">
          <cell r="L22970" t="str">
            <v>Function</v>
          </cell>
          <cell r="M22970" t="str">
            <v>Dist-Other Local</v>
          </cell>
          <cell r="Q22970">
            <v>100</v>
          </cell>
          <cell r="U22970" t="str">
            <v>Direct Dist-Other Local</v>
          </cell>
        </row>
        <row r="22971">
          <cell r="L22971" t="str">
            <v>Function</v>
          </cell>
          <cell r="M22971" t="str">
            <v>Dist-Pole,Tow,Fix</v>
          </cell>
          <cell r="Q22971">
            <v>0</v>
          </cell>
          <cell r="U22971" t="str">
            <v>Direct Dist-Other Local</v>
          </cell>
        </row>
        <row r="22972">
          <cell r="L22972" t="str">
            <v>Function</v>
          </cell>
          <cell r="M22972" t="str">
            <v>Dist-Substations</v>
          </cell>
          <cell r="Q22972">
            <v>0</v>
          </cell>
          <cell r="U22972" t="str">
            <v>Direct Dist-Other Local</v>
          </cell>
        </row>
        <row r="22973">
          <cell r="L22973" t="str">
            <v>Function</v>
          </cell>
          <cell r="M22973" t="str">
            <v>Dist-Transformers</v>
          </cell>
          <cell r="Q22973">
            <v>0</v>
          </cell>
          <cell r="U22973" t="str">
            <v>Direct Dist-Other Local</v>
          </cell>
        </row>
        <row r="22974">
          <cell r="L22974" t="str">
            <v>Function</v>
          </cell>
          <cell r="M22974" t="str">
            <v>Production Demand</v>
          </cell>
          <cell r="Q22974">
            <v>0</v>
          </cell>
          <cell r="U22974" t="str">
            <v>Direct Dist-Other Local</v>
          </cell>
        </row>
        <row r="22975">
          <cell r="L22975" t="str">
            <v>Function</v>
          </cell>
          <cell r="M22975" t="str">
            <v>Production Energy</v>
          </cell>
          <cell r="Q22975">
            <v>0</v>
          </cell>
          <cell r="U22975" t="str">
            <v>Direct Dist-Other Local</v>
          </cell>
        </row>
        <row r="22976">
          <cell r="L22976" t="str">
            <v>Function</v>
          </cell>
          <cell r="M22976" t="str">
            <v>Transmission</v>
          </cell>
          <cell r="Q22976">
            <v>0</v>
          </cell>
          <cell r="U22976" t="str">
            <v>Direct Dist-Other Local</v>
          </cell>
        </row>
        <row r="22977">
          <cell r="L22977" t="str">
            <v>Function</v>
          </cell>
          <cell r="M22977" t="str">
            <v>Unallocated-Func</v>
          </cell>
          <cell r="Q22977">
            <v>0</v>
          </cell>
          <cell r="U22977" t="str">
            <v>Direct Dist-Other Local</v>
          </cell>
        </row>
        <row r="22978">
          <cell r="L22978" t="str">
            <v>Jurisdiction</v>
          </cell>
          <cell r="M22978" t="str">
            <v>NC Retail</v>
          </cell>
          <cell r="Q22978">
            <v>100</v>
          </cell>
          <cell r="U22978" t="str">
            <v>Direct Assign</v>
          </cell>
        </row>
        <row r="22979">
          <cell r="L22979" t="str">
            <v>Jurisdiction</v>
          </cell>
          <cell r="M22979" t="str">
            <v>NC Wholesale</v>
          </cell>
          <cell r="Q22979">
            <v>0</v>
          </cell>
          <cell r="U22979" t="str">
            <v>Direct Assign</v>
          </cell>
        </row>
        <row r="22980">
          <cell r="L22980" t="str">
            <v>Jurisdiction</v>
          </cell>
          <cell r="M22980" t="str">
            <v>Other - Jur</v>
          </cell>
          <cell r="Q22980">
            <v>0</v>
          </cell>
          <cell r="U22980" t="str">
            <v>Direct Assign</v>
          </cell>
        </row>
        <row r="22981">
          <cell r="L22981" t="str">
            <v>Jurisdiction</v>
          </cell>
          <cell r="M22981" t="str">
            <v>SC Greenwood</v>
          </cell>
          <cell r="Q22981">
            <v>0</v>
          </cell>
          <cell r="U22981" t="str">
            <v>Direct Assign</v>
          </cell>
        </row>
        <row r="22982">
          <cell r="L22982" t="str">
            <v>Jurisdiction</v>
          </cell>
          <cell r="M22982" t="str">
            <v>SC Retail</v>
          </cell>
          <cell r="Q22982">
            <v>0</v>
          </cell>
          <cell r="U22982" t="str">
            <v>Direct Assign</v>
          </cell>
        </row>
        <row r="22983">
          <cell r="L22983" t="str">
            <v>Jurisdiction</v>
          </cell>
          <cell r="M22983" t="str">
            <v>SC Wholesale</v>
          </cell>
          <cell r="Q22983">
            <v>0</v>
          </cell>
          <cell r="U22983" t="str">
            <v>Direct Assign</v>
          </cell>
        </row>
        <row r="22984">
          <cell r="L22984" t="str">
            <v>Recovery Class</v>
          </cell>
          <cell r="M22984" t="str">
            <v>Base Rates</v>
          </cell>
          <cell r="Q22984">
            <v>100</v>
          </cell>
          <cell r="U22984" t="str">
            <v>Direct Assign</v>
          </cell>
        </row>
        <row r="22985">
          <cell r="L22985" t="str">
            <v>Customer Class</v>
          </cell>
          <cell r="M22985" t="str">
            <v>NCGL</v>
          </cell>
          <cell r="Q22985">
            <v>0</v>
          </cell>
          <cell r="U22985" t="str">
            <v>Direct Assign</v>
          </cell>
        </row>
        <row r="22986">
          <cell r="L22986" t="str">
            <v>Customer Class</v>
          </cell>
          <cell r="M22986" t="str">
            <v>NCI</v>
          </cell>
          <cell r="Q22986">
            <v>0</v>
          </cell>
          <cell r="U22986" t="str">
            <v>Direct Assign</v>
          </cell>
        </row>
        <row r="22987">
          <cell r="L22987" t="str">
            <v>Customer Class</v>
          </cell>
          <cell r="M22987" t="str">
            <v>NCLGS</v>
          </cell>
          <cell r="Q22987">
            <v>0</v>
          </cell>
          <cell r="U22987" t="str">
            <v>Direct Assign</v>
          </cell>
        </row>
        <row r="22988">
          <cell r="L22988" t="str">
            <v>Customer Class</v>
          </cell>
          <cell r="M22988" t="str">
            <v>NCNL</v>
          </cell>
          <cell r="Q22988">
            <v>0</v>
          </cell>
          <cell r="U22988" t="str">
            <v>Direct Assign</v>
          </cell>
        </row>
        <row r="22989">
          <cell r="L22989" t="str">
            <v>Customer Class</v>
          </cell>
          <cell r="M22989" t="str">
            <v>NCOL</v>
          </cell>
          <cell r="Q22989">
            <v>0</v>
          </cell>
          <cell r="U22989" t="str">
            <v>Direct Assign</v>
          </cell>
        </row>
        <row r="22990">
          <cell r="L22990" t="str">
            <v>Customer Class</v>
          </cell>
          <cell r="M22990" t="str">
            <v>NCOPTGSL</v>
          </cell>
          <cell r="Q22990">
            <v>0</v>
          </cell>
          <cell r="U22990" t="str">
            <v>Direct Assign</v>
          </cell>
        </row>
        <row r="22991">
          <cell r="L22991" t="str">
            <v>Customer Class</v>
          </cell>
          <cell r="M22991" t="str">
            <v>NCOPTGSM</v>
          </cell>
          <cell r="Q22991">
            <v>0</v>
          </cell>
          <cell r="U22991" t="str">
            <v>Direct Assign</v>
          </cell>
        </row>
        <row r="22992">
          <cell r="L22992" t="str">
            <v>Customer Class</v>
          </cell>
          <cell r="M22992" t="str">
            <v>NCOPTVGPL</v>
          </cell>
          <cell r="Q22992">
            <v>100</v>
          </cell>
          <cell r="U22992" t="str">
            <v>Direct Assign</v>
          </cell>
        </row>
        <row r="22993">
          <cell r="L22993" t="str">
            <v>Customer Class</v>
          </cell>
          <cell r="M22993" t="str">
            <v>NCOPTVGPM</v>
          </cell>
          <cell r="Q22993">
            <v>0</v>
          </cell>
          <cell r="U22993" t="str">
            <v>Direct Assign</v>
          </cell>
        </row>
        <row r="22994">
          <cell r="L22994" t="str">
            <v>Customer Class</v>
          </cell>
          <cell r="M22994" t="str">
            <v>NCOPTVGPS</v>
          </cell>
          <cell r="Q22994">
            <v>0</v>
          </cell>
          <cell r="U22994" t="str">
            <v>Direct Assign</v>
          </cell>
        </row>
        <row r="22995">
          <cell r="L22995" t="str">
            <v>Customer Class</v>
          </cell>
          <cell r="M22995" t="str">
            <v>NCOPTVGSS</v>
          </cell>
          <cell r="Q22995">
            <v>0</v>
          </cell>
          <cell r="U22995" t="str">
            <v>Direct Assign</v>
          </cell>
        </row>
        <row r="22996">
          <cell r="L22996" t="str">
            <v>Customer Class</v>
          </cell>
          <cell r="M22996" t="str">
            <v>NCOPTVIPL</v>
          </cell>
          <cell r="Q22996">
            <v>0</v>
          </cell>
          <cell r="U22996" t="str">
            <v>Direct Assign</v>
          </cell>
        </row>
        <row r="22997">
          <cell r="L22997" t="str">
            <v>Customer Class</v>
          </cell>
          <cell r="M22997" t="str">
            <v>NCOPTVIPM</v>
          </cell>
          <cell r="Q22997">
            <v>0</v>
          </cell>
          <cell r="U22997" t="str">
            <v>Direct Assign</v>
          </cell>
        </row>
        <row r="22998">
          <cell r="L22998" t="str">
            <v>Customer Class</v>
          </cell>
          <cell r="M22998" t="str">
            <v>NCOPTVIPS</v>
          </cell>
          <cell r="Q22998">
            <v>0</v>
          </cell>
          <cell r="U22998" t="str">
            <v>Direct Assign</v>
          </cell>
        </row>
        <row r="22999">
          <cell r="L22999" t="str">
            <v>Customer Class</v>
          </cell>
          <cell r="M22999" t="str">
            <v>NCOPTVISL</v>
          </cell>
          <cell r="Q22999">
            <v>0</v>
          </cell>
          <cell r="U22999" t="str">
            <v>Direct Assign</v>
          </cell>
        </row>
        <row r="23000">
          <cell r="L23000" t="str">
            <v>Customer Class</v>
          </cell>
          <cell r="M23000" t="str">
            <v>NCOPTVISM</v>
          </cell>
          <cell r="Q23000">
            <v>0</v>
          </cell>
          <cell r="U23000" t="str">
            <v>Direct Assign</v>
          </cell>
        </row>
        <row r="23001">
          <cell r="L23001" t="str">
            <v>Customer Class</v>
          </cell>
          <cell r="M23001" t="str">
            <v>NCOPTVISS</v>
          </cell>
          <cell r="Q23001">
            <v>0</v>
          </cell>
          <cell r="U23001" t="str">
            <v>Direct Assign</v>
          </cell>
        </row>
        <row r="23002">
          <cell r="L23002" t="str">
            <v>Customer Class</v>
          </cell>
          <cell r="M23002" t="str">
            <v>NCOPTVTLG</v>
          </cell>
          <cell r="Q23002">
            <v>0</v>
          </cell>
          <cell r="U23002" t="str">
            <v>Direct Assign</v>
          </cell>
        </row>
        <row r="23003">
          <cell r="L23003" t="str">
            <v>Customer Class</v>
          </cell>
          <cell r="M23003" t="str">
            <v>NCPL</v>
          </cell>
          <cell r="Q23003">
            <v>0</v>
          </cell>
          <cell r="U23003" t="str">
            <v>Direct Assign</v>
          </cell>
        </row>
        <row r="23004">
          <cell r="L23004" t="str">
            <v>Customer Class</v>
          </cell>
          <cell r="M23004" t="str">
            <v>NCRE</v>
          </cell>
          <cell r="Q23004">
            <v>0</v>
          </cell>
          <cell r="U23004" t="str">
            <v>Direct Assign</v>
          </cell>
        </row>
        <row r="23005">
          <cell r="L23005" t="str">
            <v>Customer Class</v>
          </cell>
          <cell r="M23005" t="str">
            <v>NCRS-1</v>
          </cell>
          <cell r="Q23005">
            <v>0</v>
          </cell>
          <cell r="U23005" t="str">
            <v>Direct Assign</v>
          </cell>
        </row>
        <row r="23006">
          <cell r="L23006" t="str">
            <v>Customer Class</v>
          </cell>
          <cell r="M23006" t="str">
            <v>NCRT</v>
          </cell>
          <cell r="Q23006">
            <v>0</v>
          </cell>
          <cell r="U23006" t="str">
            <v>Direct Assign</v>
          </cell>
        </row>
        <row r="23007">
          <cell r="L23007" t="str">
            <v>Customer Class</v>
          </cell>
          <cell r="M23007" t="str">
            <v>NCSGS</v>
          </cell>
          <cell r="Q23007">
            <v>0</v>
          </cell>
          <cell r="U23007" t="str">
            <v>Direct Assign</v>
          </cell>
        </row>
        <row r="23008">
          <cell r="L23008" t="str">
            <v>Customer Class</v>
          </cell>
          <cell r="M23008" t="str">
            <v>NCTS</v>
          </cell>
          <cell r="Q23008">
            <v>0</v>
          </cell>
          <cell r="U23008" t="str">
            <v>Direct Assign</v>
          </cell>
        </row>
        <row r="23009">
          <cell r="L23009" t="str">
            <v>Function</v>
          </cell>
          <cell r="M23009" t="str">
            <v>Dist-Conductors</v>
          </cell>
          <cell r="Q23009">
            <v>0</v>
          </cell>
          <cell r="U23009" t="str">
            <v>Direct Dist-Other Local</v>
          </cell>
        </row>
        <row r="23010">
          <cell r="L23010" t="str">
            <v>Function</v>
          </cell>
          <cell r="M23010" t="str">
            <v>Dist-Customer</v>
          </cell>
          <cell r="Q23010">
            <v>0</v>
          </cell>
          <cell r="U23010" t="str">
            <v>Direct Dist-Other Local</v>
          </cell>
        </row>
        <row r="23011">
          <cell r="L23011" t="str">
            <v>Function</v>
          </cell>
          <cell r="M23011" t="str">
            <v>Dist-Other Local</v>
          </cell>
          <cell r="Q23011">
            <v>100</v>
          </cell>
          <cell r="U23011" t="str">
            <v>Direct Dist-Other Local</v>
          </cell>
        </row>
        <row r="23012">
          <cell r="L23012" t="str">
            <v>Function</v>
          </cell>
          <cell r="M23012" t="str">
            <v>Dist-Pole,Tow,Fix</v>
          </cell>
          <cell r="Q23012">
            <v>0</v>
          </cell>
          <cell r="U23012" t="str">
            <v>Direct Dist-Other Local</v>
          </cell>
        </row>
        <row r="23013">
          <cell r="L23013" t="str">
            <v>Function</v>
          </cell>
          <cell r="M23013" t="str">
            <v>Dist-Substations</v>
          </cell>
          <cell r="Q23013">
            <v>0</v>
          </cell>
          <cell r="U23013" t="str">
            <v>Direct Dist-Other Local</v>
          </cell>
        </row>
        <row r="23014">
          <cell r="L23014" t="str">
            <v>Function</v>
          </cell>
          <cell r="M23014" t="str">
            <v>Dist-Transformers</v>
          </cell>
          <cell r="Q23014">
            <v>0</v>
          </cell>
          <cell r="U23014" t="str">
            <v>Direct Dist-Other Local</v>
          </cell>
        </row>
        <row r="23015">
          <cell r="L23015" t="str">
            <v>Function</v>
          </cell>
          <cell r="M23015" t="str">
            <v>Production Demand</v>
          </cell>
          <cell r="Q23015">
            <v>0</v>
          </cell>
          <cell r="U23015" t="str">
            <v>Direct Dist-Other Local</v>
          </cell>
        </row>
        <row r="23016">
          <cell r="L23016" t="str">
            <v>Function</v>
          </cell>
          <cell r="M23016" t="str">
            <v>Production Energy</v>
          </cell>
          <cell r="Q23016">
            <v>0</v>
          </cell>
          <cell r="U23016" t="str">
            <v>Direct Dist-Other Local</v>
          </cell>
        </row>
        <row r="23017">
          <cell r="L23017" t="str">
            <v>Function</v>
          </cell>
          <cell r="M23017" t="str">
            <v>Transmission</v>
          </cell>
          <cell r="Q23017">
            <v>0</v>
          </cell>
          <cell r="U23017" t="str">
            <v>Direct Dist-Other Local</v>
          </cell>
        </row>
        <row r="23018">
          <cell r="L23018" t="str">
            <v>Function</v>
          </cell>
          <cell r="M23018" t="str">
            <v>Unallocated-Func</v>
          </cell>
          <cell r="Q23018">
            <v>0</v>
          </cell>
          <cell r="U23018" t="str">
            <v>Direct Dist-Other Local</v>
          </cell>
        </row>
        <row r="23019">
          <cell r="L23019" t="str">
            <v>Jurisdiction</v>
          </cell>
          <cell r="M23019" t="str">
            <v>NC Retail</v>
          </cell>
          <cell r="Q23019">
            <v>100</v>
          </cell>
          <cell r="U23019" t="str">
            <v>Direct Assign</v>
          </cell>
        </row>
        <row r="23020">
          <cell r="L23020" t="str">
            <v>Jurisdiction</v>
          </cell>
          <cell r="M23020" t="str">
            <v>NC Wholesale</v>
          </cell>
          <cell r="Q23020">
            <v>0</v>
          </cell>
          <cell r="U23020" t="str">
            <v>Direct Assign</v>
          </cell>
        </row>
        <row r="23021">
          <cell r="L23021" t="str">
            <v>Jurisdiction</v>
          </cell>
          <cell r="M23021" t="str">
            <v>Other - Jur</v>
          </cell>
          <cell r="Q23021">
            <v>0</v>
          </cell>
          <cell r="U23021" t="str">
            <v>Direct Assign</v>
          </cell>
        </row>
        <row r="23022">
          <cell r="L23022" t="str">
            <v>Jurisdiction</v>
          </cell>
          <cell r="M23022" t="str">
            <v>SC Greenwood</v>
          </cell>
          <cell r="Q23022">
            <v>0</v>
          </cell>
          <cell r="U23022" t="str">
            <v>Direct Assign</v>
          </cell>
        </row>
        <row r="23023">
          <cell r="L23023" t="str">
            <v>Jurisdiction</v>
          </cell>
          <cell r="M23023" t="str">
            <v>SC Retail</v>
          </cell>
          <cell r="Q23023">
            <v>0</v>
          </cell>
          <cell r="U23023" t="str">
            <v>Direct Assign</v>
          </cell>
        </row>
        <row r="23024">
          <cell r="L23024" t="str">
            <v>Jurisdiction</v>
          </cell>
          <cell r="M23024" t="str">
            <v>SC Wholesale</v>
          </cell>
          <cell r="Q23024">
            <v>0</v>
          </cell>
          <cell r="U23024" t="str">
            <v>Direct Assign</v>
          </cell>
        </row>
        <row r="23025">
          <cell r="L23025" t="str">
            <v>Recovery Class</v>
          </cell>
          <cell r="M23025" t="str">
            <v>Base Rates</v>
          </cell>
          <cell r="Q23025">
            <v>100</v>
          </cell>
          <cell r="U23025" t="str">
            <v>Direct Assign</v>
          </cell>
        </row>
        <row r="23026">
          <cell r="L23026" t="str">
            <v>Customer Class</v>
          </cell>
          <cell r="M23026" t="str">
            <v>NCGL</v>
          </cell>
          <cell r="Q23026">
            <v>0</v>
          </cell>
          <cell r="U23026" t="str">
            <v>Direct Assign</v>
          </cell>
        </row>
        <row r="23027">
          <cell r="L23027" t="str">
            <v>Customer Class</v>
          </cell>
          <cell r="M23027" t="str">
            <v>NCI</v>
          </cell>
          <cell r="Q23027">
            <v>0</v>
          </cell>
          <cell r="U23027" t="str">
            <v>Direct Assign</v>
          </cell>
        </row>
        <row r="23028">
          <cell r="L23028" t="str">
            <v>Customer Class</v>
          </cell>
          <cell r="M23028" t="str">
            <v>NCLGS</v>
          </cell>
          <cell r="Q23028">
            <v>0</v>
          </cell>
          <cell r="U23028" t="str">
            <v>Direct Assign</v>
          </cell>
        </row>
        <row r="23029">
          <cell r="L23029" t="str">
            <v>Customer Class</v>
          </cell>
          <cell r="M23029" t="str">
            <v>NCNL</v>
          </cell>
          <cell r="Q23029">
            <v>0</v>
          </cell>
          <cell r="U23029" t="str">
            <v>Direct Assign</v>
          </cell>
        </row>
        <row r="23030">
          <cell r="L23030" t="str">
            <v>Customer Class</v>
          </cell>
          <cell r="M23030" t="str">
            <v>NCOL</v>
          </cell>
          <cell r="Q23030">
            <v>0</v>
          </cell>
          <cell r="U23030" t="str">
            <v>Direct Assign</v>
          </cell>
        </row>
        <row r="23031">
          <cell r="L23031" t="str">
            <v>Customer Class</v>
          </cell>
          <cell r="M23031" t="str">
            <v>NCOPTGSL</v>
          </cell>
          <cell r="Q23031">
            <v>0</v>
          </cell>
          <cell r="U23031" t="str">
            <v>Direct Assign</v>
          </cell>
        </row>
        <row r="23032">
          <cell r="L23032" t="str">
            <v>Customer Class</v>
          </cell>
          <cell r="M23032" t="str">
            <v>NCOPTGSM</v>
          </cell>
          <cell r="Q23032">
            <v>0</v>
          </cell>
          <cell r="U23032" t="str">
            <v>Direct Assign</v>
          </cell>
        </row>
        <row r="23033">
          <cell r="L23033" t="str">
            <v>Customer Class</v>
          </cell>
          <cell r="M23033" t="str">
            <v>NCOPTVGPL</v>
          </cell>
          <cell r="Q23033">
            <v>0</v>
          </cell>
          <cell r="U23033" t="str">
            <v>Direct Assign</v>
          </cell>
        </row>
        <row r="23034">
          <cell r="L23034" t="str">
            <v>Customer Class</v>
          </cell>
          <cell r="M23034" t="str">
            <v>NCOPTVGPM</v>
          </cell>
          <cell r="Q23034">
            <v>100</v>
          </cell>
          <cell r="U23034" t="str">
            <v>Direct Assign</v>
          </cell>
        </row>
        <row r="23035">
          <cell r="L23035" t="str">
            <v>Customer Class</v>
          </cell>
          <cell r="M23035" t="str">
            <v>NCOPTVGPS</v>
          </cell>
          <cell r="Q23035">
            <v>0</v>
          </cell>
          <cell r="U23035" t="str">
            <v>Direct Assign</v>
          </cell>
        </row>
        <row r="23036">
          <cell r="L23036" t="str">
            <v>Customer Class</v>
          </cell>
          <cell r="M23036" t="str">
            <v>NCOPTVGSS</v>
          </cell>
          <cell r="Q23036">
            <v>0</v>
          </cell>
          <cell r="U23036" t="str">
            <v>Direct Assign</v>
          </cell>
        </row>
        <row r="23037">
          <cell r="L23037" t="str">
            <v>Customer Class</v>
          </cell>
          <cell r="M23037" t="str">
            <v>NCOPTVIPL</v>
          </cell>
          <cell r="Q23037">
            <v>0</v>
          </cell>
          <cell r="U23037" t="str">
            <v>Direct Assign</v>
          </cell>
        </row>
        <row r="23038">
          <cell r="L23038" t="str">
            <v>Customer Class</v>
          </cell>
          <cell r="M23038" t="str">
            <v>NCOPTVIPM</v>
          </cell>
          <cell r="Q23038">
            <v>0</v>
          </cell>
          <cell r="U23038" t="str">
            <v>Direct Assign</v>
          </cell>
        </row>
        <row r="23039">
          <cell r="L23039" t="str">
            <v>Customer Class</v>
          </cell>
          <cell r="M23039" t="str">
            <v>NCOPTVIPS</v>
          </cell>
          <cell r="Q23039">
            <v>0</v>
          </cell>
          <cell r="U23039" t="str">
            <v>Direct Assign</v>
          </cell>
        </row>
        <row r="23040">
          <cell r="L23040" t="str">
            <v>Customer Class</v>
          </cell>
          <cell r="M23040" t="str">
            <v>NCOPTVISL</v>
          </cell>
          <cell r="Q23040">
            <v>0</v>
          </cell>
          <cell r="U23040" t="str">
            <v>Direct Assign</v>
          </cell>
        </row>
        <row r="23041">
          <cell r="L23041" t="str">
            <v>Customer Class</v>
          </cell>
          <cell r="M23041" t="str">
            <v>NCOPTVISM</v>
          </cell>
          <cell r="Q23041">
            <v>0</v>
          </cell>
          <cell r="U23041" t="str">
            <v>Direct Assign</v>
          </cell>
        </row>
        <row r="23042">
          <cell r="L23042" t="str">
            <v>Customer Class</v>
          </cell>
          <cell r="M23042" t="str">
            <v>NCOPTVISS</v>
          </cell>
          <cell r="Q23042">
            <v>0</v>
          </cell>
          <cell r="U23042" t="str">
            <v>Direct Assign</v>
          </cell>
        </row>
        <row r="23043">
          <cell r="L23043" t="str">
            <v>Customer Class</v>
          </cell>
          <cell r="M23043" t="str">
            <v>NCOPTVTLG</v>
          </cell>
          <cell r="Q23043">
            <v>0</v>
          </cell>
          <cell r="U23043" t="str">
            <v>Direct Assign</v>
          </cell>
        </row>
        <row r="23044">
          <cell r="L23044" t="str">
            <v>Customer Class</v>
          </cell>
          <cell r="M23044" t="str">
            <v>NCPL</v>
          </cell>
          <cell r="Q23044">
            <v>0</v>
          </cell>
          <cell r="U23044" t="str">
            <v>Direct Assign</v>
          </cell>
        </row>
        <row r="23045">
          <cell r="L23045" t="str">
            <v>Customer Class</v>
          </cell>
          <cell r="M23045" t="str">
            <v>NCRE</v>
          </cell>
          <cell r="Q23045">
            <v>0</v>
          </cell>
          <cell r="U23045" t="str">
            <v>Direct Assign</v>
          </cell>
        </row>
        <row r="23046">
          <cell r="L23046" t="str">
            <v>Customer Class</v>
          </cell>
          <cell r="M23046" t="str">
            <v>NCRS-1</v>
          </cell>
          <cell r="Q23046">
            <v>0</v>
          </cell>
          <cell r="U23046" t="str">
            <v>Direct Assign</v>
          </cell>
        </row>
        <row r="23047">
          <cell r="L23047" t="str">
            <v>Customer Class</v>
          </cell>
          <cell r="M23047" t="str">
            <v>NCRT</v>
          </cell>
          <cell r="Q23047">
            <v>0</v>
          </cell>
          <cell r="U23047" t="str">
            <v>Direct Assign</v>
          </cell>
        </row>
        <row r="23048">
          <cell r="L23048" t="str">
            <v>Customer Class</v>
          </cell>
          <cell r="M23048" t="str">
            <v>NCSGS</v>
          </cell>
          <cell r="Q23048">
            <v>0</v>
          </cell>
          <cell r="U23048" t="str">
            <v>Direct Assign</v>
          </cell>
        </row>
        <row r="23049">
          <cell r="L23049" t="str">
            <v>Customer Class</v>
          </cell>
          <cell r="M23049" t="str">
            <v>NCTS</v>
          </cell>
          <cell r="Q23049">
            <v>0</v>
          </cell>
          <cell r="U23049" t="str">
            <v>Direct Assign</v>
          </cell>
        </row>
        <row r="23050">
          <cell r="L23050" t="str">
            <v>Function</v>
          </cell>
          <cell r="M23050" t="str">
            <v>Dist-Conductors</v>
          </cell>
          <cell r="Q23050">
            <v>0</v>
          </cell>
          <cell r="U23050" t="str">
            <v>Direct Dist-Other Local</v>
          </cell>
        </row>
        <row r="23051">
          <cell r="L23051" t="str">
            <v>Function</v>
          </cell>
          <cell r="M23051" t="str">
            <v>Dist-Customer</v>
          </cell>
          <cell r="Q23051">
            <v>0</v>
          </cell>
          <cell r="U23051" t="str">
            <v>Direct Dist-Other Local</v>
          </cell>
        </row>
        <row r="23052">
          <cell r="L23052" t="str">
            <v>Function</v>
          </cell>
          <cell r="M23052" t="str">
            <v>Dist-Other Local</v>
          </cell>
          <cell r="Q23052">
            <v>100</v>
          </cell>
          <cell r="U23052" t="str">
            <v>Direct Dist-Other Local</v>
          </cell>
        </row>
        <row r="23053">
          <cell r="L23053" t="str">
            <v>Function</v>
          </cell>
          <cell r="M23053" t="str">
            <v>Dist-Pole,Tow,Fix</v>
          </cell>
          <cell r="Q23053">
            <v>0</v>
          </cell>
          <cell r="U23053" t="str">
            <v>Direct Dist-Other Local</v>
          </cell>
        </row>
        <row r="23054">
          <cell r="L23054" t="str">
            <v>Function</v>
          </cell>
          <cell r="M23054" t="str">
            <v>Dist-Substations</v>
          </cell>
          <cell r="Q23054">
            <v>0</v>
          </cell>
          <cell r="U23054" t="str">
            <v>Direct Dist-Other Local</v>
          </cell>
        </row>
        <row r="23055">
          <cell r="L23055" t="str">
            <v>Function</v>
          </cell>
          <cell r="M23055" t="str">
            <v>Dist-Transformers</v>
          </cell>
          <cell r="Q23055">
            <v>0</v>
          </cell>
          <cell r="U23055" t="str">
            <v>Direct Dist-Other Local</v>
          </cell>
        </row>
        <row r="23056">
          <cell r="L23056" t="str">
            <v>Function</v>
          </cell>
          <cell r="M23056" t="str">
            <v>Production Demand</v>
          </cell>
          <cell r="Q23056">
            <v>0</v>
          </cell>
          <cell r="U23056" t="str">
            <v>Direct Dist-Other Local</v>
          </cell>
        </row>
        <row r="23057">
          <cell r="L23057" t="str">
            <v>Function</v>
          </cell>
          <cell r="M23057" t="str">
            <v>Production Energy</v>
          </cell>
          <cell r="Q23057">
            <v>0</v>
          </cell>
          <cell r="U23057" t="str">
            <v>Direct Dist-Other Local</v>
          </cell>
        </row>
        <row r="23058">
          <cell r="L23058" t="str">
            <v>Function</v>
          </cell>
          <cell r="M23058" t="str">
            <v>Transmission</v>
          </cell>
          <cell r="Q23058">
            <v>0</v>
          </cell>
          <cell r="U23058" t="str">
            <v>Direct Dist-Other Local</v>
          </cell>
        </row>
        <row r="23059">
          <cell r="L23059" t="str">
            <v>Function</v>
          </cell>
          <cell r="M23059" t="str">
            <v>Unallocated-Func</v>
          </cell>
          <cell r="Q23059">
            <v>0</v>
          </cell>
          <cell r="U23059" t="str">
            <v>Direct Dist-Other Local</v>
          </cell>
        </row>
        <row r="23060">
          <cell r="L23060" t="str">
            <v>Jurisdiction</v>
          </cell>
          <cell r="M23060" t="str">
            <v>NC Retail</v>
          </cell>
          <cell r="Q23060">
            <v>100</v>
          </cell>
          <cell r="U23060" t="str">
            <v>Direct Assign</v>
          </cell>
        </row>
        <row r="23061">
          <cell r="L23061" t="str">
            <v>Jurisdiction</v>
          </cell>
          <cell r="M23061" t="str">
            <v>NC Wholesale</v>
          </cell>
          <cell r="Q23061">
            <v>0</v>
          </cell>
          <cell r="U23061" t="str">
            <v>Direct Assign</v>
          </cell>
        </row>
        <row r="23062">
          <cell r="L23062" t="str">
            <v>Jurisdiction</v>
          </cell>
          <cell r="M23062" t="str">
            <v>Other - Jur</v>
          </cell>
          <cell r="Q23062">
            <v>0</v>
          </cell>
          <cell r="U23062" t="str">
            <v>Direct Assign</v>
          </cell>
        </row>
        <row r="23063">
          <cell r="L23063" t="str">
            <v>Jurisdiction</v>
          </cell>
          <cell r="M23063" t="str">
            <v>SC Greenwood</v>
          </cell>
          <cell r="Q23063">
            <v>0</v>
          </cell>
          <cell r="U23063" t="str">
            <v>Direct Assign</v>
          </cell>
        </row>
        <row r="23064">
          <cell r="L23064" t="str">
            <v>Jurisdiction</v>
          </cell>
          <cell r="M23064" t="str">
            <v>SC Retail</v>
          </cell>
          <cell r="Q23064">
            <v>0</v>
          </cell>
          <cell r="U23064" t="str">
            <v>Direct Assign</v>
          </cell>
        </row>
        <row r="23065">
          <cell r="L23065" t="str">
            <v>Jurisdiction</v>
          </cell>
          <cell r="M23065" t="str">
            <v>SC Wholesale</v>
          </cell>
          <cell r="Q23065">
            <v>0</v>
          </cell>
          <cell r="U23065" t="str">
            <v>Direct Assign</v>
          </cell>
        </row>
        <row r="23066">
          <cell r="L23066" t="str">
            <v>Recovery Class</v>
          </cell>
          <cell r="M23066" t="str">
            <v>Base Rates</v>
          </cell>
          <cell r="Q23066">
            <v>100</v>
          </cell>
          <cell r="U23066" t="str">
            <v>Direct Assign</v>
          </cell>
        </row>
        <row r="23067">
          <cell r="L23067" t="str">
            <v>Customer Class</v>
          </cell>
          <cell r="M23067" t="str">
            <v>NCGL</v>
          </cell>
          <cell r="Q23067">
            <v>0</v>
          </cell>
          <cell r="U23067" t="str">
            <v>Direct Assign</v>
          </cell>
        </row>
        <row r="23068">
          <cell r="L23068" t="str">
            <v>Customer Class</v>
          </cell>
          <cell r="M23068" t="str">
            <v>NCI</v>
          </cell>
          <cell r="Q23068">
            <v>0</v>
          </cell>
          <cell r="U23068" t="str">
            <v>Direct Assign</v>
          </cell>
        </row>
        <row r="23069">
          <cell r="L23069" t="str">
            <v>Customer Class</v>
          </cell>
          <cell r="M23069" t="str">
            <v>NCLGS</v>
          </cell>
          <cell r="Q23069">
            <v>0</v>
          </cell>
          <cell r="U23069" t="str">
            <v>Direct Assign</v>
          </cell>
        </row>
        <row r="23070">
          <cell r="L23070" t="str">
            <v>Customer Class</v>
          </cell>
          <cell r="M23070" t="str">
            <v>NCNL</v>
          </cell>
          <cell r="Q23070">
            <v>0</v>
          </cell>
          <cell r="U23070" t="str">
            <v>Direct Assign</v>
          </cell>
        </row>
        <row r="23071">
          <cell r="L23071" t="str">
            <v>Customer Class</v>
          </cell>
          <cell r="M23071" t="str">
            <v>NCOL</v>
          </cell>
          <cell r="Q23071">
            <v>0</v>
          </cell>
          <cell r="U23071" t="str">
            <v>Direct Assign</v>
          </cell>
        </row>
        <row r="23072">
          <cell r="L23072" t="str">
            <v>Customer Class</v>
          </cell>
          <cell r="M23072" t="str">
            <v>NCOPTGSL</v>
          </cell>
          <cell r="Q23072">
            <v>0</v>
          </cell>
          <cell r="U23072" t="str">
            <v>Direct Assign</v>
          </cell>
        </row>
        <row r="23073">
          <cell r="L23073" t="str">
            <v>Customer Class</v>
          </cell>
          <cell r="M23073" t="str">
            <v>NCOPTGSM</v>
          </cell>
          <cell r="Q23073">
            <v>0</v>
          </cell>
          <cell r="U23073" t="str">
            <v>Direct Assign</v>
          </cell>
        </row>
        <row r="23074">
          <cell r="L23074" t="str">
            <v>Customer Class</v>
          </cell>
          <cell r="M23074" t="str">
            <v>NCOPTVGPL</v>
          </cell>
          <cell r="Q23074">
            <v>0</v>
          </cell>
          <cell r="U23074" t="str">
            <v>Direct Assign</v>
          </cell>
        </row>
        <row r="23075">
          <cell r="L23075" t="str">
            <v>Customer Class</v>
          </cell>
          <cell r="M23075" t="str">
            <v>NCOPTVGPM</v>
          </cell>
          <cell r="Q23075">
            <v>0</v>
          </cell>
          <cell r="U23075" t="str">
            <v>Direct Assign</v>
          </cell>
        </row>
        <row r="23076">
          <cell r="L23076" t="str">
            <v>Customer Class</v>
          </cell>
          <cell r="M23076" t="str">
            <v>NCOPTVGPS</v>
          </cell>
          <cell r="Q23076">
            <v>100</v>
          </cell>
          <cell r="U23076" t="str">
            <v>Direct Assign</v>
          </cell>
        </row>
        <row r="23077">
          <cell r="L23077" t="str">
            <v>Customer Class</v>
          </cell>
          <cell r="M23077" t="str">
            <v>NCOPTVGSS</v>
          </cell>
          <cell r="Q23077">
            <v>0</v>
          </cell>
          <cell r="U23077" t="str">
            <v>Direct Assign</v>
          </cell>
        </row>
        <row r="23078">
          <cell r="L23078" t="str">
            <v>Customer Class</v>
          </cell>
          <cell r="M23078" t="str">
            <v>NCOPTVIPL</v>
          </cell>
          <cell r="Q23078">
            <v>0</v>
          </cell>
          <cell r="U23078" t="str">
            <v>Direct Assign</v>
          </cell>
        </row>
        <row r="23079">
          <cell r="L23079" t="str">
            <v>Customer Class</v>
          </cell>
          <cell r="M23079" t="str">
            <v>NCOPTVIPM</v>
          </cell>
          <cell r="Q23079">
            <v>0</v>
          </cell>
          <cell r="U23079" t="str">
            <v>Direct Assign</v>
          </cell>
        </row>
        <row r="23080">
          <cell r="L23080" t="str">
            <v>Customer Class</v>
          </cell>
          <cell r="M23080" t="str">
            <v>NCOPTVIPS</v>
          </cell>
          <cell r="Q23080">
            <v>0</v>
          </cell>
          <cell r="U23080" t="str">
            <v>Direct Assign</v>
          </cell>
        </row>
        <row r="23081">
          <cell r="L23081" t="str">
            <v>Customer Class</v>
          </cell>
          <cell r="M23081" t="str">
            <v>NCOPTVISL</v>
          </cell>
          <cell r="Q23081">
            <v>0</v>
          </cell>
          <cell r="U23081" t="str">
            <v>Direct Assign</v>
          </cell>
        </row>
        <row r="23082">
          <cell r="L23082" t="str">
            <v>Customer Class</v>
          </cell>
          <cell r="M23082" t="str">
            <v>NCOPTVISM</v>
          </cell>
          <cell r="Q23082">
            <v>0</v>
          </cell>
          <cell r="U23082" t="str">
            <v>Direct Assign</v>
          </cell>
        </row>
        <row r="23083">
          <cell r="L23083" t="str">
            <v>Customer Class</v>
          </cell>
          <cell r="M23083" t="str">
            <v>NCOPTVISS</v>
          </cell>
          <cell r="Q23083">
            <v>0</v>
          </cell>
          <cell r="U23083" t="str">
            <v>Direct Assign</v>
          </cell>
        </row>
        <row r="23084">
          <cell r="L23084" t="str">
            <v>Customer Class</v>
          </cell>
          <cell r="M23084" t="str">
            <v>NCOPTVTLG</v>
          </cell>
          <cell r="Q23084">
            <v>0</v>
          </cell>
          <cell r="U23084" t="str">
            <v>Direct Assign</v>
          </cell>
        </row>
        <row r="23085">
          <cell r="L23085" t="str">
            <v>Customer Class</v>
          </cell>
          <cell r="M23085" t="str">
            <v>NCPL</v>
          </cell>
          <cell r="Q23085">
            <v>0</v>
          </cell>
          <cell r="U23085" t="str">
            <v>Direct Assign</v>
          </cell>
        </row>
        <row r="23086">
          <cell r="L23086" t="str">
            <v>Customer Class</v>
          </cell>
          <cell r="M23086" t="str">
            <v>NCRE</v>
          </cell>
          <cell r="Q23086">
            <v>0</v>
          </cell>
          <cell r="U23086" t="str">
            <v>Direct Assign</v>
          </cell>
        </row>
        <row r="23087">
          <cell r="L23087" t="str">
            <v>Customer Class</v>
          </cell>
          <cell r="M23087" t="str">
            <v>NCRS-1</v>
          </cell>
          <cell r="Q23087">
            <v>0</v>
          </cell>
          <cell r="U23087" t="str">
            <v>Direct Assign</v>
          </cell>
        </row>
        <row r="23088">
          <cell r="L23088" t="str">
            <v>Customer Class</v>
          </cell>
          <cell r="M23088" t="str">
            <v>NCRT</v>
          </cell>
          <cell r="Q23088">
            <v>0</v>
          </cell>
          <cell r="U23088" t="str">
            <v>Direct Assign</v>
          </cell>
        </row>
        <row r="23089">
          <cell r="L23089" t="str">
            <v>Customer Class</v>
          </cell>
          <cell r="M23089" t="str">
            <v>NCSGS</v>
          </cell>
          <cell r="Q23089">
            <v>0</v>
          </cell>
          <cell r="U23089" t="str">
            <v>Direct Assign</v>
          </cell>
        </row>
        <row r="23090">
          <cell r="L23090" t="str">
            <v>Customer Class</v>
          </cell>
          <cell r="M23090" t="str">
            <v>NCTS</v>
          </cell>
          <cell r="Q23090">
            <v>0</v>
          </cell>
          <cell r="U23090" t="str">
            <v>Direct Assign</v>
          </cell>
        </row>
        <row r="23091">
          <cell r="L23091" t="str">
            <v>Function</v>
          </cell>
          <cell r="M23091" t="str">
            <v>Dist-Conductors</v>
          </cell>
          <cell r="Q23091">
            <v>0</v>
          </cell>
          <cell r="U23091" t="str">
            <v>Direct Dist-Other Local</v>
          </cell>
        </row>
        <row r="23092">
          <cell r="L23092" t="str">
            <v>Function</v>
          </cell>
          <cell r="M23092" t="str">
            <v>Dist-Customer</v>
          </cell>
          <cell r="Q23092">
            <v>0</v>
          </cell>
          <cell r="U23092" t="str">
            <v>Direct Dist-Other Local</v>
          </cell>
        </row>
        <row r="23093">
          <cell r="L23093" t="str">
            <v>Function</v>
          </cell>
          <cell r="M23093" t="str">
            <v>Dist-Other Local</v>
          </cell>
          <cell r="Q23093">
            <v>100</v>
          </cell>
          <cell r="U23093" t="str">
            <v>Direct Dist-Other Local</v>
          </cell>
        </row>
        <row r="23094">
          <cell r="L23094" t="str">
            <v>Function</v>
          </cell>
          <cell r="M23094" t="str">
            <v>Dist-Pole,Tow,Fix</v>
          </cell>
          <cell r="Q23094">
            <v>0</v>
          </cell>
          <cell r="U23094" t="str">
            <v>Direct Dist-Other Local</v>
          </cell>
        </row>
        <row r="23095">
          <cell r="L23095" t="str">
            <v>Function</v>
          </cell>
          <cell r="M23095" t="str">
            <v>Dist-Substations</v>
          </cell>
          <cell r="Q23095">
            <v>0</v>
          </cell>
          <cell r="U23095" t="str">
            <v>Direct Dist-Other Local</v>
          </cell>
        </row>
        <row r="23096">
          <cell r="L23096" t="str">
            <v>Function</v>
          </cell>
          <cell r="M23096" t="str">
            <v>Dist-Transformers</v>
          </cell>
          <cell r="Q23096">
            <v>0</v>
          </cell>
          <cell r="U23096" t="str">
            <v>Direct Dist-Other Local</v>
          </cell>
        </row>
        <row r="23097">
          <cell r="L23097" t="str">
            <v>Function</v>
          </cell>
          <cell r="M23097" t="str">
            <v>Production Demand</v>
          </cell>
          <cell r="Q23097">
            <v>0</v>
          </cell>
          <cell r="U23097" t="str">
            <v>Direct Dist-Other Local</v>
          </cell>
        </row>
        <row r="23098">
          <cell r="L23098" t="str">
            <v>Function</v>
          </cell>
          <cell r="M23098" t="str">
            <v>Production Energy</v>
          </cell>
          <cell r="Q23098">
            <v>0</v>
          </cell>
          <cell r="U23098" t="str">
            <v>Direct Dist-Other Local</v>
          </cell>
        </row>
        <row r="23099">
          <cell r="L23099" t="str">
            <v>Function</v>
          </cell>
          <cell r="M23099" t="str">
            <v>Transmission</v>
          </cell>
          <cell r="Q23099">
            <v>0</v>
          </cell>
          <cell r="U23099" t="str">
            <v>Direct Dist-Other Local</v>
          </cell>
        </row>
        <row r="23100">
          <cell r="L23100" t="str">
            <v>Function</v>
          </cell>
          <cell r="M23100" t="str">
            <v>Unallocated-Func</v>
          </cell>
          <cell r="Q23100">
            <v>0</v>
          </cell>
          <cell r="U23100" t="str">
            <v>Direct Dist-Other Local</v>
          </cell>
        </row>
        <row r="23101">
          <cell r="L23101" t="str">
            <v>Jurisdiction</v>
          </cell>
          <cell r="M23101" t="str">
            <v>NC Retail</v>
          </cell>
          <cell r="Q23101">
            <v>100</v>
          </cell>
          <cell r="U23101" t="str">
            <v>Direct Assign</v>
          </cell>
        </row>
        <row r="23102">
          <cell r="L23102" t="str">
            <v>Jurisdiction</v>
          </cell>
          <cell r="M23102" t="str">
            <v>NC Wholesale</v>
          </cell>
          <cell r="Q23102">
            <v>0</v>
          </cell>
          <cell r="U23102" t="str">
            <v>Direct Assign</v>
          </cell>
        </row>
        <row r="23103">
          <cell r="L23103" t="str">
            <v>Jurisdiction</v>
          </cell>
          <cell r="M23103" t="str">
            <v>Other - Jur</v>
          </cell>
          <cell r="Q23103">
            <v>0</v>
          </cell>
          <cell r="U23103" t="str">
            <v>Direct Assign</v>
          </cell>
        </row>
        <row r="23104">
          <cell r="L23104" t="str">
            <v>Jurisdiction</v>
          </cell>
          <cell r="M23104" t="str">
            <v>SC Greenwood</v>
          </cell>
          <cell r="Q23104">
            <v>0</v>
          </cell>
          <cell r="U23104" t="str">
            <v>Direct Assign</v>
          </cell>
        </row>
        <row r="23105">
          <cell r="L23105" t="str">
            <v>Jurisdiction</v>
          </cell>
          <cell r="M23105" t="str">
            <v>SC Retail</v>
          </cell>
          <cell r="Q23105">
            <v>0</v>
          </cell>
          <cell r="U23105" t="str">
            <v>Direct Assign</v>
          </cell>
        </row>
        <row r="23106">
          <cell r="L23106" t="str">
            <v>Jurisdiction</v>
          </cell>
          <cell r="M23106" t="str">
            <v>SC Wholesale</v>
          </cell>
          <cell r="Q23106">
            <v>0</v>
          </cell>
          <cell r="U23106" t="str">
            <v>Direct Assign</v>
          </cell>
        </row>
        <row r="23107">
          <cell r="L23107" t="str">
            <v>Recovery Class</v>
          </cell>
          <cell r="M23107" t="str">
            <v>Base Rates</v>
          </cell>
          <cell r="Q23107">
            <v>100</v>
          </cell>
          <cell r="U23107" t="str">
            <v>Direct Assign</v>
          </cell>
        </row>
        <row r="23108">
          <cell r="L23108" t="str">
            <v>Customer Class</v>
          </cell>
          <cell r="M23108" t="str">
            <v>NCGL</v>
          </cell>
          <cell r="Q23108">
            <v>0</v>
          </cell>
          <cell r="U23108" t="str">
            <v>Direct Assign</v>
          </cell>
        </row>
        <row r="23109">
          <cell r="L23109" t="str">
            <v>Customer Class</v>
          </cell>
          <cell r="M23109" t="str">
            <v>NCI</v>
          </cell>
          <cell r="Q23109">
            <v>0</v>
          </cell>
          <cell r="U23109" t="str">
            <v>Direct Assign</v>
          </cell>
        </row>
        <row r="23110">
          <cell r="L23110" t="str">
            <v>Customer Class</v>
          </cell>
          <cell r="M23110" t="str">
            <v>NCLGS</v>
          </cell>
          <cell r="Q23110">
            <v>0</v>
          </cell>
          <cell r="U23110" t="str">
            <v>Direct Assign</v>
          </cell>
        </row>
        <row r="23111">
          <cell r="L23111" t="str">
            <v>Customer Class</v>
          </cell>
          <cell r="M23111" t="str">
            <v>NCNL</v>
          </cell>
          <cell r="Q23111">
            <v>0</v>
          </cell>
          <cell r="U23111" t="str">
            <v>Direct Assign</v>
          </cell>
        </row>
        <row r="23112">
          <cell r="L23112" t="str">
            <v>Customer Class</v>
          </cell>
          <cell r="M23112" t="str">
            <v>NCOL</v>
          </cell>
          <cell r="Q23112">
            <v>0</v>
          </cell>
          <cell r="U23112" t="str">
            <v>Direct Assign</v>
          </cell>
        </row>
        <row r="23113">
          <cell r="L23113" t="str">
            <v>Customer Class</v>
          </cell>
          <cell r="M23113" t="str">
            <v>NCOPTGSL</v>
          </cell>
          <cell r="Q23113">
            <v>100</v>
          </cell>
          <cell r="U23113" t="str">
            <v>Direct Assign</v>
          </cell>
        </row>
        <row r="23114">
          <cell r="L23114" t="str">
            <v>Customer Class</v>
          </cell>
          <cell r="M23114" t="str">
            <v>NCOPTGSM</v>
          </cell>
          <cell r="Q23114">
            <v>0</v>
          </cell>
          <cell r="U23114" t="str">
            <v>Direct Assign</v>
          </cell>
        </row>
        <row r="23115">
          <cell r="L23115" t="str">
            <v>Customer Class</v>
          </cell>
          <cell r="M23115" t="str">
            <v>NCOPTVGPL</v>
          </cell>
          <cell r="Q23115">
            <v>0</v>
          </cell>
          <cell r="U23115" t="str">
            <v>Direct Assign</v>
          </cell>
        </row>
        <row r="23116">
          <cell r="L23116" t="str">
            <v>Customer Class</v>
          </cell>
          <cell r="M23116" t="str">
            <v>NCOPTVGPM</v>
          </cell>
          <cell r="Q23116">
            <v>0</v>
          </cell>
          <cell r="U23116" t="str">
            <v>Direct Assign</v>
          </cell>
        </row>
        <row r="23117">
          <cell r="L23117" t="str">
            <v>Customer Class</v>
          </cell>
          <cell r="M23117" t="str">
            <v>NCOPTVGPS</v>
          </cell>
          <cell r="Q23117">
            <v>0</v>
          </cell>
          <cell r="U23117" t="str">
            <v>Direct Assign</v>
          </cell>
        </row>
        <row r="23118">
          <cell r="L23118" t="str">
            <v>Customer Class</v>
          </cell>
          <cell r="M23118" t="str">
            <v>NCOPTVGSS</v>
          </cell>
          <cell r="Q23118">
            <v>0</v>
          </cell>
          <cell r="U23118" t="str">
            <v>Direct Assign</v>
          </cell>
        </row>
        <row r="23119">
          <cell r="L23119" t="str">
            <v>Customer Class</v>
          </cell>
          <cell r="M23119" t="str">
            <v>NCOPTVIPL</v>
          </cell>
          <cell r="Q23119">
            <v>0</v>
          </cell>
          <cell r="U23119" t="str">
            <v>Direct Assign</v>
          </cell>
        </row>
        <row r="23120">
          <cell r="L23120" t="str">
            <v>Customer Class</v>
          </cell>
          <cell r="M23120" t="str">
            <v>NCOPTVIPM</v>
          </cell>
          <cell r="Q23120">
            <v>0</v>
          </cell>
          <cell r="U23120" t="str">
            <v>Direct Assign</v>
          </cell>
        </row>
        <row r="23121">
          <cell r="L23121" t="str">
            <v>Customer Class</v>
          </cell>
          <cell r="M23121" t="str">
            <v>NCOPTVIPS</v>
          </cell>
          <cell r="Q23121">
            <v>0</v>
          </cell>
          <cell r="U23121" t="str">
            <v>Direct Assign</v>
          </cell>
        </row>
        <row r="23122">
          <cell r="L23122" t="str">
            <v>Customer Class</v>
          </cell>
          <cell r="M23122" t="str">
            <v>NCOPTVISL</v>
          </cell>
          <cell r="Q23122">
            <v>0</v>
          </cell>
          <cell r="U23122" t="str">
            <v>Direct Assign</v>
          </cell>
        </row>
        <row r="23123">
          <cell r="L23123" t="str">
            <v>Customer Class</v>
          </cell>
          <cell r="M23123" t="str">
            <v>NCOPTVISM</v>
          </cell>
          <cell r="Q23123">
            <v>0</v>
          </cell>
          <cell r="U23123" t="str">
            <v>Direct Assign</v>
          </cell>
        </row>
        <row r="23124">
          <cell r="L23124" t="str">
            <v>Customer Class</v>
          </cell>
          <cell r="M23124" t="str">
            <v>NCOPTVISS</v>
          </cell>
          <cell r="Q23124">
            <v>0</v>
          </cell>
          <cell r="U23124" t="str">
            <v>Direct Assign</v>
          </cell>
        </row>
        <row r="23125">
          <cell r="L23125" t="str">
            <v>Customer Class</v>
          </cell>
          <cell r="M23125" t="str">
            <v>NCOPTVTLG</v>
          </cell>
          <cell r="Q23125">
            <v>0</v>
          </cell>
          <cell r="U23125" t="str">
            <v>Direct Assign</v>
          </cell>
        </row>
        <row r="23126">
          <cell r="L23126" t="str">
            <v>Customer Class</v>
          </cell>
          <cell r="M23126" t="str">
            <v>NCPL</v>
          </cell>
          <cell r="Q23126">
            <v>0</v>
          </cell>
          <cell r="U23126" t="str">
            <v>Direct Assign</v>
          </cell>
        </row>
        <row r="23127">
          <cell r="L23127" t="str">
            <v>Customer Class</v>
          </cell>
          <cell r="M23127" t="str">
            <v>NCRE</v>
          </cell>
          <cell r="Q23127">
            <v>0</v>
          </cell>
          <cell r="U23127" t="str">
            <v>Direct Assign</v>
          </cell>
        </row>
        <row r="23128">
          <cell r="L23128" t="str">
            <v>Customer Class</v>
          </cell>
          <cell r="M23128" t="str">
            <v>NCRS-1</v>
          </cell>
          <cell r="Q23128">
            <v>0</v>
          </cell>
          <cell r="U23128" t="str">
            <v>Direct Assign</v>
          </cell>
        </row>
        <row r="23129">
          <cell r="L23129" t="str">
            <v>Customer Class</v>
          </cell>
          <cell r="M23129" t="str">
            <v>NCRT</v>
          </cell>
          <cell r="Q23129">
            <v>0</v>
          </cell>
          <cell r="U23129" t="str">
            <v>Direct Assign</v>
          </cell>
        </row>
        <row r="23130">
          <cell r="L23130" t="str">
            <v>Customer Class</v>
          </cell>
          <cell r="M23130" t="str">
            <v>NCSGS</v>
          </cell>
          <cell r="Q23130">
            <v>0</v>
          </cell>
          <cell r="U23130" t="str">
            <v>Direct Assign</v>
          </cell>
        </row>
        <row r="23131">
          <cell r="L23131" t="str">
            <v>Customer Class</v>
          </cell>
          <cell r="M23131" t="str">
            <v>NCTS</v>
          </cell>
          <cell r="Q23131">
            <v>0</v>
          </cell>
          <cell r="U23131" t="str">
            <v>Direct Assign</v>
          </cell>
        </row>
        <row r="23132">
          <cell r="L23132" t="str">
            <v>Function</v>
          </cell>
          <cell r="M23132" t="str">
            <v>Dist-Conductors</v>
          </cell>
          <cell r="Q23132">
            <v>0</v>
          </cell>
          <cell r="U23132" t="str">
            <v>Direct Dist-Other Local</v>
          </cell>
        </row>
        <row r="23133">
          <cell r="L23133" t="str">
            <v>Function</v>
          </cell>
          <cell r="M23133" t="str">
            <v>Dist-Customer</v>
          </cell>
          <cell r="Q23133">
            <v>0</v>
          </cell>
          <cell r="U23133" t="str">
            <v>Direct Dist-Other Local</v>
          </cell>
        </row>
        <row r="23134">
          <cell r="L23134" t="str">
            <v>Function</v>
          </cell>
          <cell r="M23134" t="str">
            <v>Dist-Other Local</v>
          </cell>
          <cell r="Q23134">
            <v>100</v>
          </cell>
          <cell r="U23134" t="str">
            <v>Direct Dist-Other Local</v>
          </cell>
        </row>
        <row r="23135">
          <cell r="L23135" t="str">
            <v>Function</v>
          </cell>
          <cell r="M23135" t="str">
            <v>Dist-Pole,Tow,Fix</v>
          </cell>
          <cell r="Q23135">
            <v>0</v>
          </cell>
          <cell r="U23135" t="str">
            <v>Direct Dist-Other Local</v>
          </cell>
        </row>
        <row r="23136">
          <cell r="L23136" t="str">
            <v>Function</v>
          </cell>
          <cell r="M23136" t="str">
            <v>Dist-Substations</v>
          </cell>
          <cell r="Q23136">
            <v>0</v>
          </cell>
          <cell r="U23136" t="str">
            <v>Direct Dist-Other Local</v>
          </cell>
        </row>
        <row r="23137">
          <cell r="L23137" t="str">
            <v>Function</v>
          </cell>
          <cell r="M23137" t="str">
            <v>Dist-Transformers</v>
          </cell>
          <cell r="Q23137">
            <v>0</v>
          </cell>
          <cell r="U23137" t="str">
            <v>Direct Dist-Other Local</v>
          </cell>
        </row>
        <row r="23138">
          <cell r="L23138" t="str">
            <v>Function</v>
          </cell>
          <cell r="M23138" t="str">
            <v>Production Demand</v>
          </cell>
          <cell r="Q23138">
            <v>0</v>
          </cell>
          <cell r="U23138" t="str">
            <v>Direct Dist-Other Local</v>
          </cell>
        </row>
        <row r="23139">
          <cell r="L23139" t="str">
            <v>Function</v>
          </cell>
          <cell r="M23139" t="str">
            <v>Production Energy</v>
          </cell>
          <cell r="Q23139">
            <v>0</v>
          </cell>
          <cell r="U23139" t="str">
            <v>Direct Dist-Other Local</v>
          </cell>
        </row>
        <row r="23140">
          <cell r="L23140" t="str">
            <v>Function</v>
          </cell>
          <cell r="M23140" t="str">
            <v>Transmission</v>
          </cell>
          <cell r="Q23140">
            <v>0</v>
          </cell>
          <cell r="U23140" t="str">
            <v>Direct Dist-Other Local</v>
          </cell>
        </row>
        <row r="23141">
          <cell r="L23141" t="str">
            <v>Function</v>
          </cell>
          <cell r="M23141" t="str">
            <v>Unallocated-Func</v>
          </cell>
          <cell r="Q23141">
            <v>0</v>
          </cell>
          <cell r="U23141" t="str">
            <v>Direct Dist-Other Local</v>
          </cell>
        </row>
        <row r="23142">
          <cell r="L23142" t="str">
            <v>Jurisdiction</v>
          </cell>
          <cell r="M23142" t="str">
            <v>NC Retail</v>
          </cell>
          <cell r="Q23142">
            <v>100</v>
          </cell>
          <cell r="U23142" t="str">
            <v>Direct Assign</v>
          </cell>
        </row>
        <row r="23143">
          <cell r="L23143" t="str">
            <v>Jurisdiction</v>
          </cell>
          <cell r="M23143" t="str">
            <v>NC Wholesale</v>
          </cell>
          <cell r="Q23143">
            <v>0</v>
          </cell>
          <cell r="U23143" t="str">
            <v>Direct Assign</v>
          </cell>
        </row>
        <row r="23144">
          <cell r="L23144" t="str">
            <v>Jurisdiction</v>
          </cell>
          <cell r="M23144" t="str">
            <v>Other - Jur</v>
          </cell>
          <cell r="Q23144">
            <v>0</v>
          </cell>
          <cell r="U23144" t="str">
            <v>Direct Assign</v>
          </cell>
        </row>
        <row r="23145">
          <cell r="L23145" t="str">
            <v>Jurisdiction</v>
          </cell>
          <cell r="M23145" t="str">
            <v>SC Greenwood</v>
          </cell>
          <cell r="Q23145">
            <v>0</v>
          </cell>
          <cell r="U23145" t="str">
            <v>Direct Assign</v>
          </cell>
        </row>
        <row r="23146">
          <cell r="L23146" t="str">
            <v>Jurisdiction</v>
          </cell>
          <cell r="M23146" t="str">
            <v>SC Retail</v>
          </cell>
          <cell r="Q23146">
            <v>0</v>
          </cell>
          <cell r="U23146" t="str">
            <v>Direct Assign</v>
          </cell>
        </row>
        <row r="23147">
          <cell r="L23147" t="str">
            <v>Jurisdiction</v>
          </cell>
          <cell r="M23147" t="str">
            <v>SC Wholesale</v>
          </cell>
          <cell r="Q23147">
            <v>0</v>
          </cell>
          <cell r="U23147" t="str">
            <v>Direct Assign</v>
          </cell>
        </row>
        <row r="23148">
          <cell r="L23148" t="str">
            <v>Recovery Class</v>
          </cell>
          <cell r="M23148" t="str">
            <v>Base Rates</v>
          </cell>
          <cell r="Q23148">
            <v>100</v>
          </cell>
          <cell r="U23148" t="str">
            <v>Direct Assign</v>
          </cell>
        </row>
        <row r="23149">
          <cell r="L23149" t="str">
            <v>Customer Class</v>
          </cell>
          <cell r="M23149" t="str">
            <v>NCGL</v>
          </cell>
          <cell r="Q23149">
            <v>0</v>
          </cell>
          <cell r="U23149" t="str">
            <v>Direct Assign</v>
          </cell>
        </row>
        <row r="23150">
          <cell r="L23150" t="str">
            <v>Customer Class</v>
          </cell>
          <cell r="M23150" t="str">
            <v>NCI</v>
          </cell>
          <cell r="Q23150">
            <v>0</v>
          </cell>
          <cell r="U23150" t="str">
            <v>Direct Assign</v>
          </cell>
        </row>
        <row r="23151">
          <cell r="L23151" t="str">
            <v>Customer Class</v>
          </cell>
          <cell r="M23151" t="str">
            <v>NCLGS</v>
          </cell>
          <cell r="Q23151">
            <v>0</v>
          </cell>
          <cell r="U23151" t="str">
            <v>Direct Assign</v>
          </cell>
        </row>
        <row r="23152">
          <cell r="L23152" t="str">
            <v>Customer Class</v>
          </cell>
          <cell r="M23152" t="str">
            <v>NCNL</v>
          </cell>
          <cell r="Q23152">
            <v>0</v>
          </cell>
          <cell r="U23152" t="str">
            <v>Direct Assign</v>
          </cell>
        </row>
        <row r="23153">
          <cell r="L23153" t="str">
            <v>Customer Class</v>
          </cell>
          <cell r="M23153" t="str">
            <v>NCOL</v>
          </cell>
          <cell r="Q23153">
            <v>0</v>
          </cell>
          <cell r="U23153" t="str">
            <v>Direct Assign</v>
          </cell>
        </row>
        <row r="23154">
          <cell r="L23154" t="str">
            <v>Customer Class</v>
          </cell>
          <cell r="M23154" t="str">
            <v>NCOPTGSL</v>
          </cell>
          <cell r="Q23154">
            <v>0</v>
          </cell>
          <cell r="U23154" t="str">
            <v>Direct Assign</v>
          </cell>
        </row>
        <row r="23155">
          <cell r="L23155" t="str">
            <v>Customer Class</v>
          </cell>
          <cell r="M23155" t="str">
            <v>NCOPTGSM</v>
          </cell>
          <cell r="Q23155">
            <v>100</v>
          </cell>
          <cell r="U23155" t="str">
            <v>Direct Assign</v>
          </cell>
        </row>
        <row r="23156">
          <cell r="L23156" t="str">
            <v>Customer Class</v>
          </cell>
          <cell r="M23156" t="str">
            <v>NCOPTVGPL</v>
          </cell>
          <cell r="Q23156">
            <v>0</v>
          </cell>
          <cell r="U23156" t="str">
            <v>Direct Assign</v>
          </cell>
        </row>
        <row r="23157">
          <cell r="L23157" t="str">
            <v>Customer Class</v>
          </cell>
          <cell r="M23157" t="str">
            <v>NCOPTVGPM</v>
          </cell>
          <cell r="Q23157">
            <v>0</v>
          </cell>
          <cell r="U23157" t="str">
            <v>Direct Assign</v>
          </cell>
        </row>
        <row r="23158">
          <cell r="L23158" t="str">
            <v>Customer Class</v>
          </cell>
          <cell r="M23158" t="str">
            <v>NCOPTVGPS</v>
          </cell>
          <cell r="Q23158">
            <v>0</v>
          </cell>
          <cell r="U23158" t="str">
            <v>Direct Assign</v>
          </cell>
        </row>
        <row r="23159">
          <cell r="L23159" t="str">
            <v>Customer Class</v>
          </cell>
          <cell r="M23159" t="str">
            <v>NCOPTVGSS</v>
          </cell>
          <cell r="Q23159">
            <v>0</v>
          </cell>
          <cell r="U23159" t="str">
            <v>Direct Assign</v>
          </cell>
        </row>
        <row r="23160">
          <cell r="L23160" t="str">
            <v>Customer Class</v>
          </cell>
          <cell r="M23160" t="str">
            <v>NCOPTVIPL</v>
          </cell>
          <cell r="Q23160">
            <v>0</v>
          </cell>
          <cell r="U23160" t="str">
            <v>Direct Assign</v>
          </cell>
        </row>
        <row r="23161">
          <cell r="L23161" t="str">
            <v>Customer Class</v>
          </cell>
          <cell r="M23161" t="str">
            <v>NCOPTVIPM</v>
          </cell>
          <cell r="Q23161">
            <v>0</v>
          </cell>
          <cell r="U23161" t="str">
            <v>Direct Assign</v>
          </cell>
        </row>
        <row r="23162">
          <cell r="L23162" t="str">
            <v>Customer Class</v>
          </cell>
          <cell r="M23162" t="str">
            <v>NCOPTVIPS</v>
          </cell>
          <cell r="Q23162">
            <v>0</v>
          </cell>
          <cell r="U23162" t="str">
            <v>Direct Assign</v>
          </cell>
        </row>
        <row r="23163">
          <cell r="L23163" t="str">
            <v>Customer Class</v>
          </cell>
          <cell r="M23163" t="str">
            <v>NCOPTVISL</v>
          </cell>
          <cell r="Q23163">
            <v>0</v>
          </cell>
          <cell r="U23163" t="str">
            <v>Direct Assign</v>
          </cell>
        </row>
        <row r="23164">
          <cell r="L23164" t="str">
            <v>Customer Class</v>
          </cell>
          <cell r="M23164" t="str">
            <v>NCOPTVISM</v>
          </cell>
          <cell r="Q23164">
            <v>0</v>
          </cell>
          <cell r="U23164" t="str">
            <v>Direct Assign</v>
          </cell>
        </row>
        <row r="23165">
          <cell r="L23165" t="str">
            <v>Customer Class</v>
          </cell>
          <cell r="M23165" t="str">
            <v>NCOPTVISS</v>
          </cell>
          <cell r="Q23165">
            <v>0</v>
          </cell>
          <cell r="U23165" t="str">
            <v>Direct Assign</v>
          </cell>
        </row>
        <row r="23166">
          <cell r="L23166" t="str">
            <v>Customer Class</v>
          </cell>
          <cell r="M23166" t="str">
            <v>NCOPTVTLG</v>
          </cell>
          <cell r="Q23166">
            <v>0</v>
          </cell>
          <cell r="U23166" t="str">
            <v>Direct Assign</v>
          </cell>
        </row>
        <row r="23167">
          <cell r="L23167" t="str">
            <v>Customer Class</v>
          </cell>
          <cell r="M23167" t="str">
            <v>NCPL</v>
          </cell>
          <cell r="Q23167">
            <v>0</v>
          </cell>
          <cell r="U23167" t="str">
            <v>Direct Assign</v>
          </cell>
        </row>
        <row r="23168">
          <cell r="L23168" t="str">
            <v>Customer Class</v>
          </cell>
          <cell r="M23168" t="str">
            <v>NCRE</v>
          </cell>
          <cell r="Q23168">
            <v>0</v>
          </cell>
          <cell r="U23168" t="str">
            <v>Direct Assign</v>
          </cell>
        </row>
        <row r="23169">
          <cell r="L23169" t="str">
            <v>Customer Class</v>
          </cell>
          <cell r="M23169" t="str">
            <v>NCRS-1</v>
          </cell>
          <cell r="Q23169">
            <v>0</v>
          </cell>
          <cell r="U23169" t="str">
            <v>Direct Assign</v>
          </cell>
        </row>
        <row r="23170">
          <cell r="L23170" t="str">
            <v>Customer Class</v>
          </cell>
          <cell r="M23170" t="str">
            <v>NCRT</v>
          </cell>
          <cell r="Q23170">
            <v>0</v>
          </cell>
          <cell r="U23170" t="str">
            <v>Direct Assign</v>
          </cell>
        </row>
        <row r="23171">
          <cell r="L23171" t="str">
            <v>Customer Class</v>
          </cell>
          <cell r="M23171" t="str">
            <v>NCSGS</v>
          </cell>
          <cell r="Q23171">
            <v>0</v>
          </cell>
          <cell r="U23171" t="str">
            <v>Direct Assign</v>
          </cell>
        </row>
        <row r="23172">
          <cell r="L23172" t="str">
            <v>Customer Class</v>
          </cell>
          <cell r="M23172" t="str">
            <v>NCTS</v>
          </cell>
          <cell r="Q23172">
            <v>0</v>
          </cell>
          <cell r="U23172" t="str">
            <v>Direct Assign</v>
          </cell>
        </row>
        <row r="23173">
          <cell r="L23173" t="str">
            <v>Function</v>
          </cell>
          <cell r="M23173" t="str">
            <v>Dist-Conductors</v>
          </cell>
          <cell r="Q23173">
            <v>0</v>
          </cell>
          <cell r="U23173" t="str">
            <v>Direct Dist-Other Local</v>
          </cell>
        </row>
        <row r="23174">
          <cell r="L23174" t="str">
            <v>Function</v>
          </cell>
          <cell r="M23174" t="str">
            <v>Dist-Customer</v>
          </cell>
          <cell r="Q23174">
            <v>0</v>
          </cell>
          <cell r="U23174" t="str">
            <v>Direct Dist-Other Local</v>
          </cell>
        </row>
        <row r="23175">
          <cell r="L23175" t="str">
            <v>Function</v>
          </cell>
          <cell r="M23175" t="str">
            <v>Dist-Other Local</v>
          </cell>
          <cell r="Q23175">
            <v>100</v>
          </cell>
          <cell r="U23175" t="str">
            <v>Direct Dist-Other Local</v>
          </cell>
        </row>
        <row r="23176">
          <cell r="L23176" t="str">
            <v>Function</v>
          </cell>
          <cell r="M23176" t="str">
            <v>Dist-Pole,Tow,Fix</v>
          </cell>
          <cell r="Q23176">
            <v>0</v>
          </cell>
          <cell r="U23176" t="str">
            <v>Direct Dist-Other Local</v>
          </cell>
        </row>
        <row r="23177">
          <cell r="L23177" t="str">
            <v>Function</v>
          </cell>
          <cell r="M23177" t="str">
            <v>Dist-Substations</v>
          </cell>
          <cell r="Q23177">
            <v>0</v>
          </cell>
          <cell r="U23177" t="str">
            <v>Direct Dist-Other Local</v>
          </cell>
        </row>
        <row r="23178">
          <cell r="L23178" t="str">
            <v>Function</v>
          </cell>
          <cell r="M23178" t="str">
            <v>Dist-Transformers</v>
          </cell>
          <cell r="Q23178">
            <v>0</v>
          </cell>
          <cell r="U23178" t="str">
            <v>Direct Dist-Other Local</v>
          </cell>
        </row>
        <row r="23179">
          <cell r="L23179" t="str">
            <v>Function</v>
          </cell>
          <cell r="M23179" t="str">
            <v>Production Demand</v>
          </cell>
          <cell r="Q23179">
            <v>0</v>
          </cell>
          <cell r="U23179" t="str">
            <v>Direct Dist-Other Local</v>
          </cell>
        </row>
        <row r="23180">
          <cell r="L23180" t="str">
            <v>Function</v>
          </cell>
          <cell r="M23180" t="str">
            <v>Production Energy</v>
          </cell>
          <cell r="Q23180">
            <v>0</v>
          </cell>
          <cell r="U23180" t="str">
            <v>Direct Dist-Other Local</v>
          </cell>
        </row>
        <row r="23181">
          <cell r="L23181" t="str">
            <v>Function</v>
          </cell>
          <cell r="M23181" t="str">
            <v>Transmission</v>
          </cell>
          <cell r="Q23181">
            <v>0</v>
          </cell>
          <cell r="U23181" t="str">
            <v>Direct Dist-Other Local</v>
          </cell>
        </row>
        <row r="23182">
          <cell r="L23182" t="str">
            <v>Function</v>
          </cell>
          <cell r="M23182" t="str">
            <v>Unallocated-Func</v>
          </cell>
          <cell r="Q23182">
            <v>0</v>
          </cell>
          <cell r="U23182" t="str">
            <v>Direct Dist-Other Local</v>
          </cell>
        </row>
        <row r="23183">
          <cell r="L23183" t="str">
            <v>Jurisdiction</v>
          </cell>
          <cell r="M23183" t="str">
            <v>NC Retail</v>
          </cell>
          <cell r="Q23183">
            <v>100</v>
          </cell>
          <cell r="U23183" t="str">
            <v>Direct Assign</v>
          </cell>
        </row>
        <row r="23184">
          <cell r="L23184" t="str">
            <v>Jurisdiction</v>
          </cell>
          <cell r="M23184" t="str">
            <v>NC Wholesale</v>
          </cell>
          <cell r="Q23184">
            <v>0</v>
          </cell>
          <cell r="U23184" t="str">
            <v>Direct Assign</v>
          </cell>
        </row>
        <row r="23185">
          <cell r="L23185" t="str">
            <v>Jurisdiction</v>
          </cell>
          <cell r="M23185" t="str">
            <v>Other - Jur</v>
          </cell>
          <cell r="Q23185">
            <v>0</v>
          </cell>
          <cell r="U23185" t="str">
            <v>Direct Assign</v>
          </cell>
        </row>
        <row r="23186">
          <cell r="L23186" t="str">
            <v>Jurisdiction</v>
          </cell>
          <cell r="M23186" t="str">
            <v>SC Greenwood</v>
          </cell>
          <cell r="Q23186">
            <v>0</v>
          </cell>
          <cell r="U23186" t="str">
            <v>Direct Assign</v>
          </cell>
        </row>
        <row r="23187">
          <cell r="L23187" t="str">
            <v>Jurisdiction</v>
          </cell>
          <cell r="M23187" t="str">
            <v>SC Retail</v>
          </cell>
          <cell r="Q23187">
            <v>0</v>
          </cell>
          <cell r="U23187" t="str">
            <v>Direct Assign</v>
          </cell>
        </row>
        <row r="23188">
          <cell r="L23188" t="str">
            <v>Jurisdiction</v>
          </cell>
          <cell r="M23188" t="str">
            <v>SC Wholesale</v>
          </cell>
          <cell r="Q23188">
            <v>0</v>
          </cell>
          <cell r="U23188" t="str">
            <v>Direct Assign</v>
          </cell>
        </row>
        <row r="23189">
          <cell r="L23189" t="str">
            <v>Recovery Class</v>
          </cell>
          <cell r="M23189" t="str">
            <v>Base Rates</v>
          </cell>
          <cell r="Q23189">
            <v>100</v>
          </cell>
          <cell r="U23189" t="str">
            <v>Direct Assign</v>
          </cell>
        </row>
        <row r="23190">
          <cell r="L23190" t="str">
            <v>Customer Class</v>
          </cell>
          <cell r="M23190" t="str">
            <v>NCGL</v>
          </cell>
          <cell r="Q23190">
            <v>0</v>
          </cell>
          <cell r="U23190" t="str">
            <v>Direct Assign</v>
          </cell>
        </row>
        <row r="23191">
          <cell r="L23191" t="str">
            <v>Customer Class</v>
          </cell>
          <cell r="M23191" t="str">
            <v>NCI</v>
          </cell>
          <cell r="Q23191">
            <v>0</v>
          </cell>
          <cell r="U23191" t="str">
            <v>Direct Assign</v>
          </cell>
        </row>
        <row r="23192">
          <cell r="L23192" t="str">
            <v>Customer Class</v>
          </cell>
          <cell r="M23192" t="str">
            <v>NCLGS</v>
          </cell>
          <cell r="Q23192">
            <v>0</v>
          </cell>
          <cell r="U23192" t="str">
            <v>Direct Assign</v>
          </cell>
        </row>
        <row r="23193">
          <cell r="L23193" t="str">
            <v>Customer Class</v>
          </cell>
          <cell r="M23193" t="str">
            <v>NCNL</v>
          </cell>
          <cell r="Q23193">
            <v>0</v>
          </cell>
          <cell r="U23193" t="str">
            <v>Direct Assign</v>
          </cell>
        </row>
        <row r="23194">
          <cell r="L23194" t="str">
            <v>Customer Class</v>
          </cell>
          <cell r="M23194" t="str">
            <v>NCOL</v>
          </cell>
          <cell r="Q23194">
            <v>0</v>
          </cell>
          <cell r="U23194" t="str">
            <v>Direct Assign</v>
          </cell>
        </row>
        <row r="23195">
          <cell r="L23195" t="str">
            <v>Customer Class</v>
          </cell>
          <cell r="M23195" t="str">
            <v>NCOPTGSL</v>
          </cell>
          <cell r="Q23195">
            <v>0</v>
          </cell>
          <cell r="U23195" t="str">
            <v>Direct Assign</v>
          </cell>
        </row>
        <row r="23196">
          <cell r="L23196" t="str">
            <v>Customer Class</v>
          </cell>
          <cell r="M23196" t="str">
            <v>NCOPTGSM</v>
          </cell>
          <cell r="Q23196">
            <v>0</v>
          </cell>
          <cell r="U23196" t="str">
            <v>Direct Assign</v>
          </cell>
        </row>
        <row r="23197">
          <cell r="L23197" t="str">
            <v>Customer Class</v>
          </cell>
          <cell r="M23197" t="str">
            <v>NCOPTVGPL</v>
          </cell>
          <cell r="Q23197">
            <v>0</v>
          </cell>
          <cell r="U23197" t="str">
            <v>Direct Assign</v>
          </cell>
        </row>
        <row r="23198">
          <cell r="L23198" t="str">
            <v>Customer Class</v>
          </cell>
          <cell r="M23198" t="str">
            <v>NCOPTVGPM</v>
          </cell>
          <cell r="Q23198">
            <v>0</v>
          </cell>
          <cell r="U23198" t="str">
            <v>Direct Assign</v>
          </cell>
        </row>
        <row r="23199">
          <cell r="L23199" t="str">
            <v>Customer Class</v>
          </cell>
          <cell r="M23199" t="str">
            <v>NCOPTVGPS</v>
          </cell>
          <cell r="Q23199">
            <v>0</v>
          </cell>
          <cell r="U23199" t="str">
            <v>Direct Assign</v>
          </cell>
        </row>
        <row r="23200">
          <cell r="L23200" t="str">
            <v>Customer Class</v>
          </cell>
          <cell r="M23200" t="str">
            <v>NCOPTVGSS</v>
          </cell>
          <cell r="Q23200">
            <v>100</v>
          </cell>
          <cell r="U23200" t="str">
            <v>Direct Assign</v>
          </cell>
        </row>
        <row r="23201">
          <cell r="L23201" t="str">
            <v>Customer Class</v>
          </cell>
          <cell r="M23201" t="str">
            <v>NCOPTVIPL</v>
          </cell>
          <cell r="Q23201">
            <v>0</v>
          </cell>
          <cell r="U23201" t="str">
            <v>Direct Assign</v>
          </cell>
        </row>
        <row r="23202">
          <cell r="L23202" t="str">
            <v>Customer Class</v>
          </cell>
          <cell r="M23202" t="str">
            <v>NCOPTVIPM</v>
          </cell>
          <cell r="Q23202">
            <v>0</v>
          </cell>
          <cell r="U23202" t="str">
            <v>Direct Assign</v>
          </cell>
        </row>
        <row r="23203">
          <cell r="L23203" t="str">
            <v>Customer Class</v>
          </cell>
          <cell r="M23203" t="str">
            <v>NCOPTVIPS</v>
          </cell>
          <cell r="Q23203">
            <v>0</v>
          </cell>
          <cell r="U23203" t="str">
            <v>Direct Assign</v>
          </cell>
        </row>
        <row r="23204">
          <cell r="L23204" t="str">
            <v>Customer Class</v>
          </cell>
          <cell r="M23204" t="str">
            <v>NCOPTVISL</v>
          </cell>
          <cell r="Q23204">
            <v>0</v>
          </cell>
          <cell r="U23204" t="str">
            <v>Direct Assign</v>
          </cell>
        </row>
        <row r="23205">
          <cell r="L23205" t="str">
            <v>Customer Class</v>
          </cell>
          <cell r="M23205" t="str">
            <v>NCOPTVISM</v>
          </cell>
          <cell r="Q23205">
            <v>0</v>
          </cell>
          <cell r="U23205" t="str">
            <v>Direct Assign</v>
          </cell>
        </row>
        <row r="23206">
          <cell r="L23206" t="str">
            <v>Customer Class</v>
          </cell>
          <cell r="M23206" t="str">
            <v>NCOPTVISS</v>
          </cell>
          <cell r="Q23206">
            <v>0</v>
          </cell>
          <cell r="U23206" t="str">
            <v>Direct Assign</v>
          </cell>
        </row>
        <row r="23207">
          <cell r="L23207" t="str">
            <v>Customer Class</v>
          </cell>
          <cell r="M23207" t="str">
            <v>NCOPTVTLG</v>
          </cell>
          <cell r="Q23207">
            <v>0</v>
          </cell>
          <cell r="U23207" t="str">
            <v>Direct Assign</v>
          </cell>
        </row>
        <row r="23208">
          <cell r="L23208" t="str">
            <v>Customer Class</v>
          </cell>
          <cell r="M23208" t="str">
            <v>NCPL</v>
          </cell>
          <cell r="Q23208">
            <v>0</v>
          </cell>
          <cell r="U23208" t="str">
            <v>Direct Assign</v>
          </cell>
        </row>
        <row r="23209">
          <cell r="L23209" t="str">
            <v>Customer Class</v>
          </cell>
          <cell r="M23209" t="str">
            <v>NCRE</v>
          </cell>
          <cell r="Q23209">
            <v>0</v>
          </cell>
          <cell r="U23209" t="str">
            <v>Direct Assign</v>
          </cell>
        </row>
        <row r="23210">
          <cell r="L23210" t="str">
            <v>Customer Class</v>
          </cell>
          <cell r="M23210" t="str">
            <v>NCRS-1</v>
          </cell>
          <cell r="Q23210">
            <v>0</v>
          </cell>
          <cell r="U23210" t="str">
            <v>Direct Assign</v>
          </cell>
        </row>
        <row r="23211">
          <cell r="L23211" t="str">
            <v>Customer Class</v>
          </cell>
          <cell r="M23211" t="str">
            <v>NCRT</v>
          </cell>
          <cell r="Q23211">
            <v>0</v>
          </cell>
          <cell r="U23211" t="str">
            <v>Direct Assign</v>
          </cell>
        </row>
        <row r="23212">
          <cell r="L23212" t="str">
            <v>Customer Class</v>
          </cell>
          <cell r="M23212" t="str">
            <v>NCSGS</v>
          </cell>
          <cell r="Q23212">
            <v>0</v>
          </cell>
          <cell r="U23212" t="str">
            <v>Direct Assign</v>
          </cell>
        </row>
        <row r="23213">
          <cell r="L23213" t="str">
            <v>Customer Class</v>
          </cell>
          <cell r="M23213" t="str">
            <v>NCTS</v>
          </cell>
          <cell r="Q23213">
            <v>0</v>
          </cell>
          <cell r="U23213" t="str">
            <v>Direct Assign</v>
          </cell>
        </row>
        <row r="23214">
          <cell r="L23214" t="str">
            <v>Function</v>
          </cell>
          <cell r="M23214" t="str">
            <v>Dist-Conductors</v>
          </cell>
          <cell r="Q23214">
            <v>0</v>
          </cell>
          <cell r="U23214" t="str">
            <v>Direct Dist-Other Local</v>
          </cell>
        </row>
        <row r="23215">
          <cell r="L23215" t="str">
            <v>Function</v>
          </cell>
          <cell r="M23215" t="str">
            <v>Dist-Customer</v>
          </cell>
          <cell r="Q23215">
            <v>0</v>
          </cell>
          <cell r="U23215" t="str">
            <v>Direct Dist-Other Local</v>
          </cell>
        </row>
        <row r="23216">
          <cell r="L23216" t="str">
            <v>Function</v>
          </cell>
          <cell r="M23216" t="str">
            <v>Dist-Other Local</v>
          </cell>
          <cell r="Q23216">
            <v>100</v>
          </cell>
          <cell r="U23216" t="str">
            <v>Direct Dist-Other Local</v>
          </cell>
        </row>
        <row r="23217">
          <cell r="L23217" t="str">
            <v>Function</v>
          </cell>
          <cell r="M23217" t="str">
            <v>Dist-Pole,Tow,Fix</v>
          </cell>
          <cell r="Q23217">
            <v>0</v>
          </cell>
          <cell r="U23217" t="str">
            <v>Direct Dist-Other Local</v>
          </cell>
        </row>
        <row r="23218">
          <cell r="L23218" t="str">
            <v>Function</v>
          </cell>
          <cell r="M23218" t="str">
            <v>Dist-Substations</v>
          </cell>
          <cell r="Q23218">
            <v>0</v>
          </cell>
          <cell r="U23218" t="str">
            <v>Direct Dist-Other Local</v>
          </cell>
        </row>
        <row r="23219">
          <cell r="L23219" t="str">
            <v>Function</v>
          </cell>
          <cell r="M23219" t="str">
            <v>Dist-Transformers</v>
          </cell>
          <cell r="Q23219">
            <v>0</v>
          </cell>
          <cell r="U23219" t="str">
            <v>Direct Dist-Other Local</v>
          </cell>
        </row>
        <row r="23220">
          <cell r="L23220" t="str">
            <v>Function</v>
          </cell>
          <cell r="M23220" t="str">
            <v>Production Demand</v>
          </cell>
          <cell r="Q23220">
            <v>0</v>
          </cell>
          <cell r="U23220" t="str">
            <v>Direct Dist-Other Local</v>
          </cell>
        </row>
        <row r="23221">
          <cell r="L23221" t="str">
            <v>Function</v>
          </cell>
          <cell r="M23221" t="str">
            <v>Production Energy</v>
          </cell>
          <cell r="Q23221">
            <v>0</v>
          </cell>
          <cell r="U23221" t="str">
            <v>Direct Dist-Other Local</v>
          </cell>
        </row>
        <row r="23222">
          <cell r="L23222" t="str">
            <v>Function</v>
          </cell>
          <cell r="M23222" t="str">
            <v>Transmission</v>
          </cell>
          <cell r="Q23222">
            <v>0</v>
          </cell>
          <cell r="U23222" t="str">
            <v>Direct Dist-Other Local</v>
          </cell>
        </row>
        <row r="23223">
          <cell r="L23223" t="str">
            <v>Function</v>
          </cell>
          <cell r="M23223" t="str">
            <v>Unallocated-Func</v>
          </cell>
          <cell r="Q23223">
            <v>0</v>
          </cell>
          <cell r="U23223" t="str">
            <v>Direct Dist-Other Local</v>
          </cell>
        </row>
        <row r="23224">
          <cell r="L23224" t="str">
            <v>Jurisdiction</v>
          </cell>
          <cell r="M23224" t="str">
            <v>NC Retail</v>
          </cell>
          <cell r="Q23224">
            <v>100</v>
          </cell>
          <cell r="U23224" t="str">
            <v>Direct Assign</v>
          </cell>
        </row>
        <row r="23225">
          <cell r="L23225" t="str">
            <v>Jurisdiction</v>
          </cell>
          <cell r="M23225" t="str">
            <v>NC Wholesale</v>
          </cell>
          <cell r="Q23225">
            <v>0</v>
          </cell>
          <cell r="U23225" t="str">
            <v>Direct Assign</v>
          </cell>
        </row>
        <row r="23226">
          <cell r="L23226" t="str">
            <v>Jurisdiction</v>
          </cell>
          <cell r="M23226" t="str">
            <v>Other - Jur</v>
          </cell>
          <cell r="Q23226">
            <v>0</v>
          </cell>
          <cell r="U23226" t="str">
            <v>Direct Assign</v>
          </cell>
        </row>
        <row r="23227">
          <cell r="L23227" t="str">
            <v>Jurisdiction</v>
          </cell>
          <cell r="M23227" t="str">
            <v>SC Greenwood</v>
          </cell>
          <cell r="Q23227">
            <v>0</v>
          </cell>
          <cell r="U23227" t="str">
            <v>Direct Assign</v>
          </cell>
        </row>
        <row r="23228">
          <cell r="L23228" t="str">
            <v>Jurisdiction</v>
          </cell>
          <cell r="M23228" t="str">
            <v>SC Retail</v>
          </cell>
          <cell r="Q23228">
            <v>0</v>
          </cell>
          <cell r="U23228" t="str">
            <v>Direct Assign</v>
          </cell>
        </row>
        <row r="23229">
          <cell r="L23229" t="str">
            <v>Jurisdiction</v>
          </cell>
          <cell r="M23229" t="str">
            <v>SC Wholesale</v>
          </cell>
          <cell r="Q23229">
            <v>0</v>
          </cell>
          <cell r="U23229" t="str">
            <v>Direct Assign</v>
          </cell>
        </row>
        <row r="23230">
          <cell r="L23230" t="str">
            <v>Recovery Class</v>
          </cell>
          <cell r="M23230" t="str">
            <v>Base Rates</v>
          </cell>
          <cell r="Q23230">
            <v>100</v>
          </cell>
          <cell r="U23230" t="str">
            <v>Direct Assign</v>
          </cell>
        </row>
        <row r="23231">
          <cell r="L23231" t="str">
            <v>Customer Class</v>
          </cell>
          <cell r="M23231" t="str">
            <v>NCGL</v>
          </cell>
          <cell r="Q23231">
            <v>0</v>
          </cell>
          <cell r="U23231" t="str">
            <v>Direct Assign</v>
          </cell>
        </row>
        <row r="23232">
          <cell r="L23232" t="str">
            <v>Customer Class</v>
          </cell>
          <cell r="M23232" t="str">
            <v>NCI</v>
          </cell>
          <cell r="Q23232">
            <v>0</v>
          </cell>
          <cell r="U23232" t="str">
            <v>Direct Assign</v>
          </cell>
        </row>
        <row r="23233">
          <cell r="L23233" t="str">
            <v>Customer Class</v>
          </cell>
          <cell r="M23233" t="str">
            <v>NCLGS</v>
          </cell>
          <cell r="Q23233">
            <v>0</v>
          </cell>
          <cell r="U23233" t="str">
            <v>Direct Assign</v>
          </cell>
        </row>
        <row r="23234">
          <cell r="L23234" t="str">
            <v>Customer Class</v>
          </cell>
          <cell r="M23234" t="str">
            <v>NCNL</v>
          </cell>
          <cell r="Q23234">
            <v>0</v>
          </cell>
          <cell r="U23234" t="str">
            <v>Direct Assign</v>
          </cell>
        </row>
        <row r="23235">
          <cell r="L23235" t="str">
            <v>Customer Class</v>
          </cell>
          <cell r="M23235" t="str">
            <v>NCOL</v>
          </cell>
          <cell r="Q23235">
            <v>0</v>
          </cell>
          <cell r="U23235" t="str">
            <v>Direct Assign</v>
          </cell>
        </row>
        <row r="23236">
          <cell r="L23236" t="str">
            <v>Customer Class</v>
          </cell>
          <cell r="M23236" t="str">
            <v>NCOPTGSL</v>
          </cell>
          <cell r="Q23236">
            <v>0</v>
          </cell>
          <cell r="U23236" t="str">
            <v>Direct Assign</v>
          </cell>
        </row>
        <row r="23237">
          <cell r="L23237" t="str">
            <v>Customer Class</v>
          </cell>
          <cell r="M23237" t="str">
            <v>NCOPTGSM</v>
          </cell>
          <cell r="Q23237">
            <v>0</v>
          </cell>
          <cell r="U23237" t="str">
            <v>Direct Assign</v>
          </cell>
        </row>
        <row r="23238">
          <cell r="L23238" t="str">
            <v>Customer Class</v>
          </cell>
          <cell r="M23238" t="str">
            <v>NCOPTVGPL</v>
          </cell>
          <cell r="Q23238">
            <v>0</v>
          </cell>
          <cell r="U23238" t="str">
            <v>Direct Assign</v>
          </cell>
        </row>
        <row r="23239">
          <cell r="L23239" t="str">
            <v>Customer Class</v>
          </cell>
          <cell r="M23239" t="str">
            <v>NCOPTVGPM</v>
          </cell>
          <cell r="Q23239">
            <v>0</v>
          </cell>
          <cell r="U23239" t="str">
            <v>Direct Assign</v>
          </cell>
        </row>
        <row r="23240">
          <cell r="L23240" t="str">
            <v>Customer Class</v>
          </cell>
          <cell r="M23240" t="str">
            <v>NCOPTVGPS</v>
          </cell>
          <cell r="Q23240">
            <v>0</v>
          </cell>
          <cell r="U23240" t="str">
            <v>Direct Assign</v>
          </cell>
        </row>
        <row r="23241">
          <cell r="L23241" t="str">
            <v>Customer Class</v>
          </cell>
          <cell r="M23241" t="str">
            <v>NCOPTVGSS</v>
          </cell>
          <cell r="Q23241">
            <v>0</v>
          </cell>
          <cell r="U23241" t="str">
            <v>Direct Assign</v>
          </cell>
        </row>
        <row r="23242">
          <cell r="L23242" t="str">
            <v>Customer Class</v>
          </cell>
          <cell r="M23242" t="str">
            <v>NCOPTVIPL</v>
          </cell>
          <cell r="Q23242">
            <v>100</v>
          </cell>
          <cell r="U23242" t="str">
            <v>Direct Assign</v>
          </cell>
        </row>
        <row r="23243">
          <cell r="L23243" t="str">
            <v>Customer Class</v>
          </cell>
          <cell r="M23243" t="str">
            <v>NCOPTVIPM</v>
          </cell>
          <cell r="Q23243">
            <v>0</v>
          </cell>
          <cell r="U23243" t="str">
            <v>Direct Assign</v>
          </cell>
        </row>
        <row r="23244">
          <cell r="L23244" t="str">
            <v>Customer Class</v>
          </cell>
          <cell r="M23244" t="str">
            <v>NCOPTVIPS</v>
          </cell>
          <cell r="Q23244">
            <v>0</v>
          </cell>
          <cell r="U23244" t="str">
            <v>Direct Assign</v>
          </cell>
        </row>
        <row r="23245">
          <cell r="L23245" t="str">
            <v>Customer Class</v>
          </cell>
          <cell r="M23245" t="str">
            <v>NCOPTVISL</v>
          </cell>
          <cell r="Q23245">
            <v>0</v>
          </cell>
          <cell r="U23245" t="str">
            <v>Direct Assign</v>
          </cell>
        </row>
        <row r="23246">
          <cell r="L23246" t="str">
            <v>Customer Class</v>
          </cell>
          <cell r="M23246" t="str">
            <v>NCOPTVISM</v>
          </cell>
          <cell r="Q23246">
            <v>0</v>
          </cell>
          <cell r="U23246" t="str">
            <v>Direct Assign</v>
          </cell>
        </row>
        <row r="23247">
          <cell r="L23247" t="str">
            <v>Customer Class</v>
          </cell>
          <cell r="M23247" t="str">
            <v>NCOPTVISS</v>
          </cell>
          <cell r="Q23247">
            <v>0</v>
          </cell>
          <cell r="U23247" t="str">
            <v>Direct Assign</v>
          </cell>
        </row>
        <row r="23248">
          <cell r="L23248" t="str">
            <v>Customer Class</v>
          </cell>
          <cell r="M23248" t="str">
            <v>NCOPTVTLG</v>
          </cell>
          <cell r="Q23248">
            <v>0</v>
          </cell>
          <cell r="U23248" t="str">
            <v>Direct Assign</v>
          </cell>
        </row>
        <row r="23249">
          <cell r="L23249" t="str">
            <v>Customer Class</v>
          </cell>
          <cell r="M23249" t="str">
            <v>NCPL</v>
          </cell>
          <cell r="Q23249">
            <v>0</v>
          </cell>
          <cell r="U23249" t="str">
            <v>Direct Assign</v>
          </cell>
        </row>
        <row r="23250">
          <cell r="L23250" t="str">
            <v>Customer Class</v>
          </cell>
          <cell r="M23250" t="str">
            <v>NCRE</v>
          </cell>
          <cell r="Q23250">
            <v>0</v>
          </cell>
          <cell r="U23250" t="str">
            <v>Direct Assign</v>
          </cell>
        </row>
        <row r="23251">
          <cell r="L23251" t="str">
            <v>Customer Class</v>
          </cell>
          <cell r="M23251" t="str">
            <v>NCRS-1</v>
          </cell>
          <cell r="Q23251">
            <v>0</v>
          </cell>
          <cell r="U23251" t="str">
            <v>Direct Assign</v>
          </cell>
        </row>
        <row r="23252">
          <cell r="L23252" t="str">
            <v>Customer Class</v>
          </cell>
          <cell r="M23252" t="str">
            <v>NCRT</v>
          </cell>
          <cell r="Q23252">
            <v>0</v>
          </cell>
          <cell r="U23252" t="str">
            <v>Direct Assign</v>
          </cell>
        </row>
        <row r="23253">
          <cell r="L23253" t="str">
            <v>Customer Class</v>
          </cell>
          <cell r="M23253" t="str">
            <v>NCSGS</v>
          </cell>
          <cell r="Q23253">
            <v>0</v>
          </cell>
          <cell r="U23253" t="str">
            <v>Direct Assign</v>
          </cell>
        </row>
        <row r="23254">
          <cell r="L23254" t="str">
            <v>Customer Class</v>
          </cell>
          <cell r="M23254" t="str">
            <v>NCTS</v>
          </cell>
          <cell r="Q23254">
            <v>0</v>
          </cell>
          <cell r="U23254" t="str">
            <v>Direct Assign</v>
          </cell>
        </row>
        <row r="23255">
          <cell r="L23255" t="str">
            <v>Function</v>
          </cell>
          <cell r="M23255" t="str">
            <v>Dist-Conductors</v>
          </cell>
          <cell r="Q23255">
            <v>0</v>
          </cell>
          <cell r="U23255" t="str">
            <v>Direct Dist-Other Local</v>
          </cell>
        </row>
        <row r="23256">
          <cell r="L23256" t="str">
            <v>Function</v>
          </cell>
          <cell r="M23256" t="str">
            <v>Dist-Customer</v>
          </cell>
          <cell r="Q23256">
            <v>0</v>
          </cell>
          <cell r="U23256" t="str">
            <v>Direct Dist-Other Local</v>
          </cell>
        </row>
        <row r="23257">
          <cell r="L23257" t="str">
            <v>Function</v>
          </cell>
          <cell r="M23257" t="str">
            <v>Dist-Other Local</v>
          </cell>
          <cell r="Q23257">
            <v>100</v>
          </cell>
          <cell r="U23257" t="str">
            <v>Direct Dist-Other Local</v>
          </cell>
        </row>
        <row r="23258">
          <cell r="L23258" t="str">
            <v>Function</v>
          </cell>
          <cell r="M23258" t="str">
            <v>Dist-Pole,Tow,Fix</v>
          </cell>
          <cell r="Q23258">
            <v>0</v>
          </cell>
          <cell r="U23258" t="str">
            <v>Direct Dist-Other Local</v>
          </cell>
        </row>
        <row r="23259">
          <cell r="L23259" t="str">
            <v>Function</v>
          </cell>
          <cell r="M23259" t="str">
            <v>Dist-Substations</v>
          </cell>
          <cell r="Q23259">
            <v>0</v>
          </cell>
          <cell r="U23259" t="str">
            <v>Direct Dist-Other Local</v>
          </cell>
        </row>
        <row r="23260">
          <cell r="L23260" t="str">
            <v>Function</v>
          </cell>
          <cell r="M23260" t="str">
            <v>Dist-Transformers</v>
          </cell>
          <cell r="Q23260">
            <v>0</v>
          </cell>
          <cell r="U23260" t="str">
            <v>Direct Dist-Other Local</v>
          </cell>
        </row>
        <row r="23261">
          <cell r="L23261" t="str">
            <v>Function</v>
          </cell>
          <cell r="M23261" t="str">
            <v>Production Demand</v>
          </cell>
          <cell r="Q23261">
            <v>0</v>
          </cell>
          <cell r="U23261" t="str">
            <v>Direct Dist-Other Local</v>
          </cell>
        </row>
        <row r="23262">
          <cell r="L23262" t="str">
            <v>Function</v>
          </cell>
          <cell r="M23262" t="str">
            <v>Production Energy</v>
          </cell>
          <cell r="Q23262">
            <v>0</v>
          </cell>
          <cell r="U23262" t="str">
            <v>Direct Dist-Other Local</v>
          </cell>
        </row>
        <row r="23263">
          <cell r="L23263" t="str">
            <v>Function</v>
          </cell>
          <cell r="M23263" t="str">
            <v>Transmission</v>
          </cell>
          <cell r="Q23263">
            <v>0</v>
          </cell>
          <cell r="U23263" t="str">
            <v>Direct Dist-Other Local</v>
          </cell>
        </row>
        <row r="23264">
          <cell r="L23264" t="str">
            <v>Function</v>
          </cell>
          <cell r="M23264" t="str">
            <v>Unallocated-Func</v>
          </cell>
          <cell r="Q23264">
            <v>0</v>
          </cell>
          <cell r="U23264" t="str">
            <v>Direct Dist-Other Local</v>
          </cell>
        </row>
        <row r="23265">
          <cell r="L23265" t="str">
            <v>Jurisdiction</v>
          </cell>
          <cell r="M23265" t="str">
            <v>NC Retail</v>
          </cell>
          <cell r="Q23265">
            <v>100</v>
          </cell>
          <cell r="U23265" t="str">
            <v>Direct Assign</v>
          </cell>
        </row>
        <row r="23266">
          <cell r="L23266" t="str">
            <v>Jurisdiction</v>
          </cell>
          <cell r="M23266" t="str">
            <v>NC Wholesale</v>
          </cell>
          <cell r="Q23266">
            <v>0</v>
          </cell>
          <cell r="U23266" t="str">
            <v>Direct Assign</v>
          </cell>
        </row>
        <row r="23267">
          <cell r="L23267" t="str">
            <v>Jurisdiction</v>
          </cell>
          <cell r="M23267" t="str">
            <v>Other - Jur</v>
          </cell>
          <cell r="Q23267">
            <v>0</v>
          </cell>
          <cell r="U23267" t="str">
            <v>Direct Assign</v>
          </cell>
        </row>
        <row r="23268">
          <cell r="L23268" t="str">
            <v>Jurisdiction</v>
          </cell>
          <cell r="M23268" t="str">
            <v>SC Greenwood</v>
          </cell>
          <cell r="Q23268">
            <v>0</v>
          </cell>
          <cell r="U23268" t="str">
            <v>Direct Assign</v>
          </cell>
        </row>
        <row r="23269">
          <cell r="L23269" t="str">
            <v>Jurisdiction</v>
          </cell>
          <cell r="M23269" t="str">
            <v>SC Retail</v>
          </cell>
          <cell r="Q23269">
            <v>0</v>
          </cell>
          <cell r="U23269" t="str">
            <v>Direct Assign</v>
          </cell>
        </row>
        <row r="23270">
          <cell r="L23270" t="str">
            <v>Jurisdiction</v>
          </cell>
          <cell r="M23270" t="str">
            <v>SC Wholesale</v>
          </cell>
          <cell r="Q23270">
            <v>0</v>
          </cell>
          <cell r="U23270" t="str">
            <v>Direct Assign</v>
          </cell>
        </row>
        <row r="23271">
          <cell r="L23271" t="str">
            <v>Recovery Class</v>
          </cell>
          <cell r="M23271" t="str">
            <v>Base Rates</v>
          </cell>
          <cell r="Q23271">
            <v>100</v>
          </cell>
          <cell r="U23271" t="str">
            <v>Direct Assign</v>
          </cell>
        </row>
        <row r="23272">
          <cell r="L23272" t="str">
            <v>Customer Class</v>
          </cell>
          <cell r="M23272" t="str">
            <v>NCGL</v>
          </cell>
          <cell r="Q23272">
            <v>0</v>
          </cell>
          <cell r="U23272" t="str">
            <v>Direct Assign</v>
          </cell>
        </row>
        <row r="23273">
          <cell r="L23273" t="str">
            <v>Customer Class</v>
          </cell>
          <cell r="M23273" t="str">
            <v>NCI</v>
          </cell>
          <cell r="Q23273">
            <v>0</v>
          </cell>
          <cell r="U23273" t="str">
            <v>Direct Assign</v>
          </cell>
        </row>
        <row r="23274">
          <cell r="L23274" t="str">
            <v>Customer Class</v>
          </cell>
          <cell r="M23274" t="str">
            <v>NCLGS</v>
          </cell>
          <cell r="Q23274">
            <v>0</v>
          </cell>
          <cell r="U23274" t="str">
            <v>Direct Assign</v>
          </cell>
        </row>
        <row r="23275">
          <cell r="L23275" t="str">
            <v>Customer Class</v>
          </cell>
          <cell r="M23275" t="str">
            <v>NCNL</v>
          </cell>
          <cell r="Q23275">
            <v>0</v>
          </cell>
          <cell r="U23275" t="str">
            <v>Direct Assign</v>
          </cell>
        </row>
        <row r="23276">
          <cell r="L23276" t="str">
            <v>Customer Class</v>
          </cell>
          <cell r="M23276" t="str">
            <v>NCOL</v>
          </cell>
          <cell r="Q23276">
            <v>0</v>
          </cell>
          <cell r="U23276" t="str">
            <v>Direct Assign</v>
          </cell>
        </row>
        <row r="23277">
          <cell r="L23277" t="str">
            <v>Customer Class</v>
          </cell>
          <cell r="M23277" t="str">
            <v>NCOPTGSL</v>
          </cell>
          <cell r="Q23277">
            <v>0</v>
          </cell>
          <cell r="U23277" t="str">
            <v>Direct Assign</v>
          </cell>
        </row>
        <row r="23278">
          <cell r="L23278" t="str">
            <v>Customer Class</v>
          </cell>
          <cell r="M23278" t="str">
            <v>NCOPTGSM</v>
          </cell>
          <cell r="Q23278">
            <v>0</v>
          </cell>
          <cell r="U23278" t="str">
            <v>Direct Assign</v>
          </cell>
        </row>
        <row r="23279">
          <cell r="L23279" t="str">
            <v>Customer Class</v>
          </cell>
          <cell r="M23279" t="str">
            <v>NCOPTVGPL</v>
          </cell>
          <cell r="Q23279">
            <v>0</v>
          </cell>
          <cell r="U23279" t="str">
            <v>Direct Assign</v>
          </cell>
        </row>
        <row r="23280">
          <cell r="L23280" t="str">
            <v>Customer Class</v>
          </cell>
          <cell r="M23280" t="str">
            <v>NCOPTVGPM</v>
          </cell>
          <cell r="Q23280">
            <v>0</v>
          </cell>
          <cell r="U23280" t="str">
            <v>Direct Assign</v>
          </cell>
        </row>
        <row r="23281">
          <cell r="L23281" t="str">
            <v>Customer Class</v>
          </cell>
          <cell r="M23281" t="str">
            <v>NCOPTVGPS</v>
          </cell>
          <cell r="Q23281">
            <v>0</v>
          </cell>
          <cell r="U23281" t="str">
            <v>Direct Assign</v>
          </cell>
        </row>
        <row r="23282">
          <cell r="L23282" t="str">
            <v>Customer Class</v>
          </cell>
          <cell r="M23282" t="str">
            <v>NCOPTVGSS</v>
          </cell>
          <cell r="Q23282">
            <v>0</v>
          </cell>
          <cell r="U23282" t="str">
            <v>Direct Assign</v>
          </cell>
        </row>
        <row r="23283">
          <cell r="L23283" t="str">
            <v>Customer Class</v>
          </cell>
          <cell r="M23283" t="str">
            <v>NCOPTVIPL</v>
          </cell>
          <cell r="Q23283">
            <v>0</v>
          </cell>
          <cell r="U23283" t="str">
            <v>Direct Assign</v>
          </cell>
        </row>
        <row r="23284">
          <cell r="L23284" t="str">
            <v>Customer Class</v>
          </cell>
          <cell r="M23284" t="str">
            <v>NCOPTVIPM</v>
          </cell>
          <cell r="Q23284">
            <v>100</v>
          </cell>
          <cell r="U23284" t="str">
            <v>Direct Assign</v>
          </cell>
        </row>
        <row r="23285">
          <cell r="L23285" t="str">
            <v>Customer Class</v>
          </cell>
          <cell r="M23285" t="str">
            <v>NCOPTVIPS</v>
          </cell>
          <cell r="Q23285">
            <v>0</v>
          </cell>
          <cell r="U23285" t="str">
            <v>Direct Assign</v>
          </cell>
        </row>
        <row r="23286">
          <cell r="L23286" t="str">
            <v>Customer Class</v>
          </cell>
          <cell r="M23286" t="str">
            <v>NCOPTVISL</v>
          </cell>
          <cell r="Q23286">
            <v>0</v>
          </cell>
          <cell r="U23286" t="str">
            <v>Direct Assign</v>
          </cell>
        </row>
        <row r="23287">
          <cell r="L23287" t="str">
            <v>Customer Class</v>
          </cell>
          <cell r="M23287" t="str">
            <v>NCOPTVISM</v>
          </cell>
          <cell r="Q23287">
            <v>0</v>
          </cell>
          <cell r="U23287" t="str">
            <v>Direct Assign</v>
          </cell>
        </row>
        <row r="23288">
          <cell r="L23288" t="str">
            <v>Customer Class</v>
          </cell>
          <cell r="M23288" t="str">
            <v>NCOPTVISS</v>
          </cell>
          <cell r="Q23288">
            <v>0</v>
          </cell>
          <cell r="U23288" t="str">
            <v>Direct Assign</v>
          </cell>
        </row>
        <row r="23289">
          <cell r="L23289" t="str">
            <v>Customer Class</v>
          </cell>
          <cell r="M23289" t="str">
            <v>NCOPTVTLG</v>
          </cell>
          <cell r="Q23289">
            <v>0</v>
          </cell>
          <cell r="U23289" t="str">
            <v>Direct Assign</v>
          </cell>
        </row>
        <row r="23290">
          <cell r="L23290" t="str">
            <v>Customer Class</v>
          </cell>
          <cell r="M23290" t="str">
            <v>NCPL</v>
          </cell>
          <cell r="Q23290">
            <v>0</v>
          </cell>
          <cell r="U23290" t="str">
            <v>Direct Assign</v>
          </cell>
        </row>
        <row r="23291">
          <cell r="L23291" t="str">
            <v>Customer Class</v>
          </cell>
          <cell r="M23291" t="str">
            <v>NCRE</v>
          </cell>
          <cell r="Q23291">
            <v>0</v>
          </cell>
          <cell r="U23291" t="str">
            <v>Direct Assign</v>
          </cell>
        </row>
        <row r="23292">
          <cell r="L23292" t="str">
            <v>Customer Class</v>
          </cell>
          <cell r="M23292" t="str">
            <v>NCRS-1</v>
          </cell>
          <cell r="Q23292">
            <v>0</v>
          </cell>
          <cell r="U23292" t="str">
            <v>Direct Assign</v>
          </cell>
        </row>
        <row r="23293">
          <cell r="L23293" t="str">
            <v>Customer Class</v>
          </cell>
          <cell r="M23293" t="str">
            <v>NCRT</v>
          </cell>
          <cell r="Q23293">
            <v>0</v>
          </cell>
          <cell r="U23293" t="str">
            <v>Direct Assign</v>
          </cell>
        </row>
        <row r="23294">
          <cell r="L23294" t="str">
            <v>Customer Class</v>
          </cell>
          <cell r="M23294" t="str">
            <v>NCSGS</v>
          </cell>
          <cell r="Q23294">
            <v>0</v>
          </cell>
          <cell r="U23294" t="str">
            <v>Direct Assign</v>
          </cell>
        </row>
        <row r="23295">
          <cell r="L23295" t="str">
            <v>Customer Class</v>
          </cell>
          <cell r="M23295" t="str">
            <v>NCTS</v>
          </cell>
          <cell r="Q23295">
            <v>0</v>
          </cell>
          <cell r="U23295" t="str">
            <v>Direct Assign</v>
          </cell>
        </row>
        <row r="23296">
          <cell r="L23296" t="str">
            <v>Function</v>
          </cell>
          <cell r="M23296" t="str">
            <v>Dist-Conductors</v>
          </cell>
          <cell r="Q23296">
            <v>0</v>
          </cell>
          <cell r="U23296" t="str">
            <v>Direct Dist-Other Local</v>
          </cell>
        </row>
        <row r="23297">
          <cell r="L23297" t="str">
            <v>Function</v>
          </cell>
          <cell r="M23297" t="str">
            <v>Dist-Customer</v>
          </cell>
          <cell r="Q23297">
            <v>0</v>
          </cell>
          <cell r="U23297" t="str">
            <v>Direct Dist-Other Local</v>
          </cell>
        </row>
        <row r="23298">
          <cell r="L23298" t="str">
            <v>Function</v>
          </cell>
          <cell r="M23298" t="str">
            <v>Dist-Other Local</v>
          </cell>
          <cell r="Q23298">
            <v>100</v>
          </cell>
          <cell r="U23298" t="str">
            <v>Direct Dist-Other Local</v>
          </cell>
        </row>
        <row r="23299">
          <cell r="L23299" t="str">
            <v>Function</v>
          </cell>
          <cell r="M23299" t="str">
            <v>Dist-Pole,Tow,Fix</v>
          </cell>
          <cell r="Q23299">
            <v>0</v>
          </cell>
          <cell r="U23299" t="str">
            <v>Direct Dist-Other Local</v>
          </cell>
        </row>
        <row r="23300">
          <cell r="L23300" t="str">
            <v>Function</v>
          </cell>
          <cell r="M23300" t="str">
            <v>Dist-Substations</v>
          </cell>
          <cell r="Q23300">
            <v>0</v>
          </cell>
          <cell r="U23300" t="str">
            <v>Direct Dist-Other Local</v>
          </cell>
        </row>
        <row r="23301">
          <cell r="L23301" t="str">
            <v>Function</v>
          </cell>
          <cell r="M23301" t="str">
            <v>Dist-Transformers</v>
          </cell>
          <cell r="Q23301">
            <v>0</v>
          </cell>
          <cell r="U23301" t="str">
            <v>Direct Dist-Other Local</v>
          </cell>
        </row>
        <row r="23302">
          <cell r="L23302" t="str">
            <v>Function</v>
          </cell>
          <cell r="M23302" t="str">
            <v>Production Demand</v>
          </cell>
          <cell r="Q23302">
            <v>0</v>
          </cell>
          <cell r="U23302" t="str">
            <v>Direct Dist-Other Local</v>
          </cell>
        </row>
        <row r="23303">
          <cell r="L23303" t="str">
            <v>Function</v>
          </cell>
          <cell r="M23303" t="str">
            <v>Production Energy</v>
          </cell>
          <cell r="Q23303">
            <v>0</v>
          </cell>
          <cell r="U23303" t="str">
            <v>Direct Dist-Other Local</v>
          </cell>
        </row>
        <row r="23304">
          <cell r="L23304" t="str">
            <v>Function</v>
          </cell>
          <cell r="M23304" t="str">
            <v>Transmission</v>
          </cell>
          <cell r="Q23304">
            <v>0</v>
          </cell>
          <cell r="U23304" t="str">
            <v>Direct Dist-Other Local</v>
          </cell>
        </row>
        <row r="23305">
          <cell r="L23305" t="str">
            <v>Function</v>
          </cell>
          <cell r="M23305" t="str">
            <v>Unallocated-Func</v>
          </cell>
          <cell r="Q23305">
            <v>0</v>
          </cell>
          <cell r="U23305" t="str">
            <v>Direct Dist-Other Local</v>
          </cell>
        </row>
        <row r="23306">
          <cell r="L23306" t="str">
            <v>Jurisdiction</v>
          </cell>
          <cell r="M23306" t="str">
            <v>NC Retail</v>
          </cell>
          <cell r="Q23306">
            <v>100</v>
          </cell>
          <cell r="U23306" t="str">
            <v>Direct Assign</v>
          </cell>
        </row>
        <row r="23307">
          <cell r="L23307" t="str">
            <v>Jurisdiction</v>
          </cell>
          <cell r="M23307" t="str">
            <v>NC Wholesale</v>
          </cell>
          <cell r="Q23307">
            <v>0</v>
          </cell>
          <cell r="U23307" t="str">
            <v>Direct Assign</v>
          </cell>
        </row>
        <row r="23308">
          <cell r="L23308" t="str">
            <v>Jurisdiction</v>
          </cell>
          <cell r="M23308" t="str">
            <v>Other - Jur</v>
          </cell>
          <cell r="Q23308">
            <v>0</v>
          </cell>
          <cell r="U23308" t="str">
            <v>Direct Assign</v>
          </cell>
        </row>
        <row r="23309">
          <cell r="L23309" t="str">
            <v>Jurisdiction</v>
          </cell>
          <cell r="M23309" t="str">
            <v>SC Greenwood</v>
          </cell>
          <cell r="Q23309">
            <v>0</v>
          </cell>
          <cell r="U23309" t="str">
            <v>Direct Assign</v>
          </cell>
        </row>
        <row r="23310">
          <cell r="L23310" t="str">
            <v>Jurisdiction</v>
          </cell>
          <cell r="M23310" t="str">
            <v>SC Retail</v>
          </cell>
          <cell r="Q23310">
            <v>0</v>
          </cell>
          <cell r="U23310" t="str">
            <v>Direct Assign</v>
          </cell>
        </row>
        <row r="23311">
          <cell r="L23311" t="str">
            <v>Jurisdiction</v>
          </cell>
          <cell r="M23311" t="str">
            <v>SC Wholesale</v>
          </cell>
          <cell r="Q23311">
            <v>0</v>
          </cell>
          <cell r="U23311" t="str">
            <v>Direct Assign</v>
          </cell>
        </row>
        <row r="23312">
          <cell r="L23312" t="str">
            <v>Recovery Class</v>
          </cell>
          <cell r="M23312" t="str">
            <v>Base Rates</v>
          </cell>
          <cell r="Q23312">
            <v>100</v>
          </cell>
          <cell r="U23312" t="str">
            <v>Direct Assign</v>
          </cell>
        </row>
        <row r="23313">
          <cell r="L23313" t="str">
            <v>Customer Class</v>
          </cell>
          <cell r="M23313" t="str">
            <v>NCGL</v>
          </cell>
          <cell r="Q23313">
            <v>0</v>
          </cell>
          <cell r="U23313" t="str">
            <v>Direct Assign</v>
          </cell>
        </row>
        <row r="23314">
          <cell r="L23314" t="str">
            <v>Customer Class</v>
          </cell>
          <cell r="M23314" t="str">
            <v>NCI</v>
          </cell>
          <cell r="Q23314">
            <v>0</v>
          </cell>
          <cell r="U23314" t="str">
            <v>Direct Assign</v>
          </cell>
        </row>
        <row r="23315">
          <cell r="L23315" t="str">
            <v>Customer Class</v>
          </cell>
          <cell r="M23315" t="str">
            <v>NCLGS</v>
          </cell>
          <cell r="Q23315">
            <v>0</v>
          </cell>
          <cell r="U23315" t="str">
            <v>Direct Assign</v>
          </cell>
        </row>
        <row r="23316">
          <cell r="L23316" t="str">
            <v>Customer Class</v>
          </cell>
          <cell r="M23316" t="str">
            <v>NCNL</v>
          </cell>
          <cell r="Q23316">
            <v>0</v>
          </cell>
          <cell r="U23316" t="str">
            <v>Direct Assign</v>
          </cell>
        </row>
        <row r="23317">
          <cell r="L23317" t="str">
            <v>Customer Class</v>
          </cell>
          <cell r="M23317" t="str">
            <v>NCOL</v>
          </cell>
          <cell r="Q23317">
            <v>0</v>
          </cell>
          <cell r="U23317" t="str">
            <v>Direct Assign</v>
          </cell>
        </row>
        <row r="23318">
          <cell r="L23318" t="str">
            <v>Customer Class</v>
          </cell>
          <cell r="M23318" t="str">
            <v>NCOPTGSL</v>
          </cell>
          <cell r="Q23318">
            <v>0</v>
          </cell>
          <cell r="U23318" t="str">
            <v>Direct Assign</v>
          </cell>
        </row>
        <row r="23319">
          <cell r="L23319" t="str">
            <v>Customer Class</v>
          </cell>
          <cell r="M23319" t="str">
            <v>NCOPTGSM</v>
          </cell>
          <cell r="Q23319">
            <v>0</v>
          </cell>
          <cell r="U23319" t="str">
            <v>Direct Assign</v>
          </cell>
        </row>
        <row r="23320">
          <cell r="L23320" t="str">
            <v>Customer Class</v>
          </cell>
          <cell r="M23320" t="str">
            <v>NCOPTVGPL</v>
          </cell>
          <cell r="Q23320">
            <v>0</v>
          </cell>
          <cell r="U23320" t="str">
            <v>Direct Assign</v>
          </cell>
        </row>
        <row r="23321">
          <cell r="L23321" t="str">
            <v>Customer Class</v>
          </cell>
          <cell r="M23321" t="str">
            <v>NCOPTVGPM</v>
          </cell>
          <cell r="Q23321">
            <v>0</v>
          </cell>
          <cell r="U23321" t="str">
            <v>Direct Assign</v>
          </cell>
        </row>
        <row r="23322">
          <cell r="L23322" t="str">
            <v>Customer Class</v>
          </cell>
          <cell r="M23322" t="str">
            <v>NCOPTVGPS</v>
          </cell>
          <cell r="Q23322">
            <v>0</v>
          </cell>
          <cell r="U23322" t="str">
            <v>Direct Assign</v>
          </cell>
        </row>
        <row r="23323">
          <cell r="L23323" t="str">
            <v>Customer Class</v>
          </cell>
          <cell r="M23323" t="str">
            <v>NCOPTVGSS</v>
          </cell>
          <cell r="Q23323">
            <v>0</v>
          </cell>
          <cell r="U23323" t="str">
            <v>Direct Assign</v>
          </cell>
        </row>
        <row r="23324">
          <cell r="L23324" t="str">
            <v>Customer Class</v>
          </cell>
          <cell r="M23324" t="str">
            <v>NCOPTVIPL</v>
          </cell>
          <cell r="Q23324">
            <v>0</v>
          </cell>
          <cell r="U23324" t="str">
            <v>Direct Assign</v>
          </cell>
        </row>
        <row r="23325">
          <cell r="L23325" t="str">
            <v>Customer Class</v>
          </cell>
          <cell r="M23325" t="str">
            <v>NCOPTVIPM</v>
          </cell>
          <cell r="Q23325">
            <v>0</v>
          </cell>
          <cell r="U23325" t="str">
            <v>Direct Assign</v>
          </cell>
        </row>
        <row r="23326">
          <cell r="L23326" t="str">
            <v>Customer Class</v>
          </cell>
          <cell r="M23326" t="str">
            <v>NCOPTVIPS</v>
          </cell>
          <cell r="Q23326">
            <v>100</v>
          </cell>
          <cell r="U23326" t="str">
            <v>Direct Assign</v>
          </cell>
        </row>
        <row r="23327">
          <cell r="L23327" t="str">
            <v>Customer Class</v>
          </cell>
          <cell r="M23327" t="str">
            <v>NCOPTVISL</v>
          </cell>
          <cell r="Q23327">
            <v>0</v>
          </cell>
          <cell r="U23327" t="str">
            <v>Direct Assign</v>
          </cell>
        </row>
        <row r="23328">
          <cell r="L23328" t="str">
            <v>Customer Class</v>
          </cell>
          <cell r="M23328" t="str">
            <v>NCOPTVISM</v>
          </cell>
          <cell r="Q23328">
            <v>0</v>
          </cell>
          <cell r="U23328" t="str">
            <v>Direct Assign</v>
          </cell>
        </row>
        <row r="23329">
          <cell r="L23329" t="str">
            <v>Customer Class</v>
          </cell>
          <cell r="M23329" t="str">
            <v>NCOPTVISS</v>
          </cell>
          <cell r="Q23329">
            <v>0</v>
          </cell>
          <cell r="U23329" t="str">
            <v>Direct Assign</v>
          </cell>
        </row>
        <row r="23330">
          <cell r="L23330" t="str">
            <v>Customer Class</v>
          </cell>
          <cell r="M23330" t="str">
            <v>NCOPTVTLG</v>
          </cell>
          <cell r="Q23330">
            <v>0</v>
          </cell>
          <cell r="U23330" t="str">
            <v>Direct Assign</v>
          </cell>
        </row>
        <row r="23331">
          <cell r="L23331" t="str">
            <v>Customer Class</v>
          </cell>
          <cell r="M23331" t="str">
            <v>NCPL</v>
          </cell>
          <cell r="Q23331">
            <v>0</v>
          </cell>
          <cell r="U23331" t="str">
            <v>Direct Assign</v>
          </cell>
        </row>
        <row r="23332">
          <cell r="L23332" t="str">
            <v>Customer Class</v>
          </cell>
          <cell r="M23332" t="str">
            <v>NCRE</v>
          </cell>
          <cell r="Q23332">
            <v>0</v>
          </cell>
          <cell r="U23332" t="str">
            <v>Direct Assign</v>
          </cell>
        </row>
        <row r="23333">
          <cell r="L23333" t="str">
            <v>Customer Class</v>
          </cell>
          <cell r="M23333" t="str">
            <v>NCRS-1</v>
          </cell>
          <cell r="Q23333">
            <v>0</v>
          </cell>
          <cell r="U23333" t="str">
            <v>Direct Assign</v>
          </cell>
        </row>
        <row r="23334">
          <cell r="L23334" t="str">
            <v>Customer Class</v>
          </cell>
          <cell r="M23334" t="str">
            <v>NCRT</v>
          </cell>
          <cell r="Q23334">
            <v>0</v>
          </cell>
          <cell r="U23334" t="str">
            <v>Direct Assign</v>
          </cell>
        </row>
        <row r="23335">
          <cell r="L23335" t="str">
            <v>Customer Class</v>
          </cell>
          <cell r="M23335" t="str">
            <v>NCSGS</v>
          </cell>
          <cell r="Q23335">
            <v>0</v>
          </cell>
          <cell r="U23335" t="str">
            <v>Direct Assign</v>
          </cell>
        </row>
        <row r="23336">
          <cell r="L23336" t="str">
            <v>Customer Class</v>
          </cell>
          <cell r="M23336" t="str">
            <v>NCTS</v>
          </cell>
          <cell r="Q23336">
            <v>0</v>
          </cell>
          <cell r="U23336" t="str">
            <v>Direct Assign</v>
          </cell>
        </row>
        <row r="23337">
          <cell r="L23337" t="str">
            <v>Function</v>
          </cell>
          <cell r="M23337" t="str">
            <v>Dist-Conductors</v>
          </cell>
          <cell r="Q23337">
            <v>0</v>
          </cell>
          <cell r="U23337" t="str">
            <v>Direct Dist-Other Local</v>
          </cell>
        </row>
        <row r="23338">
          <cell r="L23338" t="str">
            <v>Function</v>
          </cell>
          <cell r="M23338" t="str">
            <v>Dist-Customer</v>
          </cell>
          <cell r="Q23338">
            <v>0</v>
          </cell>
          <cell r="U23338" t="str">
            <v>Direct Dist-Other Local</v>
          </cell>
        </row>
        <row r="23339">
          <cell r="L23339" t="str">
            <v>Function</v>
          </cell>
          <cell r="M23339" t="str">
            <v>Dist-Other Local</v>
          </cell>
          <cell r="Q23339">
            <v>100</v>
          </cell>
          <cell r="U23339" t="str">
            <v>Direct Dist-Other Local</v>
          </cell>
        </row>
        <row r="23340">
          <cell r="L23340" t="str">
            <v>Function</v>
          </cell>
          <cell r="M23340" t="str">
            <v>Dist-Pole,Tow,Fix</v>
          </cell>
          <cell r="Q23340">
            <v>0</v>
          </cell>
          <cell r="U23340" t="str">
            <v>Direct Dist-Other Local</v>
          </cell>
        </row>
        <row r="23341">
          <cell r="L23341" t="str">
            <v>Function</v>
          </cell>
          <cell r="M23341" t="str">
            <v>Dist-Substations</v>
          </cell>
          <cell r="Q23341">
            <v>0</v>
          </cell>
          <cell r="U23341" t="str">
            <v>Direct Dist-Other Local</v>
          </cell>
        </row>
        <row r="23342">
          <cell r="L23342" t="str">
            <v>Function</v>
          </cell>
          <cell r="M23342" t="str">
            <v>Dist-Transformers</v>
          </cell>
          <cell r="Q23342">
            <v>0</v>
          </cell>
          <cell r="U23342" t="str">
            <v>Direct Dist-Other Local</v>
          </cell>
        </row>
        <row r="23343">
          <cell r="L23343" t="str">
            <v>Function</v>
          </cell>
          <cell r="M23343" t="str">
            <v>Production Demand</v>
          </cell>
          <cell r="Q23343">
            <v>0</v>
          </cell>
          <cell r="U23343" t="str">
            <v>Direct Dist-Other Local</v>
          </cell>
        </row>
        <row r="23344">
          <cell r="L23344" t="str">
            <v>Function</v>
          </cell>
          <cell r="M23344" t="str">
            <v>Production Energy</v>
          </cell>
          <cell r="Q23344">
            <v>0</v>
          </cell>
          <cell r="U23344" t="str">
            <v>Direct Dist-Other Local</v>
          </cell>
        </row>
        <row r="23345">
          <cell r="L23345" t="str">
            <v>Function</v>
          </cell>
          <cell r="M23345" t="str">
            <v>Transmission</v>
          </cell>
          <cell r="Q23345">
            <v>0</v>
          </cell>
          <cell r="U23345" t="str">
            <v>Direct Dist-Other Local</v>
          </cell>
        </row>
        <row r="23346">
          <cell r="L23346" t="str">
            <v>Function</v>
          </cell>
          <cell r="M23346" t="str">
            <v>Unallocated-Func</v>
          </cell>
          <cell r="Q23346">
            <v>0</v>
          </cell>
          <cell r="U23346" t="str">
            <v>Direct Dist-Other Local</v>
          </cell>
        </row>
        <row r="23347">
          <cell r="L23347" t="str">
            <v>Jurisdiction</v>
          </cell>
          <cell r="M23347" t="str">
            <v>NC Retail</v>
          </cell>
          <cell r="Q23347">
            <v>100</v>
          </cell>
          <cell r="U23347" t="str">
            <v>Direct Assign</v>
          </cell>
        </row>
        <row r="23348">
          <cell r="L23348" t="str">
            <v>Jurisdiction</v>
          </cell>
          <cell r="M23348" t="str">
            <v>NC Wholesale</v>
          </cell>
          <cell r="Q23348">
            <v>0</v>
          </cell>
          <cell r="U23348" t="str">
            <v>Direct Assign</v>
          </cell>
        </row>
        <row r="23349">
          <cell r="L23349" t="str">
            <v>Jurisdiction</v>
          </cell>
          <cell r="M23349" t="str">
            <v>Other - Jur</v>
          </cell>
          <cell r="Q23349">
            <v>0</v>
          </cell>
          <cell r="U23349" t="str">
            <v>Direct Assign</v>
          </cell>
        </row>
        <row r="23350">
          <cell r="L23350" t="str">
            <v>Jurisdiction</v>
          </cell>
          <cell r="M23350" t="str">
            <v>SC Greenwood</v>
          </cell>
          <cell r="Q23350">
            <v>0</v>
          </cell>
          <cell r="U23350" t="str">
            <v>Direct Assign</v>
          </cell>
        </row>
        <row r="23351">
          <cell r="L23351" t="str">
            <v>Jurisdiction</v>
          </cell>
          <cell r="M23351" t="str">
            <v>SC Retail</v>
          </cell>
          <cell r="Q23351">
            <v>0</v>
          </cell>
          <cell r="U23351" t="str">
            <v>Direct Assign</v>
          </cell>
        </row>
        <row r="23352">
          <cell r="L23352" t="str">
            <v>Jurisdiction</v>
          </cell>
          <cell r="M23352" t="str">
            <v>SC Wholesale</v>
          </cell>
          <cell r="Q23352">
            <v>0</v>
          </cell>
          <cell r="U23352" t="str">
            <v>Direct Assign</v>
          </cell>
        </row>
        <row r="23353">
          <cell r="L23353" t="str">
            <v>Recovery Class</v>
          </cell>
          <cell r="M23353" t="str">
            <v>Base Rates</v>
          </cell>
          <cell r="Q23353">
            <v>100</v>
          </cell>
          <cell r="U23353" t="str">
            <v>Direct Assign</v>
          </cell>
        </row>
        <row r="23354">
          <cell r="L23354" t="str">
            <v>Customer Class</v>
          </cell>
          <cell r="M23354" t="str">
            <v>NCGL</v>
          </cell>
          <cell r="Q23354">
            <v>0</v>
          </cell>
          <cell r="U23354" t="str">
            <v>Direct Assign</v>
          </cell>
        </row>
        <row r="23355">
          <cell r="L23355" t="str">
            <v>Customer Class</v>
          </cell>
          <cell r="M23355" t="str">
            <v>NCI</v>
          </cell>
          <cell r="Q23355">
            <v>0</v>
          </cell>
          <cell r="U23355" t="str">
            <v>Direct Assign</v>
          </cell>
        </row>
        <row r="23356">
          <cell r="L23356" t="str">
            <v>Customer Class</v>
          </cell>
          <cell r="M23356" t="str">
            <v>NCLGS</v>
          </cell>
          <cell r="Q23356">
            <v>0</v>
          </cell>
          <cell r="U23356" t="str">
            <v>Direct Assign</v>
          </cell>
        </row>
        <row r="23357">
          <cell r="L23357" t="str">
            <v>Customer Class</v>
          </cell>
          <cell r="M23357" t="str">
            <v>NCNL</v>
          </cell>
          <cell r="Q23357">
            <v>0</v>
          </cell>
          <cell r="U23357" t="str">
            <v>Direct Assign</v>
          </cell>
        </row>
        <row r="23358">
          <cell r="L23358" t="str">
            <v>Customer Class</v>
          </cell>
          <cell r="M23358" t="str">
            <v>NCOL</v>
          </cell>
          <cell r="Q23358">
            <v>0</v>
          </cell>
          <cell r="U23358" t="str">
            <v>Direct Assign</v>
          </cell>
        </row>
        <row r="23359">
          <cell r="L23359" t="str">
            <v>Customer Class</v>
          </cell>
          <cell r="M23359" t="str">
            <v>NCOPTGSL</v>
          </cell>
          <cell r="Q23359">
            <v>0</v>
          </cell>
          <cell r="U23359" t="str">
            <v>Direct Assign</v>
          </cell>
        </row>
        <row r="23360">
          <cell r="L23360" t="str">
            <v>Customer Class</v>
          </cell>
          <cell r="M23360" t="str">
            <v>NCOPTGSM</v>
          </cell>
          <cell r="Q23360">
            <v>0</v>
          </cell>
          <cell r="U23360" t="str">
            <v>Direct Assign</v>
          </cell>
        </row>
        <row r="23361">
          <cell r="L23361" t="str">
            <v>Customer Class</v>
          </cell>
          <cell r="M23361" t="str">
            <v>NCOPTVGPL</v>
          </cell>
          <cell r="Q23361">
            <v>0</v>
          </cell>
          <cell r="U23361" t="str">
            <v>Direct Assign</v>
          </cell>
        </row>
        <row r="23362">
          <cell r="L23362" t="str">
            <v>Customer Class</v>
          </cell>
          <cell r="M23362" t="str">
            <v>NCOPTVGPM</v>
          </cell>
          <cell r="Q23362">
            <v>0</v>
          </cell>
          <cell r="U23362" t="str">
            <v>Direct Assign</v>
          </cell>
        </row>
        <row r="23363">
          <cell r="L23363" t="str">
            <v>Customer Class</v>
          </cell>
          <cell r="M23363" t="str">
            <v>NCOPTVGPS</v>
          </cell>
          <cell r="Q23363">
            <v>0</v>
          </cell>
          <cell r="U23363" t="str">
            <v>Direct Assign</v>
          </cell>
        </row>
        <row r="23364">
          <cell r="L23364" t="str">
            <v>Customer Class</v>
          </cell>
          <cell r="M23364" t="str">
            <v>NCOPTVGSS</v>
          </cell>
          <cell r="Q23364">
            <v>0</v>
          </cell>
          <cell r="U23364" t="str">
            <v>Direct Assign</v>
          </cell>
        </row>
        <row r="23365">
          <cell r="L23365" t="str">
            <v>Customer Class</v>
          </cell>
          <cell r="M23365" t="str">
            <v>NCOPTVIPL</v>
          </cell>
          <cell r="Q23365">
            <v>0</v>
          </cell>
          <cell r="U23365" t="str">
            <v>Direct Assign</v>
          </cell>
        </row>
        <row r="23366">
          <cell r="L23366" t="str">
            <v>Customer Class</v>
          </cell>
          <cell r="M23366" t="str">
            <v>NCOPTVIPM</v>
          </cell>
          <cell r="Q23366">
            <v>0</v>
          </cell>
          <cell r="U23366" t="str">
            <v>Direct Assign</v>
          </cell>
        </row>
        <row r="23367">
          <cell r="L23367" t="str">
            <v>Customer Class</v>
          </cell>
          <cell r="M23367" t="str">
            <v>NCOPTVIPS</v>
          </cell>
          <cell r="Q23367">
            <v>0</v>
          </cell>
          <cell r="U23367" t="str">
            <v>Direct Assign</v>
          </cell>
        </row>
        <row r="23368">
          <cell r="L23368" t="str">
            <v>Customer Class</v>
          </cell>
          <cell r="M23368" t="str">
            <v>NCOPTVISL</v>
          </cell>
          <cell r="Q23368">
            <v>100</v>
          </cell>
          <cell r="U23368" t="str">
            <v>Direct Assign</v>
          </cell>
        </row>
        <row r="23369">
          <cell r="L23369" t="str">
            <v>Customer Class</v>
          </cell>
          <cell r="M23369" t="str">
            <v>NCOPTVISM</v>
          </cell>
          <cell r="Q23369">
            <v>0</v>
          </cell>
          <cell r="U23369" t="str">
            <v>Direct Assign</v>
          </cell>
        </row>
        <row r="23370">
          <cell r="L23370" t="str">
            <v>Customer Class</v>
          </cell>
          <cell r="M23370" t="str">
            <v>NCOPTVISS</v>
          </cell>
          <cell r="Q23370">
            <v>0</v>
          </cell>
          <cell r="U23370" t="str">
            <v>Direct Assign</v>
          </cell>
        </row>
        <row r="23371">
          <cell r="L23371" t="str">
            <v>Customer Class</v>
          </cell>
          <cell r="M23371" t="str">
            <v>NCOPTVTLG</v>
          </cell>
          <cell r="Q23371">
            <v>0</v>
          </cell>
          <cell r="U23371" t="str">
            <v>Direct Assign</v>
          </cell>
        </row>
        <row r="23372">
          <cell r="L23372" t="str">
            <v>Customer Class</v>
          </cell>
          <cell r="M23372" t="str">
            <v>NCPL</v>
          </cell>
          <cell r="Q23372">
            <v>0</v>
          </cell>
          <cell r="U23372" t="str">
            <v>Direct Assign</v>
          </cell>
        </row>
        <row r="23373">
          <cell r="L23373" t="str">
            <v>Customer Class</v>
          </cell>
          <cell r="M23373" t="str">
            <v>NCRE</v>
          </cell>
          <cell r="Q23373">
            <v>0</v>
          </cell>
          <cell r="U23373" t="str">
            <v>Direct Assign</v>
          </cell>
        </row>
        <row r="23374">
          <cell r="L23374" t="str">
            <v>Customer Class</v>
          </cell>
          <cell r="M23374" t="str">
            <v>NCRS-1</v>
          </cell>
          <cell r="Q23374">
            <v>0</v>
          </cell>
          <cell r="U23374" t="str">
            <v>Direct Assign</v>
          </cell>
        </row>
        <row r="23375">
          <cell r="L23375" t="str">
            <v>Customer Class</v>
          </cell>
          <cell r="M23375" t="str">
            <v>NCRT</v>
          </cell>
          <cell r="Q23375">
            <v>0</v>
          </cell>
          <cell r="U23375" t="str">
            <v>Direct Assign</v>
          </cell>
        </row>
        <row r="23376">
          <cell r="L23376" t="str">
            <v>Customer Class</v>
          </cell>
          <cell r="M23376" t="str">
            <v>NCSGS</v>
          </cell>
          <cell r="Q23376">
            <v>0</v>
          </cell>
          <cell r="U23376" t="str">
            <v>Direct Assign</v>
          </cell>
        </row>
        <row r="23377">
          <cell r="L23377" t="str">
            <v>Customer Class</v>
          </cell>
          <cell r="M23377" t="str">
            <v>NCTS</v>
          </cell>
          <cell r="Q23377">
            <v>0</v>
          </cell>
          <cell r="U23377" t="str">
            <v>Direct Assign</v>
          </cell>
        </row>
        <row r="23378">
          <cell r="L23378" t="str">
            <v>Function</v>
          </cell>
          <cell r="M23378" t="str">
            <v>Dist-Conductors</v>
          </cell>
          <cell r="Q23378">
            <v>0</v>
          </cell>
          <cell r="U23378" t="str">
            <v>Direct Dist-Other Local</v>
          </cell>
        </row>
        <row r="23379">
          <cell r="L23379" t="str">
            <v>Function</v>
          </cell>
          <cell r="M23379" t="str">
            <v>Dist-Customer</v>
          </cell>
          <cell r="Q23379">
            <v>0</v>
          </cell>
          <cell r="U23379" t="str">
            <v>Direct Dist-Other Local</v>
          </cell>
        </row>
        <row r="23380">
          <cell r="L23380" t="str">
            <v>Function</v>
          </cell>
          <cell r="M23380" t="str">
            <v>Dist-Other Local</v>
          </cell>
          <cell r="Q23380">
            <v>100</v>
          </cell>
          <cell r="U23380" t="str">
            <v>Direct Dist-Other Local</v>
          </cell>
        </row>
        <row r="23381">
          <cell r="L23381" t="str">
            <v>Function</v>
          </cell>
          <cell r="M23381" t="str">
            <v>Dist-Pole,Tow,Fix</v>
          </cell>
          <cell r="Q23381">
            <v>0</v>
          </cell>
          <cell r="U23381" t="str">
            <v>Direct Dist-Other Local</v>
          </cell>
        </row>
        <row r="23382">
          <cell r="L23382" t="str">
            <v>Function</v>
          </cell>
          <cell r="M23382" t="str">
            <v>Dist-Substations</v>
          </cell>
          <cell r="Q23382">
            <v>0</v>
          </cell>
          <cell r="U23382" t="str">
            <v>Direct Dist-Other Local</v>
          </cell>
        </row>
        <row r="23383">
          <cell r="L23383" t="str">
            <v>Function</v>
          </cell>
          <cell r="M23383" t="str">
            <v>Dist-Transformers</v>
          </cell>
          <cell r="Q23383">
            <v>0</v>
          </cell>
          <cell r="U23383" t="str">
            <v>Direct Dist-Other Local</v>
          </cell>
        </row>
        <row r="23384">
          <cell r="L23384" t="str">
            <v>Function</v>
          </cell>
          <cell r="M23384" t="str">
            <v>Production Demand</v>
          </cell>
          <cell r="Q23384">
            <v>0</v>
          </cell>
          <cell r="U23384" t="str">
            <v>Direct Dist-Other Local</v>
          </cell>
        </row>
        <row r="23385">
          <cell r="L23385" t="str">
            <v>Function</v>
          </cell>
          <cell r="M23385" t="str">
            <v>Production Energy</v>
          </cell>
          <cell r="Q23385">
            <v>0</v>
          </cell>
          <cell r="U23385" t="str">
            <v>Direct Dist-Other Local</v>
          </cell>
        </row>
        <row r="23386">
          <cell r="L23386" t="str">
            <v>Function</v>
          </cell>
          <cell r="M23386" t="str">
            <v>Transmission</v>
          </cell>
          <cell r="Q23386">
            <v>0</v>
          </cell>
          <cell r="U23386" t="str">
            <v>Direct Dist-Other Local</v>
          </cell>
        </row>
        <row r="23387">
          <cell r="L23387" t="str">
            <v>Function</v>
          </cell>
          <cell r="M23387" t="str">
            <v>Unallocated-Func</v>
          </cell>
          <cell r="Q23387">
            <v>0</v>
          </cell>
          <cell r="U23387" t="str">
            <v>Direct Dist-Other Local</v>
          </cell>
        </row>
        <row r="23388">
          <cell r="L23388" t="str">
            <v>Jurisdiction</v>
          </cell>
          <cell r="M23388" t="str">
            <v>NC Retail</v>
          </cell>
          <cell r="Q23388">
            <v>100</v>
          </cell>
          <cell r="U23388" t="str">
            <v>Direct Assign</v>
          </cell>
        </row>
        <row r="23389">
          <cell r="L23389" t="str">
            <v>Jurisdiction</v>
          </cell>
          <cell r="M23389" t="str">
            <v>NC Wholesale</v>
          </cell>
          <cell r="Q23389">
            <v>0</v>
          </cell>
          <cell r="U23389" t="str">
            <v>Direct Assign</v>
          </cell>
        </row>
        <row r="23390">
          <cell r="L23390" t="str">
            <v>Jurisdiction</v>
          </cell>
          <cell r="M23390" t="str">
            <v>Other - Jur</v>
          </cell>
          <cell r="Q23390">
            <v>0</v>
          </cell>
          <cell r="U23390" t="str">
            <v>Direct Assign</v>
          </cell>
        </row>
        <row r="23391">
          <cell r="L23391" t="str">
            <v>Jurisdiction</v>
          </cell>
          <cell r="M23391" t="str">
            <v>SC Greenwood</v>
          </cell>
          <cell r="Q23391">
            <v>0</v>
          </cell>
          <cell r="U23391" t="str">
            <v>Direct Assign</v>
          </cell>
        </row>
        <row r="23392">
          <cell r="L23392" t="str">
            <v>Jurisdiction</v>
          </cell>
          <cell r="M23392" t="str">
            <v>SC Retail</v>
          </cell>
          <cell r="Q23392">
            <v>0</v>
          </cell>
          <cell r="U23392" t="str">
            <v>Direct Assign</v>
          </cell>
        </row>
        <row r="23393">
          <cell r="L23393" t="str">
            <v>Jurisdiction</v>
          </cell>
          <cell r="M23393" t="str">
            <v>SC Wholesale</v>
          </cell>
          <cell r="Q23393">
            <v>0</v>
          </cell>
          <cell r="U23393" t="str">
            <v>Direct Assign</v>
          </cell>
        </row>
        <row r="23394">
          <cell r="L23394" t="str">
            <v>Recovery Class</v>
          </cell>
          <cell r="M23394" t="str">
            <v>Base Rates</v>
          </cell>
          <cell r="Q23394">
            <v>100</v>
          </cell>
          <cell r="U23394" t="str">
            <v>Direct Assign</v>
          </cell>
        </row>
        <row r="23395">
          <cell r="L23395" t="str">
            <v>Customer Class</v>
          </cell>
          <cell r="M23395" t="str">
            <v>NCGL</v>
          </cell>
          <cell r="Q23395">
            <v>0</v>
          </cell>
          <cell r="U23395" t="str">
            <v>Direct Assign</v>
          </cell>
        </row>
        <row r="23396">
          <cell r="L23396" t="str">
            <v>Customer Class</v>
          </cell>
          <cell r="M23396" t="str">
            <v>NCI</v>
          </cell>
          <cell r="Q23396">
            <v>0</v>
          </cell>
          <cell r="U23396" t="str">
            <v>Direct Assign</v>
          </cell>
        </row>
        <row r="23397">
          <cell r="L23397" t="str">
            <v>Customer Class</v>
          </cell>
          <cell r="M23397" t="str">
            <v>NCLGS</v>
          </cell>
          <cell r="Q23397">
            <v>0</v>
          </cell>
          <cell r="U23397" t="str">
            <v>Direct Assign</v>
          </cell>
        </row>
        <row r="23398">
          <cell r="L23398" t="str">
            <v>Customer Class</v>
          </cell>
          <cell r="M23398" t="str">
            <v>NCNL</v>
          </cell>
          <cell r="Q23398">
            <v>0</v>
          </cell>
          <cell r="U23398" t="str">
            <v>Direct Assign</v>
          </cell>
        </row>
        <row r="23399">
          <cell r="L23399" t="str">
            <v>Customer Class</v>
          </cell>
          <cell r="M23399" t="str">
            <v>NCOL</v>
          </cell>
          <cell r="Q23399">
            <v>0</v>
          </cell>
          <cell r="U23399" t="str">
            <v>Direct Assign</v>
          </cell>
        </row>
        <row r="23400">
          <cell r="L23400" t="str">
            <v>Customer Class</v>
          </cell>
          <cell r="M23400" t="str">
            <v>NCOPTGSL</v>
          </cell>
          <cell r="Q23400">
            <v>0</v>
          </cell>
          <cell r="U23400" t="str">
            <v>Direct Assign</v>
          </cell>
        </row>
        <row r="23401">
          <cell r="L23401" t="str">
            <v>Customer Class</v>
          </cell>
          <cell r="M23401" t="str">
            <v>NCOPTGSM</v>
          </cell>
          <cell r="Q23401">
            <v>0</v>
          </cell>
          <cell r="U23401" t="str">
            <v>Direct Assign</v>
          </cell>
        </row>
        <row r="23402">
          <cell r="L23402" t="str">
            <v>Customer Class</v>
          </cell>
          <cell r="M23402" t="str">
            <v>NCOPTVGPL</v>
          </cell>
          <cell r="Q23402">
            <v>0</v>
          </cell>
          <cell r="U23402" t="str">
            <v>Direct Assign</v>
          </cell>
        </row>
        <row r="23403">
          <cell r="L23403" t="str">
            <v>Customer Class</v>
          </cell>
          <cell r="M23403" t="str">
            <v>NCOPTVGPM</v>
          </cell>
          <cell r="Q23403">
            <v>0</v>
          </cell>
          <cell r="U23403" t="str">
            <v>Direct Assign</v>
          </cell>
        </row>
        <row r="23404">
          <cell r="L23404" t="str">
            <v>Customer Class</v>
          </cell>
          <cell r="M23404" t="str">
            <v>NCOPTVGPS</v>
          </cell>
          <cell r="Q23404">
            <v>0</v>
          </cell>
          <cell r="U23404" t="str">
            <v>Direct Assign</v>
          </cell>
        </row>
        <row r="23405">
          <cell r="L23405" t="str">
            <v>Customer Class</v>
          </cell>
          <cell r="M23405" t="str">
            <v>NCOPTVGSS</v>
          </cell>
          <cell r="Q23405">
            <v>0</v>
          </cell>
          <cell r="U23405" t="str">
            <v>Direct Assign</v>
          </cell>
        </row>
        <row r="23406">
          <cell r="L23406" t="str">
            <v>Customer Class</v>
          </cell>
          <cell r="M23406" t="str">
            <v>NCOPTVIPL</v>
          </cell>
          <cell r="Q23406">
            <v>0</v>
          </cell>
          <cell r="U23406" t="str">
            <v>Direct Assign</v>
          </cell>
        </row>
        <row r="23407">
          <cell r="L23407" t="str">
            <v>Customer Class</v>
          </cell>
          <cell r="M23407" t="str">
            <v>NCOPTVIPM</v>
          </cell>
          <cell r="Q23407">
            <v>0</v>
          </cell>
          <cell r="U23407" t="str">
            <v>Direct Assign</v>
          </cell>
        </row>
        <row r="23408">
          <cell r="L23408" t="str">
            <v>Customer Class</v>
          </cell>
          <cell r="M23408" t="str">
            <v>NCOPTVIPS</v>
          </cell>
          <cell r="Q23408">
            <v>0</v>
          </cell>
          <cell r="U23408" t="str">
            <v>Direct Assign</v>
          </cell>
        </row>
        <row r="23409">
          <cell r="L23409" t="str">
            <v>Customer Class</v>
          </cell>
          <cell r="M23409" t="str">
            <v>NCOPTVISL</v>
          </cell>
          <cell r="Q23409">
            <v>0</v>
          </cell>
          <cell r="U23409" t="str">
            <v>Direct Assign</v>
          </cell>
        </row>
        <row r="23410">
          <cell r="L23410" t="str">
            <v>Customer Class</v>
          </cell>
          <cell r="M23410" t="str">
            <v>NCOPTVISM</v>
          </cell>
          <cell r="Q23410">
            <v>100</v>
          </cell>
          <cell r="U23410" t="str">
            <v>Direct Assign</v>
          </cell>
        </row>
        <row r="23411">
          <cell r="L23411" t="str">
            <v>Customer Class</v>
          </cell>
          <cell r="M23411" t="str">
            <v>NCOPTVISS</v>
          </cell>
          <cell r="Q23411">
            <v>0</v>
          </cell>
          <cell r="U23411" t="str">
            <v>Direct Assign</v>
          </cell>
        </row>
        <row r="23412">
          <cell r="L23412" t="str">
            <v>Customer Class</v>
          </cell>
          <cell r="M23412" t="str">
            <v>NCOPTVTLG</v>
          </cell>
          <cell r="Q23412">
            <v>0</v>
          </cell>
          <cell r="U23412" t="str">
            <v>Direct Assign</v>
          </cell>
        </row>
        <row r="23413">
          <cell r="L23413" t="str">
            <v>Customer Class</v>
          </cell>
          <cell r="M23413" t="str">
            <v>NCPL</v>
          </cell>
          <cell r="Q23413">
            <v>0</v>
          </cell>
          <cell r="U23413" t="str">
            <v>Direct Assign</v>
          </cell>
        </row>
        <row r="23414">
          <cell r="L23414" t="str">
            <v>Customer Class</v>
          </cell>
          <cell r="M23414" t="str">
            <v>NCRE</v>
          </cell>
          <cell r="Q23414">
            <v>0</v>
          </cell>
          <cell r="U23414" t="str">
            <v>Direct Assign</v>
          </cell>
        </row>
        <row r="23415">
          <cell r="L23415" t="str">
            <v>Customer Class</v>
          </cell>
          <cell r="M23415" t="str">
            <v>NCRS-1</v>
          </cell>
          <cell r="Q23415">
            <v>0</v>
          </cell>
          <cell r="U23415" t="str">
            <v>Direct Assign</v>
          </cell>
        </row>
        <row r="23416">
          <cell r="L23416" t="str">
            <v>Customer Class</v>
          </cell>
          <cell r="M23416" t="str">
            <v>NCRT</v>
          </cell>
          <cell r="Q23416">
            <v>0</v>
          </cell>
          <cell r="U23416" t="str">
            <v>Direct Assign</v>
          </cell>
        </row>
        <row r="23417">
          <cell r="L23417" t="str">
            <v>Customer Class</v>
          </cell>
          <cell r="M23417" t="str">
            <v>NCSGS</v>
          </cell>
          <cell r="Q23417">
            <v>0</v>
          </cell>
          <cell r="U23417" t="str">
            <v>Direct Assign</v>
          </cell>
        </row>
        <row r="23418">
          <cell r="L23418" t="str">
            <v>Customer Class</v>
          </cell>
          <cell r="M23418" t="str">
            <v>NCTS</v>
          </cell>
          <cell r="Q23418">
            <v>0</v>
          </cell>
          <cell r="U23418" t="str">
            <v>Direct Assign</v>
          </cell>
        </row>
        <row r="23419">
          <cell r="L23419" t="str">
            <v>Function</v>
          </cell>
          <cell r="M23419" t="str">
            <v>Dist-Conductors</v>
          </cell>
          <cell r="Q23419">
            <v>0</v>
          </cell>
          <cell r="U23419" t="str">
            <v>Direct Dist-Other Local</v>
          </cell>
        </row>
        <row r="23420">
          <cell r="L23420" t="str">
            <v>Function</v>
          </cell>
          <cell r="M23420" t="str">
            <v>Dist-Customer</v>
          </cell>
          <cell r="Q23420">
            <v>0</v>
          </cell>
          <cell r="U23420" t="str">
            <v>Direct Dist-Other Local</v>
          </cell>
        </row>
        <row r="23421">
          <cell r="L23421" t="str">
            <v>Function</v>
          </cell>
          <cell r="M23421" t="str">
            <v>Dist-Other Local</v>
          </cell>
          <cell r="Q23421">
            <v>100</v>
          </cell>
          <cell r="U23421" t="str">
            <v>Direct Dist-Other Local</v>
          </cell>
        </row>
        <row r="23422">
          <cell r="L23422" t="str">
            <v>Function</v>
          </cell>
          <cell r="M23422" t="str">
            <v>Dist-Pole,Tow,Fix</v>
          </cell>
          <cell r="Q23422">
            <v>0</v>
          </cell>
          <cell r="U23422" t="str">
            <v>Direct Dist-Other Local</v>
          </cell>
        </row>
        <row r="23423">
          <cell r="L23423" t="str">
            <v>Function</v>
          </cell>
          <cell r="M23423" t="str">
            <v>Dist-Substations</v>
          </cell>
          <cell r="Q23423">
            <v>0</v>
          </cell>
          <cell r="U23423" t="str">
            <v>Direct Dist-Other Local</v>
          </cell>
        </row>
        <row r="23424">
          <cell r="L23424" t="str">
            <v>Function</v>
          </cell>
          <cell r="M23424" t="str">
            <v>Dist-Transformers</v>
          </cell>
          <cell r="Q23424">
            <v>0</v>
          </cell>
          <cell r="U23424" t="str">
            <v>Direct Dist-Other Local</v>
          </cell>
        </row>
        <row r="23425">
          <cell r="L23425" t="str">
            <v>Function</v>
          </cell>
          <cell r="M23425" t="str">
            <v>Production Demand</v>
          </cell>
          <cell r="Q23425">
            <v>0</v>
          </cell>
          <cell r="U23425" t="str">
            <v>Direct Dist-Other Local</v>
          </cell>
        </row>
        <row r="23426">
          <cell r="L23426" t="str">
            <v>Function</v>
          </cell>
          <cell r="M23426" t="str">
            <v>Production Energy</v>
          </cell>
          <cell r="Q23426">
            <v>0</v>
          </cell>
          <cell r="U23426" t="str">
            <v>Direct Dist-Other Local</v>
          </cell>
        </row>
        <row r="23427">
          <cell r="L23427" t="str">
            <v>Function</v>
          </cell>
          <cell r="M23427" t="str">
            <v>Transmission</v>
          </cell>
          <cell r="Q23427">
            <v>0</v>
          </cell>
          <cell r="U23427" t="str">
            <v>Direct Dist-Other Local</v>
          </cell>
        </row>
        <row r="23428">
          <cell r="L23428" t="str">
            <v>Function</v>
          </cell>
          <cell r="M23428" t="str">
            <v>Unallocated-Func</v>
          </cell>
          <cell r="Q23428">
            <v>0</v>
          </cell>
          <cell r="U23428" t="str">
            <v>Direct Dist-Other Local</v>
          </cell>
        </row>
        <row r="23429">
          <cell r="L23429" t="str">
            <v>Jurisdiction</v>
          </cell>
          <cell r="M23429" t="str">
            <v>NC Retail</v>
          </cell>
          <cell r="Q23429">
            <v>100</v>
          </cell>
          <cell r="U23429" t="str">
            <v>Direct Assign</v>
          </cell>
        </row>
        <row r="23430">
          <cell r="L23430" t="str">
            <v>Jurisdiction</v>
          </cell>
          <cell r="M23430" t="str">
            <v>NC Wholesale</v>
          </cell>
          <cell r="Q23430">
            <v>0</v>
          </cell>
          <cell r="U23430" t="str">
            <v>Direct Assign</v>
          </cell>
        </row>
        <row r="23431">
          <cell r="L23431" t="str">
            <v>Jurisdiction</v>
          </cell>
          <cell r="M23431" t="str">
            <v>Other - Jur</v>
          </cell>
          <cell r="Q23431">
            <v>0</v>
          </cell>
          <cell r="U23431" t="str">
            <v>Direct Assign</v>
          </cell>
        </row>
        <row r="23432">
          <cell r="L23432" t="str">
            <v>Jurisdiction</v>
          </cell>
          <cell r="M23432" t="str">
            <v>SC Greenwood</v>
          </cell>
          <cell r="Q23432">
            <v>0</v>
          </cell>
          <cell r="U23432" t="str">
            <v>Direct Assign</v>
          </cell>
        </row>
        <row r="23433">
          <cell r="L23433" t="str">
            <v>Jurisdiction</v>
          </cell>
          <cell r="M23433" t="str">
            <v>SC Retail</v>
          </cell>
          <cell r="Q23433">
            <v>0</v>
          </cell>
          <cell r="U23433" t="str">
            <v>Direct Assign</v>
          </cell>
        </row>
        <row r="23434">
          <cell r="L23434" t="str">
            <v>Jurisdiction</v>
          </cell>
          <cell r="M23434" t="str">
            <v>SC Wholesale</v>
          </cell>
          <cell r="Q23434">
            <v>0</v>
          </cell>
          <cell r="U23434" t="str">
            <v>Direct Assign</v>
          </cell>
        </row>
        <row r="23435">
          <cell r="L23435" t="str">
            <v>Recovery Class</v>
          </cell>
          <cell r="M23435" t="str">
            <v>Base Rates</v>
          </cell>
          <cell r="Q23435">
            <v>100</v>
          </cell>
          <cell r="U23435" t="str">
            <v>Direct Assign</v>
          </cell>
        </row>
        <row r="23436">
          <cell r="L23436" t="str">
            <v>Customer Class</v>
          </cell>
          <cell r="M23436" t="str">
            <v>NCGL</v>
          </cell>
          <cell r="Q23436">
            <v>0</v>
          </cell>
          <cell r="U23436" t="str">
            <v>Direct Assign</v>
          </cell>
        </row>
        <row r="23437">
          <cell r="L23437" t="str">
            <v>Customer Class</v>
          </cell>
          <cell r="M23437" t="str">
            <v>NCI</v>
          </cell>
          <cell r="Q23437">
            <v>0</v>
          </cell>
          <cell r="U23437" t="str">
            <v>Direct Assign</v>
          </cell>
        </row>
        <row r="23438">
          <cell r="L23438" t="str">
            <v>Customer Class</v>
          </cell>
          <cell r="M23438" t="str">
            <v>NCLGS</v>
          </cell>
          <cell r="Q23438">
            <v>0</v>
          </cell>
          <cell r="U23438" t="str">
            <v>Direct Assign</v>
          </cell>
        </row>
        <row r="23439">
          <cell r="L23439" t="str">
            <v>Customer Class</v>
          </cell>
          <cell r="M23439" t="str">
            <v>NCNL</v>
          </cell>
          <cell r="Q23439">
            <v>0</v>
          </cell>
          <cell r="U23439" t="str">
            <v>Direct Assign</v>
          </cell>
        </row>
        <row r="23440">
          <cell r="L23440" t="str">
            <v>Customer Class</v>
          </cell>
          <cell r="M23440" t="str">
            <v>NCOL</v>
          </cell>
          <cell r="Q23440">
            <v>0</v>
          </cell>
          <cell r="U23440" t="str">
            <v>Direct Assign</v>
          </cell>
        </row>
        <row r="23441">
          <cell r="L23441" t="str">
            <v>Customer Class</v>
          </cell>
          <cell r="M23441" t="str">
            <v>NCOPTGSL</v>
          </cell>
          <cell r="Q23441">
            <v>0</v>
          </cell>
          <cell r="U23441" t="str">
            <v>Direct Assign</v>
          </cell>
        </row>
        <row r="23442">
          <cell r="L23442" t="str">
            <v>Customer Class</v>
          </cell>
          <cell r="M23442" t="str">
            <v>NCOPTGSM</v>
          </cell>
          <cell r="Q23442">
            <v>0</v>
          </cell>
          <cell r="U23442" t="str">
            <v>Direct Assign</v>
          </cell>
        </row>
        <row r="23443">
          <cell r="L23443" t="str">
            <v>Customer Class</v>
          </cell>
          <cell r="M23443" t="str">
            <v>NCOPTVGPL</v>
          </cell>
          <cell r="Q23443">
            <v>0</v>
          </cell>
          <cell r="U23443" t="str">
            <v>Direct Assign</v>
          </cell>
        </row>
        <row r="23444">
          <cell r="L23444" t="str">
            <v>Customer Class</v>
          </cell>
          <cell r="M23444" t="str">
            <v>NCOPTVGPM</v>
          </cell>
          <cell r="Q23444">
            <v>0</v>
          </cell>
          <cell r="U23444" t="str">
            <v>Direct Assign</v>
          </cell>
        </row>
        <row r="23445">
          <cell r="L23445" t="str">
            <v>Customer Class</v>
          </cell>
          <cell r="M23445" t="str">
            <v>NCOPTVGPS</v>
          </cell>
          <cell r="Q23445">
            <v>0</v>
          </cell>
          <cell r="U23445" t="str">
            <v>Direct Assign</v>
          </cell>
        </row>
        <row r="23446">
          <cell r="L23446" t="str">
            <v>Customer Class</v>
          </cell>
          <cell r="M23446" t="str">
            <v>NCOPTVGSS</v>
          </cell>
          <cell r="Q23446">
            <v>0</v>
          </cell>
          <cell r="U23446" t="str">
            <v>Direct Assign</v>
          </cell>
        </row>
        <row r="23447">
          <cell r="L23447" t="str">
            <v>Customer Class</v>
          </cell>
          <cell r="M23447" t="str">
            <v>NCOPTVIPL</v>
          </cell>
          <cell r="Q23447">
            <v>0</v>
          </cell>
          <cell r="U23447" t="str">
            <v>Direct Assign</v>
          </cell>
        </row>
        <row r="23448">
          <cell r="L23448" t="str">
            <v>Customer Class</v>
          </cell>
          <cell r="M23448" t="str">
            <v>NCOPTVIPM</v>
          </cell>
          <cell r="Q23448">
            <v>0</v>
          </cell>
          <cell r="U23448" t="str">
            <v>Direct Assign</v>
          </cell>
        </row>
        <row r="23449">
          <cell r="L23449" t="str">
            <v>Customer Class</v>
          </cell>
          <cell r="M23449" t="str">
            <v>NCOPTVIPS</v>
          </cell>
          <cell r="Q23449">
            <v>0</v>
          </cell>
          <cell r="U23449" t="str">
            <v>Direct Assign</v>
          </cell>
        </row>
        <row r="23450">
          <cell r="L23450" t="str">
            <v>Customer Class</v>
          </cell>
          <cell r="M23450" t="str">
            <v>NCOPTVISL</v>
          </cell>
          <cell r="Q23450">
            <v>0</v>
          </cell>
          <cell r="U23450" t="str">
            <v>Direct Assign</v>
          </cell>
        </row>
        <row r="23451">
          <cell r="L23451" t="str">
            <v>Customer Class</v>
          </cell>
          <cell r="M23451" t="str">
            <v>NCOPTVISM</v>
          </cell>
          <cell r="Q23451">
            <v>0</v>
          </cell>
          <cell r="U23451" t="str">
            <v>Direct Assign</v>
          </cell>
        </row>
        <row r="23452">
          <cell r="L23452" t="str">
            <v>Customer Class</v>
          </cell>
          <cell r="M23452" t="str">
            <v>NCOPTVISS</v>
          </cell>
          <cell r="Q23452">
            <v>100</v>
          </cell>
          <cell r="U23452" t="str">
            <v>Direct Assign</v>
          </cell>
        </row>
        <row r="23453">
          <cell r="L23453" t="str">
            <v>Customer Class</v>
          </cell>
          <cell r="M23453" t="str">
            <v>NCOPTVTLG</v>
          </cell>
          <cell r="Q23453">
            <v>0</v>
          </cell>
          <cell r="U23453" t="str">
            <v>Direct Assign</v>
          </cell>
        </row>
        <row r="23454">
          <cell r="L23454" t="str">
            <v>Customer Class</v>
          </cell>
          <cell r="M23454" t="str">
            <v>NCPL</v>
          </cell>
          <cell r="Q23454">
            <v>0</v>
          </cell>
          <cell r="U23454" t="str">
            <v>Direct Assign</v>
          </cell>
        </row>
        <row r="23455">
          <cell r="L23455" t="str">
            <v>Customer Class</v>
          </cell>
          <cell r="M23455" t="str">
            <v>NCRE</v>
          </cell>
          <cell r="Q23455">
            <v>0</v>
          </cell>
          <cell r="U23455" t="str">
            <v>Direct Assign</v>
          </cell>
        </row>
        <row r="23456">
          <cell r="L23456" t="str">
            <v>Customer Class</v>
          </cell>
          <cell r="M23456" t="str">
            <v>NCRS-1</v>
          </cell>
          <cell r="Q23456">
            <v>0</v>
          </cell>
          <cell r="U23456" t="str">
            <v>Direct Assign</v>
          </cell>
        </row>
        <row r="23457">
          <cell r="L23457" t="str">
            <v>Customer Class</v>
          </cell>
          <cell r="M23457" t="str">
            <v>NCRT</v>
          </cell>
          <cell r="Q23457">
            <v>0</v>
          </cell>
          <cell r="U23457" t="str">
            <v>Direct Assign</v>
          </cell>
        </row>
        <row r="23458">
          <cell r="L23458" t="str">
            <v>Customer Class</v>
          </cell>
          <cell r="M23458" t="str">
            <v>NCSGS</v>
          </cell>
          <cell r="Q23458">
            <v>0</v>
          </cell>
          <cell r="U23458" t="str">
            <v>Direct Assign</v>
          </cell>
        </row>
        <row r="23459">
          <cell r="L23459" t="str">
            <v>Customer Class</v>
          </cell>
          <cell r="M23459" t="str">
            <v>NCTS</v>
          </cell>
          <cell r="Q23459">
            <v>0</v>
          </cell>
          <cell r="U23459" t="str">
            <v>Direct Assign</v>
          </cell>
        </row>
        <row r="23460">
          <cell r="L23460" t="str">
            <v>Function</v>
          </cell>
          <cell r="M23460" t="str">
            <v>Dist-Conductors</v>
          </cell>
          <cell r="Q23460">
            <v>0</v>
          </cell>
          <cell r="U23460" t="str">
            <v>Direct Dist-Other Local</v>
          </cell>
        </row>
        <row r="23461">
          <cell r="L23461" t="str">
            <v>Function</v>
          </cell>
          <cell r="M23461" t="str">
            <v>Dist-Customer</v>
          </cell>
          <cell r="Q23461">
            <v>0</v>
          </cell>
          <cell r="U23461" t="str">
            <v>Direct Dist-Other Local</v>
          </cell>
        </row>
        <row r="23462">
          <cell r="L23462" t="str">
            <v>Function</v>
          </cell>
          <cell r="M23462" t="str">
            <v>Dist-Other Local</v>
          </cell>
          <cell r="Q23462">
            <v>100</v>
          </cell>
          <cell r="U23462" t="str">
            <v>Direct Dist-Other Local</v>
          </cell>
        </row>
        <row r="23463">
          <cell r="L23463" t="str">
            <v>Function</v>
          </cell>
          <cell r="M23463" t="str">
            <v>Dist-Pole,Tow,Fix</v>
          </cell>
          <cell r="Q23463">
            <v>0</v>
          </cell>
          <cell r="U23463" t="str">
            <v>Direct Dist-Other Local</v>
          </cell>
        </row>
        <row r="23464">
          <cell r="L23464" t="str">
            <v>Function</v>
          </cell>
          <cell r="M23464" t="str">
            <v>Dist-Substations</v>
          </cell>
          <cell r="Q23464">
            <v>0</v>
          </cell>
          <cell r="U23464" t="str">
            <v>Direct Dist-Other Local</v>
          </cell>
        </row>
        <row r="23465">
          <cell r="L23465" t="str">
            <v>Function</v>
          </cell>
          <cell r="M23465" t="str">
            <v>Dist-Transformers</v>
          </cell>
          <cell r="Q23465">
            <v>0</v>
          </cell>
          <cell r="U23465" t="str">
            <v>Direct Dist-Other Local</v>
          </cell>
        </row>
        <row r="23466">
          <cell r="L23466" t="str">
            <v>Function</v>
          </cell>
          <cell r="M23466" t="str">
            <v>Production Demand</v>
          </cell>
          <cell r="Q23466">
            <v>0</v>
          </cell>
          <cell r="U23466" t="str">
            <v>Direct Dist-Other Local</v>
          </cell>
        </row>
        <row r="23467">
          <cell r="L23467" t="str">
            <v>Function</v>
          </cell>
          <cell r="M23467" t="str">
            <v>Production Energy</v>
          </cell>
          <cell r="Q23467">
            <v>0</v>
          </cell>
          <cell r="U23467" t="str">
            <v>Direct Dist-Other Local</v>
          </cell>
        </row>
        <row r="23468">
          <cell r="L23468" t="str">
            <v>Function</v>
          </cell>
          <cell r="M23468" t="str">
            <v>Transmission</v>
          </cell>
          <cell r="Q23468">
            <v>0</v>
          </cell>
          <cell r="U23468" t="str">
            <v>Direct Dist-Other Local</v>
          </cell>
        </row>
        <row r="23469">
          <cell r="L23469" t="str">
            <v>Function</v>
          </cell>
          <cell r="M23469" t="str">
            <v>Unallocated-Func</v>
          </cell>
          <cell r="Q23469">
            <v>0</v>
          </cell>
          <cell r="U23469" t="str">
            <v>Direct Dist-Other Local</v>
          </cell>
        </row>
        <row r="23470">
          <cell r="L23470" t="str">
            <v>Jurisdiction</v>
          </cell>
          <cell r="M23470" t="str">
            <v>NC Retail</v>
          </cell>
          <cell r="Q23470">
            <v>100</v>
          </cell>
          <cell r="U23470" t="str">
            <v>Direct Assign</v>
          </cell>
        </row>
        <row r="23471">
          <cell r="L23471" t="str">
            <v>Jurisdiction</v>
          </cell>
          <cell r="M23471" t="str">
            <v>NC Wholesale</v>
          </cell>
          <cell r="Q23471">
            <v>0</v>
          </cell>
          <cell r="U23471" t="str">
            <v>Direct Assign</v>
          </cell>
        </row>
        <row r="23472">
          <cell r="L23472" t="str">
            <v>Jurisdiction</v>
          </cell>
          <cell r="M23472" t="str">
            <v>Other - Jur</v>
          </cell>
          <cell r="Q23472">
            <v>0</v>
          </cell>
          <cell r="U23472" t="str">
            <v>Direct Assign</v>
          </cell>
        </row>
        <row r="23473">
          <cell r="L23473" t="str">
            <v>Jurisdiction</v>
          </cell>
          <cell r="M23473" t="str">
            <v>SC Greenwood</v>
          </cell>
          <cell r="Q23473">
            <v>0</v>
          </cell>
          <cell r="U23473" t="str">
            <v>Direct Assign</v>
          </cell>
        </row>
        <row r="23474">
          <cell r="L23474" t="str">
            <v>Jurisdiction</v>
          </cell>
          <cell r="M23474" t="str">
            <v>SC Retail</v>
          </cell>
          <cell r="Q23474">
            <v>0</v>
          </cell>
          <cell r="U23474" t="str">
            <v>Direct Assign</v>
          </cell>
        </row>
        <row r="23475">
          <cell r="L23475" t="str">
            <v>Jurisdiction</v>
          </cell>
          <cell r="M23475" t="str">
            <v>SC Wholesale</v>
          </cell>
          <cell r="Q23475">
            <v>0</v>
          </cell>
          <cell r="U23475" t="str">
            <v>Direct Assign</v>
          </cell>
        </row>
        <row r="23476">
          <cell r="L23476" t="str">
            <v>Recovery Class</v>
          </cell>
          <cell r="M23476" t="str">
            <v>Base Rates</v>
          </cell>
          <cell r="Q23476">
            <v>100</v>
          </cell>
          <cell r="U23476" t="str">
            <v>Direct Assign</v>
          </cell>
        </row>
        <row r="23477">
          <cell r="L23477" t="str">
            <v>Customer Class</v>
          </cell>
          <cell r="M23477" t="str">
            <v>NCGL</v>
          </cell>
          <cell r="Q23477">
            <v>0</v>
          </cell>
          <cell r="U23477" t="str">
            <v>Direct Assign</v>
          </cell>
        </row>
        <row r="23478">
          <cell r="L23478" t="str">
            <v>Customer Class</v>
          </cell>
          <cell r="M23478" t="str">
            <v>NCI</v>
          </cell>
          <cell r="Q23478">
            <v>0</v>
          </cell>
          <cell r="U23478" t="str">
            <v>Direct Assign</v>
          </cell>
        </row>
        <row r="23479">
          <cell r="L23479" t="str">
            <v>Customer Class</v>
          </cell>
          <cell r="M23479" t="str">
            <v>NCLGS</v>
          </cell>
          <cell r="Q23479">
            <v>0</v>
          </cell>
          <cell r="U23479" t="str">
            <v>Direct Assign</v>
          </cell>
        </row>
        <row r="23480">
          <cell r="L23480" t="str">
            <v>Customer Class</v>
          </cell>
          <cell r="M23480" t="str">
            <v>NCNL</v>
          </cell>
          <cell r="Q23480">
            <v>0</v>
          </cell>
          <cell r="U23480" t="str">
            <v>Direct Assign</v>
          </cell>
        </row>
        <row r="23481">
          <cell r="L23481" t="str">
            <v>Customer Class</v>
          </cell>
          <cell r="M23481" t="str">
            <v>NCOL</v>
          </cell>
          <cell r="Q23481">
            <v>0</v>
          </cell>
          <cell r="U23481" t="str">
            <v>Direct Assign</v>
          </cell>
        </row>
        <row r="23482">
          <cell r="L23482" t="str">
            <v>Customer Class</v>
          </cell>
          <cell r="M23482" t="str">
            <v>NCOPTGSL</v>
          </cell>
          <cell r="Q23482">
            <v>0</v>
          </cell>
          <cell r="U23482" t="str">
            <v>Direct Assign</v>
          </cell>
        </row>
        <row r="23483">
          <cell r="L23483" t="str">
            <v>Customer Class</v>
          </cell>
          <cell r="M23483" t="str">
            <v>NCOPTGSM</v>
          </cell>
          <cell r="Q23483">
            <v>0</v>
          </cell>
          <cell r="U23483" t="str">
            <v>Direct Assign</v>
          </cell>
        </row>
        <row r="23484">
          <cell r="L23484" t="str">
            <v>Customer Class</v>
          </cell>
          <cell r="M23484" t="str">
            <v>NCOPTVGPL</v>
          </cell>
          <cell r="Q23484">
            <v>0</v>
          </cell>
          <cell r="U23484" t="str">
            <v>Direct Assign</v>
          </cell>
        </row>
        <row r="23485">
          <cell r="L23485" t="str">
            <v>Customer Class</v>
          </cell>
          <cell r="M23485" t="str">
            <v>NCOPTVGPM</v>
          </cell>
          <cell r="Q23485">
            <v>0</v>
          </cell>
          <cell r="U23485" t="str">
            <v>Direct Assign</v>
          </cell>
        </row>
        <row r="23486">
          <cell r="L23486" t="str">
            <v>Customer Class</v>
          </cell>
          <cell r="M23486" t="str">
            <v>NCOPTVGPS</v>
          </cell>
          <cell r="Q23486">
            <v>0</v>
          </cell>
          <cell r="U23486" t="str">
            <v>Direct Assign</v>
          </cell>
        </row>
        <row r="23487">
          <cell r="L23487" t="str">
            <v>Customer Class</v>
          </cell>
          <cell r="M23487" t="str">
            <v>NCOPTVGSS</v>
          </cell>
          <cell r="Q23487">
            <v>0</v>
          </cell>
          <cell r="U23487" t="str">
            <v>Direct Assign</v>
          </cell>
        </row>
        <row r="23488">
          <cell r="L23488" t="str">
            <v>Customer Class</v>
          </cell>
          <cell r="M23488" t="str">
            <v>NCOPTVIPL</v>
          </cell>
          <cell r="Q23488">
            <v>0</v>
          </cell>
          <cell r="U23488" t="str">
            <v>Direct Assign</v>
          </cell>
        </row>
        <row r="23489">
          <cell r="L23489" t="str">
            <v>Customer Class</v>
          </cell>
          <cell r="M23489" t="str">
            <v>NCOPTVIPM</v>
          </cell>
          <cell r="Q23489">
            <v>0</v>
          </cell>
          <cell r="U23489" t="str">
            <v>Direct Assign</v>
          </cell>
        </row>
        <row r="23490">
          <cell r="L23490" t="str">
            <v>Customer Class</v>
          </cell>
          <cell r="M23490" t="str">
            <v>NCOPTVIPS</v>
          </cell>
          <cell r="Q23490">
            <v>0</v>
          </cell>
          <cell r="U23490" t="str">
            <v>Direct Assign</v>
          </cell>
        </row>
        <row r="23491">
          <cell r="L23491" t="str">
            <v>Customer Class</v>
          </cell>
          <cell r="M23491" t="str">
            <v>NCOPTVISL</v>
          </cell>
          <cell r="Q23491">
            <v>0</v>
          </cell>
          <cell r="U23491" t="str">
            <v>Direct Assign</v>
          </cell>
        </row>
        <row r="23492">
          <cell r="L23492" t="str">
            <v>Customer Class</v>
          </cell>
          <cell r="M23492" t="str">
            <v>NCOPTVISM</v>
          </cell>
          <cell r="Q23492">
            <v>0</v>
          </cell>
          <cell r="U23492" t="str">
            <v>Direct Assign</v>
          </cell>
        </row>
        <row r="23493">
          <cell r="L23493" t="str">
            <v>Customer Class</v>
          </cell>
          <cell r="M23493" t="str">
            <v>NCOPTVISS</v>
          </cell>
          <cell r="Q23493">
            <v>0</v>
          </cell>
          <cell r="U23493" t="str">
            <v>Direct Assign</v>
          </cell>
        </row>
        <row r="23494">
          <cell r="L23494" t="str">
            <v>Customer Class</v>
          </cell>
          <cell r="M23494" t="str">
            <v>NCOPTVTLG</v>
          </cell>
          <cell r="Q23494">
            <v>100</v>
          </cell>
          <cell r="U23494" t="str">
            <v>Direct Assign</v>
          </cell>
        </row>
        <row r="23495">
          <cell r="L23495" t="str">
            <v>Customer Class</v>
          </cell>
          <cell r="M23495" t="str">
            <v>NCPL</v>
          </cell>
          <cell r="Q23495">
            <v>0</v>
          </cell>
          <cell r="U23495" t="str">
            <v>Direct Assign</v>
          </cell>
        </row>
        <row r="23496">
          <cell r="L23496" t="str">
            <v>Customer Class</v>
          </cell>
          <cell r="M23496" t="str">
            <v>NCRE</v>
          </cell>
          <cell r="Q23496">
            <v>0</v>
          </cell>
          <cell r="U23496" t="str">
            <v>Direct Assign</v>
          </cell>
        </row>
        <row r="23497">
          <cell r="L23497" t="str">
            <v>Customer Class</v>
          </cell>
          <cell r="M23497" t="str">
            <v>NCRS-1</v>
          </cell>
          <cell r="Q23497">
            <v>0</v>
          </cell>
          <cell r="U23497" t="str">
            <v>Direct Assign</v>
          </cell>
        </row>
        <row r="23498">
          <cell r="L23498" t="str">
            <v>Customer Class</v>
          </cell>
          <cell r="M23498" t="str">
            <v>NCRT</v>
          </cell>
          <cell r="Q23498">
            <v>0</v>
          </cell>
          <cell r="U23498" t="str">
            <v>Direct Assign</v>
          </cell>
        </row>
        <row r="23499">
          <cell r="L23499" t="str">
            <v>Customer Class</v>
          </cell>
          <cell r="M23499" t="str">
            <v>NCSGS</v>
          </cell>
          <cell r="Q23499">
            <v>0</v>
          </cell>
          <cell r="U23499" t="str">
            <v>Direct Assign</v>
          </cell>
        </row>
        <row r="23500">
          <cell r="L23500" t="str">
            <v>Customer Class</v>
          </cell>
          <cell r="M23500" t="str">
            <v>NCTS</v>
          </cell>
          <cell r="Q23500">
            <v>0</v>
          </cell>
          <cell r="U23500" t="str">
            <v>Direct Assign</v>
          </cell>
        </row>
        <row r="23501">
          <cell r="L23501" t="str">
            <v>Function</v>
          </cell>
          <cell r="M23501" t="str">
            <v>Dist-Conductors</v>
          </cell>
          <cell r="Q23501">
            <v>0</v>
          </cell>
          <cell r="U23501" t="str">
            <v>Direct Dist-Other Local</v>
          </cell>
        </row>
        <row r="23502">
          <cell r="L23502" t="str">
            <v>Function</v>
          </cell>
          <cell r="M23502" t="str">
            <v>Dist-Customer</v>
          </cell>
          <cell r="Q23502">
            <v>0</v>
          </cell>
          <cell r="U23502" t="str">
            <v>Direct Dist-Other Local</v>
          </cell>
        </row>
        <row r="23503">
          <cell r="L23503" t="str">
            <v>Function</v>
          </cell>
          <cell r="M23503" t="str">
            <v>Dist-Other Local</v>
          </cell>
          <cell r="Q23503">
            <v>100</v>
          </cell>
          <cell r="U23503" t="str">
            <v>Direct Dist-Other Local</v>
          </cell>
        </row>
        <row r="23504">
          <cell r="L23504" t="str">
            <v>Function</v>
          </cell>
          <cell r="M23504" t="str">
            <v>Dist-Pole,Tow,Fix</v>
          </cell>
          <cell r="Q23504">
            <v>0</v>
          </cell>
          <cell r="U23504" t="str">
            <v>Direct Dist-Other Local</v>
          </cell>
        </row>
        <row r="23505">
          <cell r="L23505" t="str">
            <v>Function</v>
          </cell>
          <cell r="M23505" t="str">
            <v>Dist-Substations</v>
          </cell>
          <cell r="Q23505">
            <v>0</v>
          </cell>
          <cell r="U23505" t="str">
            <v>Direct Dist-Other Local</v>
          </cell>
        </row>
        <row r="23506">
          <cell r="L23506" t="str">
            <v>Function</v>
          </cell>
          <cell r="M23506" t="str">
            <v>Dist-Transformers</v>
          </cell>
          <cell r="Q23506">
            <v>0</v>
          </cell>
          <cell r="U23506" t="str">
            <v>Direct Dist-Other Local</v>
          </cell>
        </row>
        <row r="23507">
          <cell r="L23507" t="str">
            <v>Function</v>
          </cell>
          <cell r="M23507" t="str">
            <v>Production Demand</v>
          </cell>
          <cell r="Q23507">
            <v>0</v>
          </cell>
          <cell r="U23507" t="str">
            <v>Direct Dist-Other Local</v>
          </cell>
        </row>
        <row r="23508">
          <cell r="L23508" t="str">
            <v>Function</v>
          </cell>
          <cell r="M23508" t="str">
            <v>Production Energy</v>
          </cell>
          <cell r="Q23508">
            <v>0</v>
          </cell>
          <cell r="U23508" t="str">
            <v>Direct Dist-Other Local</v>
          </cell>
        </row>
        <row r="23509">
          <cell r="L23509" t="str">
            <v>Function</v>
          </cell>
          <cell r="M23509" t="str">
            <v>Transmission</v>
          </cell>
          <cell r="Q23509">
            <v>0</v>
          </cell>
          <cell r="U23509" t="str">
            <v>Direct Dist-Other Local</v>
          </cell>
        </row>
        <row r="23510">
          <cell r="L23510" t="str">
            <v>Function</v>
          </cell>
          <cell r="M23510" t="str">
            <v>Unallocated-Func</v>
          </cell>
          <cell r="Q23510">
            <v>0</v>
          </cell>
          <cell r="U23510" t="str">
            <v>Direct Dist-Other Local</v>
          </cell>
        </row>
        <row r="23511">
          <cell r="L23511" t="str">
            <v>Jurisdiction</v>
          </cell>
          <cell r="M23511" t="str">
            <v>NC Retail</v>
          </cell>
          <cell r="Q23511">
            <v>100</v>
          </cell>
          <cell r="U23511" t="str">
            <v>Direct Assign</v>
          </cell>
        </row>
        <row r="23512">
          <cell r="L23512" t="str">
            <v>Jurisdiction</v>
          </cell>
          <cell r="M23512" t="str">
            <v>NC Wholesale</v>
          </cell>
          <cell r="Q23512">
            <v>0</v>
          </cell>
          <cell r="U23512" t="str">
            <v>Direct Assign</v>
          </cell>
        </row>
        <row r="23513">
          <cell r="L23513" t="str">
            <v>Jurisdiction</v>
          </cell>
          <cell r="M23513" t="str">
            <v>Other - Jur</v>
          </cell>
          <cell r="Q23513">
            <v>0</v>
          </cell>
          <cell r="U23513" t="str">
            <v>Direct Assign</v>
          </cell>
        </row>
        <row r="23514">
          <cell r="L23514" t="str">
            <v>Jurisdiction</v>
          </cell>
          <cell r="M23514" t="str">
            <v>SC Greenwood</v>
          </cell>
          <cell r="Q23514">
            <v>0</v>
          </cell>
          <cell r="U23514" t="str">
            <v>Direct Assign</v>
          </cell>
        </row>
        <row r="23515">
          <cell r="L23515" t="str">
            <v>Jurisdiction</v>
          </cell>
          <cell r="M23515" t="str">
            <v>SC Retail</v>
          </cell>
          <cell r="Q23515">
            <v>0</v>
          </cell>
          <cell r="U23515" t="str">
            <v>Direct Assign</v>
          </cell>
        </row>
        <row r="23516">
          <cell r="L23516" t="str">
            <v>Jurisdiction</v>
          </cell>
          <cell r="M23516" t="str">
            <v>SC Wholesale</v>
          </cell>
          <cell r="Q23516">
            <v>0</v>
          </cell>
          <cell r="U23516" t="str">
            <v>Direct Assign</v>
          </cell>
        </row>
        <row r="23517">
          <cell r="L23517" t="str">
            <v>Recovery Class</v>
          </cell>
          <cell r="M23517" t="str">
            <v>Base Rates</v>
          </cell>
          <cell r="Q23517">
            <v>100</v>
          </cell>
          <cell r="U23517" t="str">
            <v>Direct Assign</v>
          </cell>
        </row>
        <row r="23518">
          <cell r="L23518" t="str">
            <v>Jurisdiction</v>
          </cell>
          <cell r="M23518" t="str">
            <v>NC Retail</v>
          </cell>
          <cell r="Q23518">
            <v>0</v>
          </cell>
          <cell r="U23518" t="str">
            <v>Direct Assign</v>
          </cell>
        </row>
        <row r="23519">
          <cell r="L23519" t="str">
            <v>Jurisdiction</v>
          </cell>
          <cell r="M23519" t="str">
            <v>NC Wholesale</v>
          </cell>
          <cell r="Q23519">
            <v>100</v>
          </cell>
          <cell r="U23519" t="str">
            <v>Direct Assign</v>
          </cell>
        </row>
        <row r="23520">
          <cell r="L23520" t="str">
            <v>Jurisdiction</v>
          </cell>
          <cell r="M23520" t="str">
            <v>Other - Jur</v>
          </cell>
          <cell r="Q23520">
            <v>0</v>
          </cell>
          <cell r="U23520" t="str">
            <v>Direct Assign</v>
          </cell>
        </row>
        <row r="23521">
          <cell r="L23521" t="str">
            <v>Jurisdiction</v>
          </cell>
          <cell r="M23521" t="str">
            <v>SC Greenwood</v>
          </cell>
          <cell r="Q23521">
            <v>0</v>
          </cell>
          <cell r="U23521" t="str">
            <v>Direct Assign</v>
          </cell>
        </row>
        <row r="23522">
          <cell r="L23522" t="str">
            <v>Jurisdiction</v>
          </cell>
          <cell r="M23522" t="str">
            <v>SC Retail</v>
          </cell>
          <cell r="Q23522">
            <v>0</v>
          </cell>
          <cell r="U23522" t="str">
            <v>Direct Assign</v>
          </cell>
        </row>
        <row r="23523">
          <cell r="L23523" t="str">
            <v>Jurisdiction</v>
          </cell>
          <cell r="M23523" t="str">
            <v>SC Wholesale</v>
          </cell>
          <cell r="Q23523">
            <v>0</v>
          </cell>
          <cell r="U23523" t="str">
            <v>Direct Assign</v>
          </cell>
        </row>
        <row r="23524">
          <cell r="L23524" t="str">
            <v>Jurisdiction</v>
          </cell>
          <cell r="M23524" t="str">
            <v>NC Retail</v>
          </cell>
          <cell r="Q23524">
            <v>0</v>
          </cell>
          <cell r="U23524" t="str">
            <v>Direct Assign</v>
          </cell>
        </row>
        <row r="23525">
          <cell r="L23525" t="str">
            <v>Jurisdiction</v>
          </cell>
          <cell r="M23525" t="str">
            <v>NC Wholesale</v>
          </cell>
          <cell r="Q23525">
            <v>0</v>
          </cell>
          <cell r="U23525" t="str">
            <v>Direct Assign</v>
          </cell>
        </row>
        <row r="23526">
          <cell r="L23526" t="str">
            <v>Jurisdiction</v>
          </cell>
          <cell r="M23526" t="str">
            <v>Other - Jur</v>
          </cell>
          <cell r="Q23526">
            <v>0</v>
          </cell>
          <cell r="U23526" t="str">
            <v>Direct Assign</v>
          </cell>
        </row>
        <row r="23527">
          <cell r="L23527" t="str">
            <v>Jurisdiction</v>
          </cell>
          <cell r="M23527" t="str">
            <v>SC Greenwood</v>
          </cell>
          <cell r="Q23527">
            <v>0</v>
          </cell>
          <cell r="U23527" t="str">
            <v>Direct Assign</v>
          </cell>
        </row>
        <row r="23528">
          <cell r="L23528" t="str">
            <v>Jurisdiction</v>
          </cell>
          <cell r="M23528" t="str">
            <v>SC Retail</v>
          </cell>
          <cell r="Q23528">
            <v>100</v>
          </cell>
          <cell r="U23528" t="str">
            <v>Direct Assign</v>
          </cell>
        </row>
        <row r="23529">
          <cell r="L23529" t="str">
            <v>Jurisdiction</v>
          </cell>
          <cell r="M23529" t="str">
            <v>SC Wholesale</v>
          </cell>
          <cell r="Q23529">
            <v>0</v>
          </cell>
          <cell r="U23529" t="str">
            <v>Direct Assign</v>
          </cell>
        </row>
        <row r="23530">
          <cell r="L23530" t="str">
            <v>Jurisdiction</v>
          </cell>
          <cell r="M23530" t="str">
            <v>NC Retail</v>
          </cell>
          <cell r="Q23530">
            <v>0</v>
          </cell>
          <cell r="U23530" t="str">
            <v>Direct Assign</v>
          </cell>
        </row>
        <row r="23531">
          <cell r="L23531" t="str">
            <v>Jurisdiction</v>
          </cell>
          <cell r="M23531" t="str">
            <v>NC Wholesale</v>
          </cell>
          <cell r="Q23531">
            <v>0</v>
          </cell>
          <cell r="U23531" t="str">
            <v>Direct Assign</v>
          </cell>
        </row>
        <row r="23532">
          <cell r="L23532" t="str">
            <v>Jurisdiction</v>
          </cell>
          <cell r="M23532" t="str">
            <v>Other - Jur</v>
          </cell>
          <cell r="Q23532">
            <v>0</v>
          </cell>
          <cell r="U23532" t="str">
            <v>Direct Assign</v>
          </cell>
        </row>
        <row r="23533">
          <cell r="L23533" t="str">
            <v>Jurisdiction</v>
          </cell>
          <cell r="M23533" t="str">
            <v>SC Greenwood</v>
          </cell>
          <cell r="Q23533">
            <v>0</v>
          </cell>
          <cell r="U23533" t="str">
            <v>Direct Assign</v>
          </cell>
        </row>
        <row r="23534">
          <cell r="L23534" t="str">
            <v>Jurisdiction</v>
          </cell>
          <cell r="M23534" t="str">
            <v>SC Retail</v>
          </cell>
          <cell r="Q23534">
            <v>100</v>
          </cell>
          <cell r="U23534" t="str">
            <v>Direct Assign</v>
          </cell>
        </row>
        <row r="23535">
          <cell r="L23535" t="str">
            <v>Jurisdiction</v>
          </cell>
          <cell r="M23535" t="str">
            <v>SC Wholesale</v>
          </cell>
          <cell r="Q23535">
            <v>0</v>
          </cell>
          <cell r="U23535" t="str">
            <v>Direct Assign</v>
          </cell>
        </row>
        <row r="23536">
          <cell r="L23536" t="str">
            <v>Jurisdiction</v>
          </cell>
          <cell r="M23536" t="str">
            <v>NC Retail</v>
          </cell>
          <cell r="Q23536">
            <v>0</v>
          </cell>
          <cell r="U23536" t="str">
            <v>Direct Assign</v>
          </cell>
        </row>
        <row r="23537">
          <cell r="L23537" t="str">
            <v>Jurisdiction</v>
          </cell>
          <cell r="M23537" t="str">
            <v>NC Wholesale</v>
          </cell>
          <cell r="Q23537">
            <v>0</v>
          </cell>
          <cell r="U23537" t="str">
            <v>Direct Assign</v>
          </cell>
        </row>
        <row r="23538">
          <cell r="L23538" t="str">
            <v>Jurisdiction</v>
          </cell>
          <cell r="M23538" t="str">
            <v>Other - Jur</v>
          </cell>
          <cell r="Q23538">
            <v>0</v>
          </cell>
          <cell r="U23538" t="str">
            <v>Direct Assign</v>
          </cell>
        </row>
        <row r="23539">
          <cell r="L23539" t="str">
            <v>Jurisdiction</v>
          </cell>
          <cell r="M23539" t="str">
            <v>SC Greenwood</v>
          </cell>
          <cell r="Q23539">
            <v>0</v>
          </cell>
          <cell r="U23539" t="str">
            <v>Direct Assign</v>
          </cell>
        </row>
        <row r="23540">
          <cell r="L23540" t="str">
            <v>Jurisdiction</v>
          </cell>
          <cell r="M23540" t="str">
            <v>SC Retail</v>
          </cell>
          <cell r="Q23540">
            <v>100</v>
          </cell>
          <cell r="U23540" t="str">
            <v>Direct Assign</v>
          </cell>
        </row>
        <row r="23541">
          <cell r="L23541" t="str">
            <v>Jurisdiction</v>
          </cell>
          <cell r="M23541" t="str">
            <v>SC Wholesale</v>
          </cell>
          <cell r="Q23541">
            <v>0</v>
          </cell>
          <cell r="U23541" t="str">
            <v>Direct Assign</v>
          </cell>
        </row>
        <row r="23542">
          <cell r="L23542" t="str">
            <v>Jurisdiction</v>
          </cell>
          <cell r="M23542" t="str">
            <v>NC Retail</v>
          </cell>
          <cell r="Q23542">
            <v>0</v>
          </cell>
          <cell r="U23542" t="str">
            <v>Direct Assign</v>
          </cell>
        </row>
        <row r="23543">
          <cell r="L23543" t="str">
            <v>Jurisdiction</v>
          </cell>
          <cell r="M23543" t="str">
            <v>NC Wholesale</v>
          </cell>
          <cell r="Q23543">
            <v>0</v>
          </cell>
          <cell r="U23543" t="str">
            <v>Direct Assign</v>
          </cell>
        </row>
        <row r="23544">
          <cell r="L23544" t="str">
            <v>Jurisdiction</v>
          </cell>
          <cell r="M23544" t="str">
            <v>Other - Jur</v>
          </cell>
          <cell r="Q23544">
            <v>0</v>
          </cell>
          <cell r="U23544" t="str">
            <v>Direct Assign</v>
          </cell>
        </row>
        <row r="23545">
          <cell r="L23545" t="str">
            <v>Jurisdiction</v>
          </cell>
          <cell r="M23545" t="str">
            <v>SC Greenwood</v>
          </cell>
          <cell r="Q23545">
            <v>0</v>
          </cell>
          <cell r="U23545" t="str">
            <v>Direct Assign</v>
          </cell>
        </row>
        <row r="23546">
          <cell r="L23546" t="str">
            <v>Jurisdiction</v>
          </cell>
          <cell r="M23546" t="str">
            <v>SC Retail</v>
          </cell>
          <cell r="Q23546">
            <v>0</v>
          </cell>
          <cell r="U23546" t="str">
            <v>Direct Assign</v>
          </cell>
        </row>
        <row r="23547">
          <cell r="L23547" t="str">
            <v>Jurisdiction</v>
          </cell>
          <cell r="M23547" t="str">
            <v>SC Wholesale</v>
          </cell>
          <cell r="Q23547">
            <v>100</v>
          </cell>
          <cell r="U23547" t="str">
            <v>Direct Assign</v>
          </cell>
        </row>
        <row r="23548">
          <cell r="L23548" t="str">
            <v>Customer Class</v>
          </cell>
          <cell r="M23548" t="str">
            <v>NCGL</v>
          </cell>
          <cell r="Q23548">
            <v>0</v>
          </cell>
          <cell r="U23548" t="str">
            <v>Direct Assign</v>
          </cell>
        </row>
        <row r="23549">
          <cell r="L23549" t="str">
            <v>Customer Class</v>
          </cell>
          <cell r="M23549" t="str">
            <v>NCI</v>
          </cell>
          <cell r="Q23549">
            <v>100</v>
          </cell>
          <cell r="U23549" t="str">
            <v>Direct Assign</v>
          </cell>
        </row>
        <row r="23550">
          <cell r="L23550" t="str">
            <v>Customer Class</v>
          </cell>
          <cell r="M23550" t="str">
            <v>NCLGS</v>
          </cell>
          <cell r="Q23550">
            <v>0</v>
          </cell>
          <cell r="U23550" t="str">
            <v>Direct Assign</v>
          </cell>
        </row>
        <row r="23551">
          <cell r="L23551" t="str">
            <v>Customer Class</v>
          </cell>
          <cell r="M23551" t="str">
            <v>NCNL</v>
          </cell>
          <cell r="Q23551">
            <v>0</v>
          </cell>
          <cell r="U23551" t="str">
            <v>Direct Assign</v>
          </cell>
        </row>
        <row r="23552">
          <cell r="L23552" t="str">
            <v>Customer Class</v>
          </cell>
          <cell r="M23552" t="str">
            <v>NCOL</v>
          </cell>
          <cell r="Q23552">
            <v>0</v>
          </cell>
          <cell r="U23552" t="str">
            <v>Direct Assign</v>
          </cell>
        </row>
        <row r="23553">
          <cell r="L23553" t="str">
            <v>Customer Class</v>
          </cell>
          <cell r="M23553" t="str">
            <v>NCOPTGSL</v>
          </cell>
          <cell r="Q23553">
            <v>0</v>
          </cell>
          <cell r="U23553" t="str">
            <v>Direct Assign</v>
          </cell>
        </row>
        <row r="23554">
          <cell r="L23554" t="str">
            <v>Customer Class</v>
          </cell>
          <cell r="M23554" t="str">
            <v>NCOPTGSM</v>
          </cell>
          <cell r="Q23554">
            <v>0</v>
          </cell>
          <cell r="U23554" t="str">
            <v>Direct Assign</v>
          </cell>
        </row>
        <row r="23555">
          <cell r="L23555" t="str">
            <v>Customer Class</v>
          </cell>
          <cell r="M23555" t="str">
            <v>NCOPTVGPL</v>
          </cell>
          <cell r="Q23555">
            <v>0</v>
          </cell>
          <cell r="U23555" t="str">
            <v>Direct Assign</v>
          </cell>
        </row>
        <row r="23556">
          <cell r="L23556" t="str">
            <v>Customer Class</v>
          </cell>
          <cell r="M23556" t="str">
            <v>NCOPTVGPM</v>
          </cell>
          <cell r="Q23556">
            <v>0</v>
          </cell>
          <cell r="U23556" t="str">
            <v>Direct Assign</v>
          </cell>
        </row>
        <row r="23557">
          <cell r="L23557" t="str">
            <v>Customer Class</v>
          </cell>
          <cell r="M23557" t="str">
            <v>NCOPTVGPS</v>
          </cell>
          <cell r="Q23557">
            <v>0</v>
          </cell>
          <cell r="U23557" t="str">
            <v>Direct Assign</v>
          </cell>
        </row>
        <row r="23558">
          <cell r="L23558" t="str">
            <v>Customer Class</v>
          </cell>
          <cell r="M23558" t="str">
            <v>NCOPTVGSS</v>
          </cell>
          <cell r="Q23558">
            <v>0</v>
          </cell>
          <cell r="U23558" t="str">
            <v>Direct Assign</v>
          </cell>
        </row>
        <row r="23559">
          <cell r="L23559" t="str">
            <v>Customer Class</v>
          </cell>
          <cell r="M23559" t="str">
            <v>NCOPTVIPL</v>
          </cell>
          <cell r="Q23559">
            <v>0</v>
          </cell>
          <cell r="U23559" t="str">
            <v>Direct Assign</v>
          </cell>
        </row>
        <row r="23560">
          <cell r="L23560" t="str">
            <v>Customer Class</v>
          </cell>
          <cell r="M23560" t="str">
            <v>NCOPTVIPM</v>
          </cell>
          <cell r="Q23560">
            <v>0</v>
          </cell>
          <cell r="U23560" t="str">
            <v>Direct Assign</v>
          </cell>
        </row>
        <row r="23561">
          <cell r="L23561" t="str">
            <v>Customer Class</v>
          </cell>
          <cell r="M23561" t="str">
            <v>NCOPTVIPS</v>
          </cell>
          <cell r="Q23561">
            <v>0</v>
          </cell>
          <cell r="U23561" t="str">
            <v>Direct Assign</v>
          </cell>
        </row>
        <row r="23562">
          <cell r="L23562" t="str">
            <v>Customer Class</v>
          </cell>
          <cell r="M23562" t="str">
            <v>NCOPTVISL</v>
          </cell>
          <cell r="Q23562">
            <v>0</v>
          </cell>
          <cell r="U23562" t="str">
            <v>Direct Assign</v>
          </cell>
        </row>
        <row r="23563">
          <cell r="L23563" t="str">
            <v>Customer Class</v>
          </cell>
          <cell r="M23563" t="str">
            <v>NCOPTVISM</v>
          </cell>
          <cell r="Q23563">
            <v>0</v>
          </cell>
          <cell r="U23563" t="str">
            <v>Direct Assign</v>
          </cell>
        </row>
        <row r="23564">
          <cell r="L23564" t="str">
            <v>Customer Class</v>
          </cell>
          <cell r="M23564" t="str">
            <v>NCOPTVISS</v>
          </cell>
          <cell r="Q23564">
            <v>0</v>
          </cell>
          <cell r="U23564" t="str">
            <v>Direct Assign</v>
          </cell>
        </row>
        <row r="23565">
          <cell r="L23565" t="str">
            <v>Customer Class</v>
          </cell>
          <cell r="M23565" t="str">
            <v>NCOPTVTLG</v>
          </cell>
          <cell r="Q23565">
            <v>0</v>
          </cell>
          <cell r="U23565" t="str">
            <v>Direct Assign</v>
          </cell>
        </row>
        <row r="23566">
          <cell r="L23566" t="str">
            <v>Customer Class</v>
          </cell>
          <cell r="M23566" t="str">
            <v>NCPL</v>
          </cell>
          <cell r="Q23566">
            <v>0</v>
          </cell>
          <cell r="U23566" t="str">
            <v>Direct Assign</v>
          </cell>
        </row>
        <row r="23567">
          <cell r="L23567" t="str">
            <v>Customer Class</v>
          </cell>
          <cell r="M23567" t="str">
            <v>NCRE</v>
          </cell>
          <cell r="Q23567">
            <v>0</v>
          </cell>
          <cell r="U23567" t="str">
            <v>Direct Assign</v>
          </cell>
        </row>
        <row r="23568">
          <cell r="L23568" t="str">
            <v>Customer Class</v>
          </cell>
          <cell r="M23568" t="str">
            <v>NCRS-1</v>
          </cell>
          <cell r="Q23568">
            <v>0</v>
          </cell>
          <cell r="U23568" t="str">
            <v>Direct Assign</v>
          </cell>
        </row>
        <row r="23569">
          <cell r="L23569" t="str">
            <v>Customer Class</v>
          </cell>
          <cell r="M23569" t="str">
            <v>NCRT</v>
          </cell>
          <cell r="Q23569">
            <v>0</v>
          </cell>
          <cell r="U23569" t="str">
            <v>Direct Assign</v>
          </cell>
        </row>
        <row r="23570">
          <cell r="L23570" t="str">
            <v>Customer Class</v>
          </cell>
          <cell r="M23570" t="str">
            <v>NCSGS</v>
          </cell>
          <cell r="Q23570">
            <v>0</v>
          </cell>
          <cell r="U23570" t="str">
            <v>Direct Assign</v>
          </cell>
        </row>
        <row r="23571">
          <cell r="L23571" t="str">
            <v>Customer Class</v>
          </cell>
          <cell r="M23571" t="str">
            <v>NCTS</v>
          </cell>
          <cell r="Q23571">
            <v>0</v>
          </cell>
          <cell r="U23571" t="str">
            <v>Direct Assign</v>
          </cell>
        </row>
        <row r="23572">
          <cell r="L23572" t="str">
            <v>Function</v>
          </cell>
          <cell r="M23572" t="str">
            <v>Dist-Conductors</v>
          </cell>
          <cell r="Q23572">
            <v>0</v>
          </cell>
          <cell r="U23572" t="str">
            <v>Direct Dist-Other Local</v>
          </cell>
        </row>
        <row r="23573">
          <cell r="L23573" t="str">
            <v>Function</v>
          </cell>
          <cell r="M23573" t="str">
            <v>Dist-Customer</v>
          </cell>
          <cell r="Q23573">
            <v>0</v>
          </cell>
          <cell r="U23573" t="str">
            <v>Direct Dist-Other Local</v>
          </cell>
        </row>
        <row r="23574">
          <cell r="L23574" t="str">
            <v>Function</v>
          </cell>
          <cell r="M23574" t="str">
            <v>Dist-Other Local</v>
          </cell>
          <cell r="Q23574">
            <v>100</v>
          </cell>
          <cell r="U23574" t="str">
            <v>Direct Dist-Other Local</v>
          </cell>
        </row>
        <row r="23575">
          <cell r="L23575" t="str">
            <v>Function</v>
          </cell>
          <cell r="M23575" t="str">
            <v>Dist-Pole,Tow,Fix</v>
          </cell>
          <cell r="Q23575">
            <v>0</v>
          </cell>
          <cell r="U23575" t="str">
            <v>Direct Dist-Other Local</v>
          </cell>
        </row>
        <row r="23576">
          <cell r="L23576" t="str">
            <v>Function</v>
          </cell>
          <cell r="M23576" t="str">
            <v>Dist-Substations</v>
          </cell>
          <cell r="Q23576">
            <v>0</v>
          </cell>
          <cell r="U23576" t="str">
            <v>Direct Dist-Other Local</v>
          </cell>
        </row>
        <row r="23577">
          <cell r="L23577" t="str">
            <v>Function</v>
          </cell>
          <cell r="M23577" t="str">
            <v>Dist-Transformers</v>
          </cell>
          <cell r="Q23577">
            <v>0</v>
          </cell>
          <cell r="U23577" t="str">
            <v>Direct Dist-Other Local</v>
          </cell>
        </row>
        <row r="23578">
          <cell r="L23578" t="str">
            <v>Function</v>
          </cell>
          <cell r="M23578" t="str">
            <v>Production Demand</v>
          </cell>
          <cell r="Q23578">
            <v>0</v>
          </cell>
          <cell r="U23578" t="str">
            <v>Direct Dist-Other Local</v>
          </cell>
        </row>
        <row r="23579">
          <cell r="L23579" t="str">
            <v>Function</v>
          </cell>
          <cell r="M23579" t="str">
            <v>Production Energy</v>
          </cell>
          <cell r="Q23579">
            <v>0</v>
          </cell>
          <cell r="U23579" t="str">
            <v>Direct Dist-Other Local</v>
          </cell>
        </row>
        <row r="23580">
          <cell r="L23580" t="str">
            <v>Function</v>
          </cell>
          <cell r="M23580" t="str">
            <v>Transmission</v>
          </cell>
          <cell r="Q23580">
            <v>0</v>
          </cell>
          <cell r="U23580" t="str">
            <v>Direct Dist-Other Local</v>
          </cell>
        </row>
        <row r="23581">
          <cell r="L23581" t="str">
            <v>Function</v>
          </cell>
          <cell r="M23581" t="str">
            <v>Unallocated-Func</v>
          </cell>
          <cell r="Q23581">
            <v>0</v>
          </cell>
          <cell r="U23581" t="str">
            <v>Direct Dist-Other Local</v>
          </cell>
        </row>
        <row r="23582">
          <cell r="L23582" t="str">
            <v>Jurisdiction</v>
          </cell>
          <cell r="M23582" t="str">
            <v>NC Retail</v>
          </cell>
          <cell r="Q23582">
            <v>100</v>
          </cell>
          <cell r="U23582" t="str">
            <v>Direct Assign</v>
          </cell>
        </row>
        <row r="23583">
          <cell r="L23583" t="str">
            <v>Jurisdiction</v>
          </cell>
          <cell r="M23583" t="str">
            <v>NC Wholesale</v>
          </cell>
          <cell r="Q23583">
            <v>0</v>
          </cell>
          <cell r="U23583" t="str">
            <v>Direct Assign</v>
          </cell>
        </row>
        <row r="23584">
          <cell r="L23584" t="str">
            <v>Jurisdiction</v>
          </cell>
          <cell r="M23584" t="str">
            <v>Other - Jur</v>
          </cell>
          <cell r="Q23584">
            <v>0</v>
          </cell>
          <cell r="U23584" t="str">
            <v>Direct Assign</v>
          </cell>
        </row>
        <row r="23585">
          <cell r="L23585" t="str">
            <v>Jurisdiction</v>
          </cell>
          <cell r="M23585" t="str">
            <v>SC Greenwood</v>
          </cell>
          <cell r="Q23585">
            <v>0</v>
          </cell>
          <cell r="U23585" t="str">
            <v>Direct Assign</v>
          </cell>
        </row>
        <row r="23586">
          <cell r="L23586" t="str">
            <v>Jurisdiction</v>
          </cell>
          <cell r="M23586" t="str">
            <v>SC Retail</v>
          </cell>
          <cell r="Q23586">
            <v>0</v>
          </cell>
          <cell r="U23586" t="str">
            <v>Direct Assign</v>
          </cell>
        </row>
        <row r="23587">
          <cell r="L23587" t="str">
            <v>Jurisdiction</v>
          </cell>
          <cell r="M23587" t="str">
            <v>SC Wholesale</v>
          </cell>
          <cell r="Q23587">
            <v>0</v>
          </cell>
          <cell r="U23587" t="str">
            <v>Direct Assign</v>
          </cell>
        </row>
        <row r="23588">
          <cell r="L23588" t="str">
            <v>Recovery Class</v>
          </cell>
          <cell r="M23588" t="str">
            <v>Base Rates</v>
          </cell>
          <cell r="Q23588">
            <v>100</v>
          </cell>
          <cell r="U23588" t="str">
            <v>Direct Assign</v>
          </cell>
        </row>
        <row r="23589">
          <cell r="L23589" t="str">
            <v>Customer Class</v>
          </cell>
          <cell r="M23589" t="str">
            <v>NCGL</v>
          </cell>
          <cell r="Q23589">
            <v>0</v>
          </cell>
          <cell r="U23589" t="str">
            <v>Direct Assign</v>
          </cell>
        </row>
        <row r="23590">
          <cell r="L23590" t="str">
            <v>Customer Class</v>
          </cell>
          <cell r="M23590" t="str">
            <v>NCI</v>
          </cell>
          <cell r="Q23590">
            <v>0</v>
          </cell>
          <cell r="U23590" t="str">
            <v>Direct Assign</v>
          </cell>
        </row>
        <row r="23591">
          <cell r="L23591" t="str">
            <v>Customer Class</v>
          </cell>
          <cell r="M23591" t="str">
            <v>NCLGS</v>
          </cell>
          <cell r="Q23591">
            <v>100</v>
          </cell>
          <cell r="U23591" t="str">
            <v>Direct Assign</v>
          </cell>
        </row>
        <row r="23592">
          <cell r="L23592" t="str">
            <v>Customer Class</v>
          </cell>
          <cell r="M23592" t="str">
            <v>NCNL</v>
          </cell>
          <cell r="Q23592">
            <v>0</v>
          </cell>
          <cell r="U23592" t="str">
            <v>Direct Assign</v>
          </cell>
        </row>
        <row r="23593">
          <cell r="L23593" t="str">
            <v>Customer Class</v>
          </cell>
          <cell r="M23593" t="str">
            <v>NCOL</v>
          </cell>
          <cell r="Q23593">
            <v>0</v>
          </cell>
          <cell r="U23593" t="str">
            <v>Direct Assign</v>
          </cell>
        </row>
        <row r="23594">
          <cell r="L23594" t="str">
            <v>Customer Class</v>
          </cell>
          <cell r="M23594" t="str">
            <v>NCOPTGSL</v>
          </cell>
          <cell r="Q23594">
            <v>0</v>
          </cell>
          <cell r="U23594" t="str">
            <v>Direct Assign</v>
          </cell>
        </row>
        <row r="23595">
          <cell r="L23595" t="str">
            <v>Customer Class</v>
          </cell>
          <cell r="M23595" t="str">
            <v>NCOPTGSM</v>
          </cell>
          <cell r="Q23595">
            <v>0</v>
          </cell>
          <cell r="U23595" t="str">
            <v>Direct Assign</v>
          </cell>
        </row>
        <row r="23596">
          <cell r="L23596" t="str">
            <v>Customer Class</v>
          </cell>
          <cell r="M23596" t="str">
            <v>NCOPTVGPL</v>
          </cell>
          <cell r="Q23596">
            <v>0</v>
          </cell>
          <cell r="U23596" t="str">
            <v>Direct Assign</v>
          </cell>
        </row>
        <row r="23597">
          <cell r="L23597" t="str">
            <v>Customer Class</v>
          </cell>
          <cell r="M23597" t="str">
            <v>NCOPTVGPM</v>
          </cell>
          <cell r="Q23597">
            <v>0</v>
          </cell>
          <cell r="U23597" t="str">
            <v>Direct Assign</v>
          </cell>
        </row>
        <row r="23598">
          <cell r="L23598" t="str">
            <v>Customer Class</v>
          </cell>
          <cell r="M23598" t="str">
            <v>NCOPTVGPS</v>
          </cell>
          <cell r="Q23598">
            <v>0</v>
          </cell>
          <cell r="U23598" t="str">
            <v>Direct Assign</v>
          </cell>
        </row>
        <row r="23599">
          <cell r="L23599" t="str">
            <v>Customer Class</v>
          </cell>
          <cell r="M23599" t="str">
            <v>NCOPTVGSS</v>
          </cell>
          <cell r="Q23599">
            <v>0</v>
          </cell>
          <cell r="U23599" t="str">
            <v>Direct Assign</v>
          </cell>
        </row>
        <row r="23600">
          <cell r="L23600" t="str">
            <v>Customer Class</v>
          </cell>
          <cell r="M23600" t="str">
            <v>NCOPTVIPL</v>
          </cell>
          <cell r="Q23600">
            <v>0</v>
          </cell>
          <cell r="U23600" t="str">
            <v>Direct Assign</v>
          </cell>
        </row>
        <row r="23601">
          <cell r="L23601" t="str">
            <v>Customer Class</v>
          </cell>
          <cell r="M23601" t="str">
            <v>NCOPTVIPM</v>
          </cell>
          <cell r="Q23601">
            <v>0</v>
          </cell>
          <cell r="U23601" t="str">
            <v>Direct Assign</v>
          </cell>
        </row>
        <row r="23602">
          <cell r="L23602" t="str">
            <v>Customer Class</v>
          </cell>
          <cell r="M23602" t="str">
            <v>NCOPTVIPS</v>
          </cell>
          <cell r="Q23602">
            <v>0</v>
          </cell>
          <cell r="U23602" t="str">
            <v>Direct Assign</v>
          </cell>
        </row>
        <row r="23603">
          <cell r="L23603" t="str">
            <v>Customer Class</v>
          </cell>
          <cell r="M23603" t="str">
            <v>NCOPTVISL</v>
          </cell>
          <cell r="Q23603">
            <v>0</v>
          </cell>
          <cell r="U23603" t="str">
            <v>Direct Assign</v>
          </cell>
        </row>
        <row r="23604">
          <cell r="L23604" t="str">
            <v>Customer Class</v>
          </cell>
          <cell r="M23604" t="str">
            <v>NCOPTVISM</v>
          </cell>
          <cell r="Q23604">
            <v>0</v>
          </cell>
          <cell r="U23604" t="str">
            <v>Direct Assign</v>
          </cell>
        </row>
        <row r="23605">
          <cell r="L23605" t="str">
            <v>Customer Class</v>
          </cell>
          <cell r="M23605" t="str">
            <v>NCOPTVISS</v>
          </cell>
          <cell r="Q23605">
            <v>0</v>
          </cell>
          <cell r="U23605" t="str">
            <v>Direct Assign</v>
          </cell>
        </row>
        <row r="23606">
          <cell r="L23606" t="str">
            <v>Customer Class</v>
          </cell>
          <cell r="M23606" t="str">
            <v>NCOPTVTLG</v>
          </cell>
          <cell r="Q23606">
            <v>0</v>
          </cell>
          <cell r="U23606" t="str">
            <v>Direct Assign</v>
          </cell>
        </row>
        <row r="23607">
          <cell r="L23607" t="str">
            <v>Customer Class</v>
          </cell>
          <cell r="M23607" t="str">
            <v>NCPL</v>
          </cell>
          <cell r="Q23607">
            <v>0</v>
          </cell>
          <cell r="U23607" t="str">
            <v>Direct Assign</v>
          </cell>
        </row>
        <row r="23608">
          <cell r="L23608" t="str">
            <v>Customer Class</v>
          </cell>
          <cell r="M23608" t="str">
            <v>NCRE</v>
          </cell>
          <cell r="Q23608">
            <v>0</v>
          </cell>
          <cell r="U23608" t="str">
            <v>Direct Assign</v>
          </cell>
        </row>
        <row r="23609">
          <cell r="L23609" t="str">
            <v>Customer Class</v>
          </cell>
          <cell r="M23609" t="str">
            <v>NCRS-1</v>
          </cell>
          <cell r="Q23609">
            <v>0</v>
          </cell>
          <cell r="U23609" t="str">
            <v>Direct Assign</v>
          </cell>
        </row>
        <row r="23610">
          <cell r="L23610" t="str">
            <v>Customer Class</v>
          </cell>
          <cell r="M23610" t="str">
            <v>NCRT</v>
          </cell>
          <cell r="Q23610">
            <v>0</v>
          </cell>
          <cell r="U23610" t="str">
            <v>Direct Assign</v>
          </cell>
        </row>
        <row r="23611">
          <cell r="L23611" t="str">
            <v>Customer Class</v>
          </cell>
          <cell r="M23611" t="str">
            <v>NCSGS</v>
          </cell>
          <cell r="Q23611">
            <v>0</v>
          </cell>
          <cell r="U23611" t="str">
            <v>Direct Assign</v>
          </cell>
        </row>
        <row r="23612">
          <cell r="L23612" t="str">
            <v>Customer Class</v>
          </cell>
          <cell r="M23612" t="str">
            <v>NCTS</v>
          </cell>
          <cell r="Q23612">
            <v>0</v>
          </cell>
          <cell r="U23612" t="str">
            <v>Direct Assign</v>
          </cell>
        </row>
        <row r="23613">
          <cell r="L23613" t="str">
            <v>Function</v>
          </cell>
          <cell r="M23613" t="str">
            <v>Dist-Conductors</v>
          </cell>
          <cell r="Q23613">
            <v>0</v>
          </cell>
          <cell r="U23613" t="str">
            <v>Direct Dist-Other Local</v>
          </cell>
        </row>
        <row r="23614">
          <cell r="L23614" t="str">
            <v>Function</v>
          </cell>
          <cell r="M23614" t="str">
            <v>Dist-Customer</v>
          </cell>
          <cell r="Q23614">
            <v>0</v>
          </cell>
          <cell r="U23614" t="str">
            <v>Direct Dist-Other Local</v>
          </cell>
        </row>
        <row r="23615">
          <cell r="L23615" t="str">
            <v>Function</v>
          </cell>
          <cell r="M23615" t="str">
            <v>Dist-Other Local</v>
          </cell>
          <cell r="Q23615">
            <v>100</v>
          </cell>
          <cell r="U23615" t="str">
            <v>Direct Dist-Other Local</v>
          </cell>
        </row>
        <row r="23616">
          <cell r="L23616" t="str">
            <v>Function</v>
          </cell>
          <cell r="M23616" t="str">
            <v>Dist-Pole,Tow,Fix</v>
          </cell>
          <cell r="Q23616">
            <v>0</v>
          </cell>
          <cell r="U23616" t="str">
            <v>Direct Dist-Other Local</v>
          </cell>
        </row>
        <row r="23617">
          <cell r="L23617" t="str">
            <v>Function</v>
          </cell>
          <cell r="M23617" t="str">
            <v>Dist-Substations</v>
          </cell>
          <cell r="Q23617">
            <v>0</v>
          </cell>
          <cell r="U23617" t="str">
            <v>Direct Dist-Other Local</v>
          </cell>
        </row>
        <row r="23618">
          <cell r="L23618" t="str">
            <v>Function</v>
          </cell>
          <cell r="M23618" t="str">
            <v>Dist-Transformers</v>
          </cell>
          <cell r="Q23618">
            <v>0</v>
          </cell>
          <cell r="U23618" t="str">
            <v>Direct Dist-Other Local</v>
          </cell>
        </row>
        <row r="23619">
          <cell r="L23619" t="str">
            <v>Function</v>
          </cell>
          <cell r="M23619" t="str">
            <v>Production Demand</v>
          </cell>
          <cell r="Q23619">
            <v>0</v>
          </cell>
          <cell r="U23619" t="str">
            <v>Direct Dist-Other Local</v>
          </cell>
        </row>
        <row r="23620">
          <cell r="L23620" t="str">
            <v>Function</v>
          </cell>
          <cell r="M23620" t="str">
            <v>Production Energy</v>
          </cell>
          <cell r="Q23620">
            <v>0</v>
          </cell>
          <cell r="U23620" t="str">
            <v>Direct Dist-Other Local</v>
          </cell>
        </row>
        <row r="23621">
          <cell r="L23621" t="str">
            <v>Function</v>
          </cell>
          <cell r="M23621" t="str">
            <v>Transmission</v>
          </cell>
          <cell r="Q23621">
            <v>0</v>
          </cell>
          <cell r="U23621" t="str">
            <v>Direct Dist-Other Local</v>
          </cell>
        </row>
        <row r="23622">
          <cell r="L23622" t="str">
            <v>Function</v>
          </cell>
          <cell r="M23622" t="str">
            <v>Unallocated-Func</v>
          </cell>
          <cell r="Q23622">
            <v>0</v>
          </cell>
          <cell r="U23622" t="str">
            <v>Direct Dist-Other Local</v>
          </cell>
        </row>
        <row r="23623">
          <cell r="L23623" t="str">
            <v>Jurisdiction</v>
          </cell>
          <cell r="M23623" t="str">
            <v>NC Retail</v>
          </cell>
          <cell r="Q23623">
            <v>100</v>
          </cell>
          <cell r="U23623" t="str">
            <v>Direct Assign</v>
          </cell>
        </row>
        <row r="23624">
          <cell r="L23624" t="str">
            <v>Jurisdiction</v>
          </cell>
          <cell r="M23624" t="str">
            <v>NC Wholesale</v>
          </cell>
          <cell r="Q23624">
            <v>0</v>
          </cell>
          <cell r="U23624" t="str">
            <v>Direct Assign</v>
          </cell>
        </row>
        <row r="23625">
          <cell r="L23625" t="str">
            <v>Jurisdiction</v>
          </cell>
          <cell r="M23625" t="str">
            <v>Other - Jur</v>
          </cell>
          <cell r="Q23625">
            <v>0</v>
          </cell>
          <cell r="U23625" t="str">
            <v>Direct Assign</v>
          </cell>
        </row>
        <row r="23626">
          <cell r="L23626" t="str">
            <v>Jurisdiction</v>
          </cell>
          <cell r="M23626" t="str">
            <v>SC Greenwood</v>
          </cell>
          <cell r="Q23626">
            <v>0</v>
          </cell>
          <cell r="U23626" t="str">
            <v>Direct Assign</v>
          </cell>
        </row>
        <row r="23627">
          <cell r="L23627" t="str">
            <v>Jurisdiction</v>
          </cell>
          <cell r="M23627" t="str">
            <v>SC Retail</v>
          </cell>
          <cell r="Q23627">
            <v>0</v>
          </cell>
          <cell r="U23627" t="str">
            <v>Direct Assign</v>
          </cell>
        </row>
        <row r="23628">
          <cell r="L23628" t="str">
            <v>Jurisdiction</v>
          </cell>
          <cell r="M23628" t="str">
            <v>SC Wholesale</v>
          </cell>
          <cell r="Q23628">
            <v>0</v>
          </cell>
          <cell r="U23628" t="str">
            <v>Direct Assign</v>
          </cell>
        </row>
        <row r="23629">
          <cell r="L23629" t="str">
            <v>Recovery Class</v>
          </cell>
          <cell r="M23629" t="str">
            <v>Base Rates</v>
          </cell>
          <cell r="Q23629">
            <v>100</v>
          </cell>
          <cell r="U23629" t="str">
            <v>Direct Assign</v>
          </cell>
        </row>
        <row r="23630">
          <cell r="L23630" t="str">
            <v>Customer Class</v>
          </cell>
          <cell r="M23630" t="str">
            <v>NCGL</v>
          </cell>
          <cell r="Q23630">
            <v>0</v>
          </cell>
          <cell r="U23630" t="str">
            <v>Direct Assign</v>
          </cell>
        </row>
        <row r="23631">
          <cell r="L23631" t="str">
            <v>Customer Class</v>
          </cell>
          <cell r="M23631" t="str">
            <v>NCI</v>
          </cell>
          <cell r="Q23631">
            <v>0</v>
          </cell>
          <cell r="U23631" t="str">
            <v>Direct Assign</v>
          </cell>
        </row>
        <row r="23632">
          <cell r="L23632" t="str">
            <v>Customer Class</v>
          </cell>
          <cell r="M23632" t="str">
            <v>NCLGS</v>
          </cell>
          <cell r="Q23632">
            <v>0</v>
          </cell>
          <cell r="U23632" t="str">
            <v>Direct Assign</v>
          </cell>
        </row>
        <row r="23633">
          <cell r="L23633" t="str">
            <v>Customer Class</v>
          </cell>
          <cell r="M23633" t="str">
            <v>NCNL</v>
          </cell>
          <cell r="Q23633">
            <v>0</v>
          </cell>
          <cell r="U23633" t="str">
            <v>Direct Assign</v>
          </cell>
        </row>
        <row r="23634">
          <cell r="L23634" t="str">
            <v>Customer Class</v>
          </cell>
          <cell r="M23634" t="str">
            <v>NCOL</v>
          </cell>
          <cell r="Q23634">
            <v>100</v>
          </cell>
          <cell r="U23634" t="str">
            <v>Direct Assign</v>
          </cell>
        </row>
        <row r="23635">
          <cell r="L23635" t="str">
            <v>Customer Class</v>
          </cell>
          <cell r="M23635" t="str">
            <v>NCOPTGSL</v>
          </cell>
          <cell r="Q23635">
            <v>0</v>
          </cell>
          <cell r="U23635" t="str">
            <v>Direct Assign</v>
          </cell>
        </row>
        <row r="23636">
          <cell r="L23636" t="str">
            <v>Customer Class</v>
          </cell>
          <cell r="M23636" t="str">
            <v>NCOPTGSM</v>
          </cell>
          <cell r="Q23636">
            <v>0</v>
          </cell>
          <cell r="U23636" t="str">
            <v>Direct Assign</v>
          </cell>
        </row>
        <row r="23637">
          <cell r="L23637" t="str">
            <v>Customer Class</v>
          </cell>
          <cell r="M23637" t="str">
            <v>NCOPTVGPL</v>
          </cell>
          <cell r="Q23637">
            <v>0</v>
          </cell>
          <cell r="U23637" t="str">
            <v>Direct Assign</v>
          </cell>
        </row>
        <row r="23638">
          <cell r="L23638" t="str">
            <v>Customer Class</v>
          </cell>
          <cell r="M23638" t="str">
            <v>NCOPTVGPM</v>
          </cell>
          <cell r="Q23638">
            <v>0</v>
          </cell>
          <cell r="U23638" t="str">
            <v>Direct Assign</v>
          </cell>
        </row>
        <row r="23639">
          <cell r="L23639" t="str">
            <v>Customer Class</v>
          </cell>
          <cell r="M23639" t="str">
            <v>NCOPTVGPS</v>
          </cell>
          <cell r="Q23639">
            <v>0</v>
          </cell>
          <cell r="U23639" t="str">
            <v>Direct Assign</v>
          </cell>
        </row>
        <row r="23640">
          <cell r="L23640" t="str">
            <v>Customer Class</v>
          </cell>
          <cell r="M23640" t="str">
            <v>NCOPTVGSS</v>
          </cell>
          <cell r="Q23640">
            <v>0</v>
          </cell>
          <cell r="U23640" t="str">
            <v>Direct Assign</v>
          </cell>
        </row>
        <row r="23641">
          <cell r="L23641" t="str">
            <v>Customer Class</v>
          </cell>
          <cell r="M23641" t="str">
            <v>NCOPTVIPL</v>
          </cell>
          <cell r="Q23641">
            <v>0</v>
          </cell>
          <cell r="U23641" t="str">
            <v>Direct Assign</v>
          </cell>
        </row>
        <row r="23642">
          <cell r="L23642" t="str">
            <v>Customer Class</v>
          </cell>
          <cell r="M23642" t="str">
            <v>NCOPTVIPM</v>
          </cell>
          <cell r="Q23642">
            <v>0</v>
          </cell>
          <cell r="U23642" t="str">
            <v>Direct Assign</v>
          </cell>
        </row>
        <row r="23643">
          <cell r="L23643" t="str">
            <v>Customer Class</v>
          </cell>
          <cell r="M23643" t="str">
            <v>NCOPTVIPS</v>
          </cell>
          <cell r="Q23643">
            <v>0</v>
          </cell>
          <cell r="U23643" t="str">
            <v>Direct Assign</v>
          </cell>
        </row>
        <row r="23644">
          <cell r="L23644" t="str">
            <v>Customer Class</v>
          </cell>
          <cell r="M23644" t="str">
            <v>NCOPTVISL</v>
          </cell>
          <cell r="Q23644">
            <v>0</v>
          </cell>
          <cell r="U23644" t="str">
            <v>Direct Assign</v>
          </cell>
        </row>
        <row r="23645">
          <cell r="L23645" t="str">
            <v>Customer Class</v>
          </cell>
          <cell r="M23645" t="str">
            <v>NCOPTVISM</v>
          </cell>
          <cell r="Q23645">
            <v>0</v>
          </cell>
          <cell r="U23645" t="str">
            <v>Direct Assign</v>
          </cell>
        </row>
        <row r="23646">
          <cell r="L23646" t="str">
            <v>Customer Class</v>
          </cell>
          <cell r="M23646" t="str">
            <v>NCOPTVISS</v>
          </cell>
          <cell r="Q23646">
            <v>0</v>
          </cell>
          <cell r="U23646" t="str">
            <v>Direct Assign</v>
          </cell>
        </row>
        <row r="23647">
          <cell r="L23647" t="str">
            <v>Customer Class</v>
          </cell>
          <cell r="M23647" t="str">
            <v>NCOPTVTLG</v>
          </cell>
          <cell r="Q23647">
            <v>0</v>
          </cell>
          <cell r="U23647" t="str">
            <v>Direct Assign</v>
          </cell>
        </row>
        <row r="23648">
          <cell r="L23648" t="str">
            <v>Customer Class</v>
          </cell>
          <cell r="M23648" t="str">
            <v>NCPL</v>
          </cell>
          <cell r="Q23648">
            <v>0</v>
          </cell>
          <cell r="U23648" t="str">
            <v>Direct Assign</v>
          </cell>
        </row>
        <row r="23649">
          <cell r="L23649" t="str">
            <v>Customer Class</v>
          </cell>
          <cell r="M23649" t="str">
            <v>NCRE</v>
          </cell>
          <cell r="Q23649">
            <v>0</v>
          </cell>
          <cell r="U23649" t="str">
            <v>Direct Assign</v>
          </cell>
        </row>
        <row r="23650">
          <cell r="L23650" t="str">
            <v>Customer Class</v>
          </cell>
          <cell r="M23650" t="str">
            <v>NCRS-1</v>
          </cell>
          <cell r="Q23650">
            <v>0</v>
          </cell>
          <cell r="U23650" t="str">
            <v>Direct Assign</v>
          </cell>
        </row>
        <row r="23651">
          <cell r="L23651" t="str">
            <v>Customer Class</v>
          </cell>
          <cell r="M23651" t="str">
            <v>NCRT</v>
          </cell>
          <cell r="Q23651">
            <v>0</v>
          </cell>
          <cell r="U23651" t="str">
            <v>Direct Assign</v>
          </cell>
        </row>
        <row r="23652">
          <cell r="L23652" t="str">
            <v>Customer Class</v>
          </cell>
          <cell r="M23652" t="str">
            <v>NCSGS</v>
          </cell>
          <cell r="Q23652">
            <v>0</v>
          </cell>
          <cell r="U23652" t="str">
            <v>Direct Assign</v>
          </cell>
        </row>
        <row r="23653">
          <cell r="L23653" t="str">
            <v>Customer Class</v>
          </cell>
          <cell r="M23653" t="str">
            <v>NCTS</v>
          </cell>
          <cell r="Q23653">
            <v>0</v>
          </cell>
          <cell r="U23653" t="str">
            <v>Direct Assign</v>
          </cell>
        </row>
        <row r="23654">
          <cell r="L23654" t="str">
            <v>Function</v>
          </cell>
          <cell r="M23654" t="str">
            <v>Dist-Conductors</v>
          </cell>
          <cell r="Q23654">
            <v>0</v>
          </cell>
          <cell r="U23654" t="str">
            <v>Direct Dist-Other Local</v>
          </cell>
        </row>
        <row r="23655">
          <cell r="L23655" t="str">
            <v>Function</v>
          </cell>
          <cell r="M23655" t="str">
            <v>Dist-Customer</v>
          </cell>
          <cell r="Q23655">
            <v>0</v>
          </cell>
          <cell r="U23655" t="str">
            <v>Direct Dist-Other Local</v>
          </cell>
        </row>
        <row r="23656">
          <cell r="L23656" t="str">
            <v>Function</v>
          </cell>
          <cell r="M23656" t="str">
            <v>Dist-Other Local</v>
          </cell>
          <cell r="Q23656">
            <v>100</v>
          </cell>
          <cell r="U23656" t="str">
            <v>Direct Dist-Other Local</v>
          </cell>
        </row>
        <row r="23657">
          <cell r="L23657" t="str">
            <v>Function</v>
          </cell>
          <cell r="M23657" t="str">
            <v>Dist-Pole,Tow,Fix</v>
          </cell>
          <cell r="Q23657">
            <v>0</v>
          </cell>
          <cell r="U23657" t="str">
            <v>Direct Dist-Other Local</v>
          </cell>
        </row>
        <row r="23658">
          <cell r="L23658" t="str">
            <v>Function</v>
          </cell>
          <cell r="M23658" t="str">
            <v>Dist-Substations</v>
          </cell>
          <cell r="Q23658">
            <v>0</v>
          </cell>
          <cell r="U23658" t="str">
            <v>Direct Dist-Other Local</v>
          </cell>
        </row>
        <row r="23659">
          <cell r="L23659" t="str">
            <v>Function</v>
          </cell>
          <cell r="M23659" t="str">
            <v>Dist-Transformers</v>
          </cell>
          <cell r="Q23659">
            <v>0</v>
          </cell>
          <cell r="U23659" t="str">
            <v>Direct Dist-Other Local</v>
          </cell>
        </row>
        <row r="23660">
          <cell r="L23660" t="str">
            <v>Function</v>
          </cell>
          <cell r="M23660" t="str">
            <v>Production Demand</v>
          </cell>
          <cell r="Q23660">
            <v>0</v>
          </cell>
          <cell r="U23660" t="str">
            <v>Direct Dist-Other Local</v>
          </cell>
        </row>
        <row r="23661">
          <cell r="L23661" t="str">
            <v>Function</v>
          </cell>
          <cell r="M23661" t="str">
            <v>Production Energy</v>
          </cell>
          <cell r="Q23661">
            <v>0</v>
          </cell>
          <cell r="U23661" t="str">
            <v>Direct Dist-Other Local</v>
          </cell>
        </row>
        <row r="23662">
          <cell r="L23662" t="str">
            <v>Function</v>
          </cell>
          <cell r="M23662" t="str">
            <v>Transmission</v>
          </cell>
          <cell r="Q23662">
            <v>0</v>
          </cell>
          <cell r="U23662" t="str">
            <v>Direct Dist-Other Local</v>
          </cell>
        </row>
        <row r="23663">
          <cell r="L23663" t="str">
            <v>Function</v>
          </cell>
          <cell r="M23663" t="str">
            <v>Unallocated-Func</v>
          </cell>
          <cell r="Q23663">
            <v>0</v>
          </cell>
          <cell r="U23663" t="str">
            <v>Direct Dist-Other Local</v>
          </cell>
        </row>
        <row r="23664">
          <cell r="L23664" t="str">
            <v>Jurisdiction</v>
          </cell>
          <cell r="M23664" t="str">
            <v>NC Retail</v>
          </cell>
          <cell r="Q23664">
            <v>100</v>
          </cell>
          <cell r="U23664" t="str">
            <v>Direct Assign</v>
          </cell>
        </row>
        <row r="23665">
          <cell r="L23665" t="str">
            <v>Jurisdiction</v>
          </cell>
          <cell r="M23665" t="str">
            <v>NC Wholesale</v>
          </cell>
          <cell r="Q23665">
            <v>0</v>
          </cell>
          <cell r="U23665" t="str">
            <v>Direct Assign</v>
          </cell>
        </row>
        <row r="23666">
          <cell r="L23666" t="str">
            <v>Jurisdiction</v>
          </cell>
          <cell r="M23666" t="str">
            <v>Other - Jur</v>
          </cell>
          <cell r="Q23666">
            <v>0</v>
          </cell>
          <cell r="U23666" t="str">
            <v>Direct Assign</v>
          </cell>
        </row>
        <row r="23667">
          <cell r="L23667" t="str">
            <v>Jurisdiction</v>
          </cell>
          <cell r="M23667" t="str">
            <v>SC Greenwood</v>
          </cell>
          <cell r="Q23667">
            <v>0</v>
          </cell>
          <cell r="U23667" t="str">
            <v>Direct Assign</v>
          </cell>
        </row>
        <row r="23668">
          <cell r="L23668" t="str">
            <v>Jurisdiction</v>
          </cell>
          <cell r="M23668" t="str">
            <v>SC Retail</v>
          </cell>
          <cell r="Q23668">
            <v>0</v>
          </cell>
          <cell r="U23668" t="str">
            <v>Direct Assign</v>
          </cell>
        </row>
        <row r="23669">
          <cell r="L23669" t="str">
            <v>Jurisdiction</v>
          </cell>
          <cell r="M23669" t="str">
            <v>SC Wholesale</v>
          </cell>
          <cell r="Q23669">
            <v>0</v>
          </cell>
          <cell r="U23669" t="str">
            <v>Direct Assign</v>
          </cell>
        </row>
        <row r="23670">
          <cell r="L23670" t="str">
            <v>Recovery Class</v>
          </cell>
          <cell r="M23670" t="str">
            <v>Base Rates</v>
          </cell>
          <cell r="Q23670">
            <v>100</v>
          </cell>
          <cell r="U23670" t="str">
            <v>Direct Assign</v>
          </cell>
        </row>
        <row r="23671">
          <cell r="L23671" t="str">
            <v>Customer Class</v>
          </cell>
          <cell r="M23671" t="str">
            <v>NCGL</v>
          </cell>
          <cell r="Q23671">
            <v>0</v>
          </cell>
          <cell r="U23671" t="str">
            <v>Direct Assign</v>
          </cell>
        </row>
        <row r="23672">
          <cell r="L23672" t="str">
            <v>Customer Class</v>
          </cell>
          <cell r="M23672" t="str">
            <v>NCI</v>
          </cell>
          <cell r="Q23672">
            <v>0</v>
          </cell>
          <cell r="U23672" t="str">
            <v>Direct Assign</v>
          </cell>
        </row>
        <row r="23673">
          <cell r="L23673" t="str">
            <v>Customer Class</v>
          </cell>
          <cell r="M23673" t="str">
            <v>NCLGS</v>
          </cell>
          <cell r="Q23673">
            <v>0</v>
          </cell>
          <cell r="U23673" t="str">
            <v>Direct Assign</v>
          </cell>
        </row>
        <row r="23674">
          <cell r="L23674" t="str">
            <v>Customer Class</v>
          </cell>
          <cell r="M23674" t="str">
            <v>NCNL</v>
          </cell>
          <cell r="Q23674">
            <v>0</v>
          </cell>
          <cell r="U23674" t="str">
            <v>Direct Assign</v>
          </cell>
        </row>
        <row r="23675">
          <cell r="L23675" t="str">
            <v>Customer Class</v>
          </cell>
          <cell r="M23675" t="str">
            <v>NCOL</v>
          </cell>
          <cell r="Q23675">
            <v>0</v>
          </cell>
          <cell r="U23675" t="str">
            <v>Direct Assign</v>
          </cell>
        </row>
        <row r="23676">
          <cell r="L23676" t="str">
            <v>Customer Class</v>
          </cell>
          <cell r="M23676" t="str">
            <v>NCOPTGSL</v>
          </cell>
          <cell r="Q23676">
            <v>0</v>
          </cell>
          <cell r="U23676" t="str">
            <v>Direct Assign</v>
          </cell>
        </row>
        <row r="23677">
          <cell r="L23677" t="str">
            <v>Customer Class</v>
          </cell>
          <cell r="M23677" t="str">
            <v>NCOPTGSM</v>
          </cell>
          <cell r="Q23677">
            <v>0</v>
          </cell>
          <cell r="U23677" t="str">
            <v>Direct Assign</v>
          </cell>
        </row>
        <row r="23678">
          <cell r="L23678" t="str">
            <v>Customer Class</v>
          </cell>
          <cell r="M23678" t="str">
            <v>NCOPTVGPL</v>
          </cell>
          <cell r="Q23678">
            <v>100</v>
          </cell>
          <cell r="U23678" t="str">
            <v>Direct Assign</v>
          </cell>
        </row>
        <row r="23679">
          <cell r="L23679" t="str">
            <v>Customer Class</v>
          </cell>
          <cell r="M23679" t="str">
            <v>NCOPTVGPM</v>
          </cell>
          <cell r="Q23679">
            <v>0</v>
          </cell>
          <cell r="U23679" t="str">
            <v>Direct Assign</v>
          </cell>
        </row>
        <row r="23680">
          <cell r="L23680" t="str">
            <v>Customer Class</v>
          </cell>
          <cell r="M23680" t="str">
            <v>NCOPTVGPS</v>
          </cell>
          <cell r="Q23680">
            <v>0</v>
          </cell>
          <cell r="U23680" t="str">
            <v>Direct Assign</v>
          </cell>
        </row>
        <row r="23681">
          <cell r="L23681" t="str">
            <v>Customer Class</v>
          </cell>
          <cell r="M23681" t="str">
            <v>NCOPTVGSS</v>
          </cell>
          <cell r="Q23681">
            <v>0</v>
          </cell>
          <cell r="U23681" t="str">
            <v>Direct Assign</v>
          </cell>
        </row>
        <row r="23682">
          <cell r="L23682" t="str">
            <v>Customer Class</v>
          </cell>
          <cell r="M23682" t="str">
            <v>NCOPTVIPL</v>
          </cell>
          <cell r="Q23682">
            <v>0</v>
          </cell>
          <cell r="U23682" t="str">
            <v>Direct Assign</v>
          </cell>
        </row>
        <row r="23683">
          <cell r="L23683" t="str">
            <v>Customer Class</v>
          </cell>
          <cell r="M23683" t="str">
            <v>NCOPTVIPM</v>
          </cell>
          <cell r="Q23683">
            <v>0</v>
          </cell>
          <cell r="U23683" t="str">
            <v>Direct Assign</v>
          </cell>
        </row>
        <row r="23684">
          <cell r="L23684" t="str">
            <v>Customer Class</v>
          </cell>
          <cell r="M23684" t="str">
            <v>NCOPTVIPS</v>
          </cell>
          <cell r="Q23684">
            <v>0</v>
          </cell>
          <cell r="U23684" t="str">
            <v>Direct Assign</v>
          </cell>
        </row>
        <row r="23685">
          <cell r="L23685" t="str">
            <v>Customer Class</v>
          </cell>
          <cell r="M23685" t="str">
            <v>NCOPTVISL</v>
          </cell>
          <cell r="Q23685">
            <v>0</v>
          </cell>
          <cell r="U23685" t="str">
            <v>Direct Assign</v>
          </cell>
        </row>
        <row r="23686">
          <cell r="L23686" t="str">
            <v>Customer Class</v>
          </cell>
          <cell r="M23686" t="str">
            <v>NCOPTVISM</v>
          </cell>
          <cell r="Q23686">
            <v>0</v>
          </cell>
          <cell r="U23686" t="str">
            <v>Direct Assign</v>
          </cell>
        </row>
        <row r="23687">
          <cell r="L23687" t="str">
            <v>Customer Class</v>
          </cell>
          <cell r="M23687" t="str">
            <v>NCOPTVISS</v>
          </cell>
          <cell r="Q23687">
            <v>0</v>
          </cell>
          <cell r="U23687" t="str">
            <v>Direct Assign</v>
          </cell>
        </row>
        <row r="23688">
          <cell r="L23688" t="str">
            <v>Customer Class</v>
          </cell>
          <cell r="M23688" t="str">
            <v>NCOPTVTLG</v>
          </cell>
          <cell r="Q23688">
            <v>0</v>
          </cell>
          <cell r="U23688" t="str">
            <v>Direct Assign</v>
          </cell>
        </row>
        <row r="23689">
          <cell r="L23689" t="str">
            <v>Customer Class</v>
          </cell>
          <cell r="M23689" t="str">
            <v>NCPL</v>
          </cell>
          <cell r="Q23689">
            <v>0</v>
          </cell>
          <cell r="U23689" t="str">
            <v>Direct Assign</v>
          </cell>
        </row>
        <row r="23690">
          <cell r="L23690" t="str">
            <v>Customer Class</v>
          </cell>
          <cell r="M23690" t="str">
            <v>NCRE</v>
          </cell>
          <cell r="Q23690">
            <v>0</v>
          </cell>
          <cell r="U23690" t="str">
            <v>Direct Assign</v>
          </cell>
        </row>
        <row r="23691">
          <cell r="L23691" t="str">
            <v>Customer Class</v>
          </cell>
          <cell r="M23691" t="str">
            <v>NCRS-1</v>
          </cell>
          <cell r="Q23691">
            <v>0</v>
          </cell>
          <cell r="U23691" t="str">
            <v>Direct Assign</v>
          </cell>
        </row>
        <row r="23692">
          <cell r="L23692" t="str">
            <v>Customer Class</v>
          </cell>
          <cell r="M23692" t="str">
            <v>NCRT</v>
          </cell>
          <cell r="Q23692">
            <v>0</v>
          </cell>
          <cell r="U23692" t="str">
            <v>Direct Assign</v>
          </cell>
        </row>
        <row r="23693">
          <cell r="L23693" t="str">
            <v>Customer Class</v>
          </cell>
          <cell r="M23693" t="str">
            <v>NCSGS</v>
          </cell>
          <cell r="Q23693">
            <v>0</v>
          </cell>
          <cell r="U23693" t="str">
            <v>Direct Assign</v>
          </cell>
        </row>
        <row r="23694">
          <cell r="L23694" t="str">
            <v>Customer Class</v>
          </cell>
          <cell r="M23694" t="str">
            <v>NCTS</v>
          </cell>
          <cell r="Q23694">
            <v>0</v>
          </cell>
          <cell r="U23694" t="str">
            <v>Direct Assign</v>
          </cell>
        </row>
        <row r="23695">
          <cell r="L23695" t="str">
            <v>Function</v>
          </cell>
          <cell r="M23695" t="str">
            <v>Dist-Conductors</v>
          </cell>
          <cell r="Q23695">
            <v>0</v>
          </cell>
          <cell r="U23695" t="str">
            <v>Direct Dist-Other Local</v>
          </cell>
        </row>
        <row r="23696">
          <cell r="L23696" t="str">
            <v>Function</v>
          </cell>
          <cell r="M23696" t="str">
            <v>Dist-Customer</v>
          </cell>
          <cell r="Q23696">
            <v>0</v>
          </cell>
          <cell r="U23696" t="str">
            <v>Direct Dist-Other Local</v>
          </cell>
        </row>
        <row r="23697">
          <cell r="L23697" t="str">
            <v>Function</v>
          </cell>
          <cell r="M23697" t="str">
            <v>Dist-Other Local</v>
          </cell>
          <cell r="Q23697">
            <v>100</v>
          </cell>
          <cell r="U23697" t="str">
            <v>Direct Dist-Other Local</v>
          </cell>
        </row>
        <row r="23698">
          <cell r="L23698" t="str">
            <v>Function</v>
          </cell>
          <cell r="M23698" t="str">
            <v>Dist-Pole,Tow,Fix</v>
          </cell>
          <cell r="Q23698">
            <v>0</v>
          </cell>
          <cell r="U23698" t="str">
            <v>Direct Dist-Other Local</v>
          </cell>
        </row>
        <row r="23699">
          <cell r="L23699" t="str">
            <v>Function</v>
          </cell>
          <cell r="M23699" t="str">
            <v>Dist-Substations</v>
          </cell>
          <cell r="Q23699">
            <v>0</v>
          </cell>
          <cell r="U23699" t="str">
            <v>Direct Dist-Other Local</v>
          </cell>
        </row>
        <row r="23700">
          <cell r="L23700" t="str">
            <v>Function</v>
          </cell>
          <cell r="M23700" t="str">
            <v>Dist-Transformers</v>
          </cell>
          <cell r="Q23700">
            <v>0</v>
          </cell>
          <cell r="U23700" t="str">
            <v>Direct Dist-Other Local</v>
          </cell>
        </row>
        <row r="23701">
          <cell r="L23701" t="str">
            <v>Function</v>
          </cell>
          <cell r="M23701" t="str">
            <v>Production Demand</v>
          </cell>
          <cell r="Q23701">
            <v>0</v>
          </cell>
          <cell r="U23701" t="str">
            <v>Direct Dist-Other Local</v>
          </cell>
        </row>
        <row r="23702">
          <cell r="L23702" t="str">
            <v>Function</v>
          </cell>
          <cell r="M23702" t="str">
            <v>Production Energy</v>
          </cell>
          <cell r="Q23702">
            <v>0</v>
          </cell>
          <cell r="U23702" t="str">
            <v>Direct Dist-Other Local</v>
          </cell>
        </row>
        <row r="23703">
          <cell r="L23703" t="str">
            <v>Function</v>
          </cell>
          <cell r="M23703" t="str">
            <v>Transmission</v>
          </cell>
          <cell r="Q23703">
            <v>0</v>
          </cell>
          <cell r="U23703" t="str">
            <v>Direct Dist-Other Local</v>
          </cell>
        </row>
        <row r="23704">
          <cell r="L23704" t="str">
            <v>Function</v>
          </cell>
          <cell r="M23704" t="str">
            <v>Unallocated-Func</v>
          </cell>
          <cell r="Q23704">
            <v>0</v>
          </cell>
          <cell r="U23704" t="str">
            <v>Direct Dist-Other Local</v>
          </cell>
        </row>
        <row r="23705">
          <cell r="L23705" t="str">
            <v>Jurisdiction</v>
          </cell>
          <cell r="M23705" t="str">
            <v>NC Retail</v>
          </cell>
          <cell r="Q23705">
            <v>100</v>
          </cell>
          <cell r="U23705" t="str">
            <v>Direct Assign</v>
          </cell>
        </row>
        <row r="23706">
          <cell r="L23706" t="str">
            <v>Jurisdiction</v>
          </cell>
          <cell r="M23706" t="str">
            <v>NC Wholesale</v>
          </cell>
          <cell r="Q23706">
            <v>0</v>
          </cell>
          <cell r="U23706" t="str">
            <v>Direct Assign</v>
          </cell>
        </row>
        <row r="23707">
          <cell r="L23707" t="str">
            <v>Jurisdiction</v>
          </cell>
          <cell r="M23707" t="str">
            <v>Other - Jur</v>
          </cell>
          <cell r="Q23707">
            <v>0</v>
          </cell>
          <cell r="U23707" t="str">
            <v>Direct Assign</v>
          </cell>
        </row>
        <row r="23708">
          <cell r="L23708" t="str">
            <v>Jurisdiction</v>
          </cell>
          <cell r="M23708" t="str">
            <v>SC Greenwood</v>
          </cell>
          <cell r="Q23708">
            <v>0</v>
          </cell>
          <cell r="U23708" t="str">
            <v>Direct Assign</v>
          </cell>
        </row>
        <row r="23709">
          <cell r="L23709" t="str">
            <v>Jurisdiction</v>
          </cell>
          <cell r="M23709" t="str">
            <v>SC Retail</v>
          </cell>
          <cell r="Q23709">
            <v>0</v>
          </cell>
          <cell r="U23709" t="str">
            <v>Direct Assign</v>
          </cell>
        </row>
        <row r="23710">
          <cell r="L23710" t="str">
            <v>Jurisdiction</v>
          </cell>
          <cell r="M23710" t="str">
            <v>SC Wholesale</v>
          </cell>
          <cell r="Q23710">
            <v>0</v>
          </cell>
          <cell r="U23710" t="str">
            <v>Direct Assign</v>
          </cell>
        </row>
        <row r="23711">
          <cell r="L23711" t="str">
            <v>Recovery Class</v>
          </cell>
          <cell r="M23711" t="str">
            <v>Base Rates</v>
          </cell>
          <cell r="Q23711">
            <v>100</v>
          </cell>
          <cell r="U23711" t="str">
            <v>Direct Assign</v>
          </cell>
        </row>
        <row r="23712">
          <cell r="L23712" t="str">
            <v>Customer Class</v>
          </cell>
          <cell r="M23712" t="str">
            <v>NCGL</v>
          </cell>
          <cell r="Q23712">
            <v>0</v>
          </cell>
          <cell r="U23712" t="str">
            <v>Direct Assign</v>
          </cell>
        </row>
        <row r="23713">
          <cell r="L23713" t="str">
            <v>Customer Class</v>
          </cell>
          <cell r="M23713" t="str">
            <v>NCI</v>
          </cell>
          <cell r="Q23713">
            <v>0</v>
          </cell>
          <cell r="U23713" t="str">
            <v>Direct Assign</v>
          </cell>
        </row>
        <row r="23714">
          <cell r="L23714" t="str">
            <v>Customer Class</v>
          </cell>
          <cell r="M23714" t="str">
            <v>NCLGS</v>
          </cell>
          <cell r="Q23714">
            <v>0</v>
          </cell>
          <cell r="U23714" t="str">
            <v>Direct Assign</v>
          </cell>
        </row>
        <row r="23715">
          <cell r="L23715" t="str">
            <v>Customer Class</v>
          </cell>
          <cell r="M23715" t="str">
            <v>NCNL</v>
          </cell>
          <cell r="Q23715">
            <v>0</v>
          </cell>
          <cell r="U23715" t="str">
            <v>Direct Assign</v>
          </cell>
        </row>
        <row r="23716">
          <cell r="L23716" t="str">
            <v>Customer Class</v>
          </cell>
          <cell r="M23716" t="str">
            <v>NCOL</v>
          </cell>
          <cell r="Q23716">
            <v>0</v>
          </cell>
          <cell r="U23716" t="str">
            <v>Direct Assign</v>
          </cell>
        </row>
        <row r="23717">
          <cell r="L23717" t="str">
            <v>Customer Class</v>
          </cell>
          <cell r="M23717" t="str">
            <v>NCOPTGSL</v>
          </cell>
          <cell r="Q23717">
            <v>0</v>
          </cell>
          <cell r="U23717" t="str">
            <v>Direct Assign</v>
          </cell>
        </row>
        <row r="23718">
          <cell r="L23718" t="str">
            <v>Customer Class</v>
          </cell>
          <cell r="M23718" t="str">
            <v>NCOPTGSM</v>
          </cell>
          <cell r="Q23718">
            <v>0</v>
          </cell>
          <cell r="U23718" t="str">
            <v>Direct Assign</v>
          </cell>
        </row>
        <row r="23719">
          <cell r="L23719" t="str">
            <v>Customer Class</v>
          </cell>
          <cell r="M23719" t="str">
            <v>NCOPTVGPL</v>
          </cell>
          <cell r="Q23719">
            <v>0</v>
          </cell>
          <cell r="U23719" t="str">
            <v>Direct Assign</v>
          </cell>
        </row>
        <row r="23720">
          <cell r="L23720" t="str">
            <v>Customer Class</v>
          </cell>
          <cell r="M23720" t="str">
            <v>NCOPTVGPM</v>
          </cell>
          <cell r="Q23720">
            <v>100</v>
          </cell>
          <cell r="U23720" t="str">
            <v>Direct Assign</v>
          </cell>
        </row>
        <row r="23721">
          <cell r="L23721" t="str">
            <v>Customer Class</v>
          </cell>
          <cell r="M23721" t="str">
            <v>NCOPTVGPS</v>
          </cell>
          <cell r="Q23721">
            <v>0</v>
          </cell>
          <cell r="U23721" t="str">
            <v>Direct Assign</v>
          </cell>
        </row>
        <row r="23722">
          <cell r="L23722" t="str">
            <v>Customer Class</v>
          </cell>
          <cell r="M23722" t="str">
            <v>NCOPTVGSS</v>
          </cell>
          <cell r="Q23722">
            <v>0</v>
          </cell>
          <cell r="U23722" t="str">
            <v>Direct Assign</v>
          </cell>
        </row>
        <row r="23723">
          <cell r="L23723" t="str">
            <v>Customer Class</v>
          </cell>
          <cell r="M23723" t="str">
            <v>NCOPTVIPL</v>
          </cell>
          <cell r="Q23723">
            <v>0</v>
          </cell>
          <cell r="U23723" t="str">
            <v>Direct Assign</v>
          </cell>
        </row>
        <row r="23724">
          <cell r="L23724" t="str">
            <v>Customer Class</v>
          </cell>
          <cell r="M23724" t="str">
            <v>NCOPTVIPM</v>
          </cell>
          <cell r="Q23724">
            <v>0</v>
          </cell>
          <cell r="U23724" t="str">
            <v>Direct Assign</v>
          </cell>
        </row>
        <row r="23725">
          <cell r="L23725" t="str">
            <v>Customer Class</v>
          </cell>
          <cell r="M23725" t="str">
            <v>NCOPTVIPS</v>
          </cell>
          <cell r="Q23725">
            <v>0</v>
          </cell>
          <cell r="U23725" t="str">
            <v>Direct Assign</v>
          </cell>
        </row>
        <row r="23726">
          <cell r="L23726" t="str">
            <v>Customer Class</v>
          </cell>
          <cell r="M23726" t="str">
            <v>NCOPTVISL</v>
          </cell>
          <cell r="Q23726">
            <v>0</v>
          </cell>
          <cell r="U23726" t="str">
            <v>Direct Assign</v>
          </cell>
        </row>
        <row r="23727">
          <cell r="L23727" t="str">
            <v>Customer Class</v>
          </cell>
          <cell r="M23727" t="str">
            <v>NCOPTVISM</v>
          </cell>
          <cell r="Q23727">
            <v>0</v>
          </cell>
          <cell r="U23727" t="str">
            <v>Direct Assign</v>
          </cell>
        </row>
        <row r="23728">
          <cell r="L23728" t="str">
            <v>Customer Class</v>
          </cell>
          <cell r="M23728" t="str">
            <v>NCOPTVISS</v>
          </cell>
          <cell r="Q23728">
            <v>0</v>
          </cell>
          <cell r="U23728" t="str">
            <v>Direct Assign</v>
          </cell>
        </row>
        <row r="23729">
          <cell r="L23729" t="str">
            <v>Customer Class</v>
          </cell>
          <cell r="M23729" t="str">
            <v>NCOPTVTLG</v>
          </cell>
          <cell r="Q23729">
            <v>0</v>
          </cell>
          <cell r="U23729" t="str">
            <v>Direct Assign</v>
          </cell>
        </row>
        <row r="23730">
          <cell r="L23730" t="str">
            <v>Customer Class</v>
          </cell>
          <cell r="M23730" t="str">
            <v>NCPL</v>
          </cell>
          <cell r="Q23730">
            <v>0</v>
          </cell>
          <cell r="U23730" t="str">
            <v>Direct Assign</v>
          </cell>
        </row>
        <row r="23731">
          <cell r="L23731" t="str">
            <v>Customer Class</v>
          </cell>
          <cell r="M23731" t="str">
            <v>NCRE</v>
          </cell>
          <cell r="Q23731">
            <v>0</v>
          </cell>
          <cell r="U23731" t="str">
            <v>Direct Assign</v>
          </cell>
        </row>
        <row r="23732">
          <cell r="L23732" t="str">
            <v>Customer Class</v>
          </cell>
          <cell r="M23732" t="str">
            <v>NCRS-1</v>
          </cell>
          <cell r="Q23732">
            <v>0</v>
          </cell>
          <cell r="U23732" t="str">
            <v>Direct Assign</v>
          </cell>
        </row>
        <row r="23733">
          <cell r="L23733" t="str">
            <v>Customer Class</v>
          </cell>
          <cell r="M23733" t="str">
            <v>NCRT</v>
          </cell>
          <cell r="Q23733">
            <v>0</v>
          </cell>
          <cell r="U23733" t="str">
            <v>Direct Assign</v>
          </cell>
        </row>
        <row r="23734">
          <cell r="L23734" t="str">
            <v>Customer Class</v>
          </cell>
          <cell r="M23734" t="str">
            <v>NCSGS</v>
          </cell>
          <cell r="Q23734">
            <v>0</v>
          </cell>
          <cell r="U23734" t="str">
            <v>Direct Assign</v>
          </cell>
        </row>
        <row r="23735">
          <cell r="L23735" t="str">
            <v>Customer Class</v>
          </cell>
          <cell r="M23735" t="str">
            <v>NCTS</v>
          </cell>
          <cell r="Q23735">
            <v>0</v>
          </cell>
          <cell r="U23735" t="str">
            <v>Direct Assign</v>
          </cell>
        </row>
        <row r="23736">
          <cell r="L23736" t="str">
            <v>Function</v>
          </cell>
          <cell r="M23736" t="str">
            <v>Dist-Conductors</v>
          </cell>
          <cell r="Q23736">
            <v>0</v>
          </cell>
          <cell r="U23736" t="str">
            <v>Direct Dist-Other Local</v>
          </cell>
        </row>
        <row r="23737">
          <cell r="L23737" t="str">
            <v>Function</v>
          </cell>
          <cell r="M23737" t="str">
            <v>Dist-Customer</v>
          </cell>
          <cell r="Q23737">
            <v>0</v>
          </cell>
          <cell r="U23737" t="str">
            <v>Direct Dist-Other Local</v>
          </cell>
        </row>
        <row r="23738">
          <cell r="L23738" t="str">
            <v>Function</v>
          </cell>
          <cell r="M23738" t="str">
            <v>Dist-Other Local</v>
          </cell>
          <cell r="Q23738">
            <v>100</v>
          </cell>
          <cell r="U23738" t="str">
            <v>Direct Dist-Other Local</v>
          </cell>
        </row>
        <row r="23739">
          <cell r="L23739" t="str">
            <v>Function</v>
          </cell>
          <cell r="M23739" t="str">
            <v>Dist-Pole,Tow,Fix</v>
          </cell>
          <cell r="Q23739">
            <v>0</v>
          </cell>
          <cell r="U23739" t="str">
            <v>Direct Dist-Other Local</v>
          </cell>
        </row>
        <row r="23740">
          <cell r="L23740" t="str">
            <v>Function</v>
          </cell>
          <cell r="M23740" t="str">
            <v>Dist-Substations</v>
          </cell>
          <cell r="Q23740">
            <v>0</v>
          </cell>
          <cell r="U23740" t="str">
            <v>Direct Dist-Other Local</v>
          </cell>
        </row>
        <row r="23741">
          <cell r="L23741" t="str">
            <v>Function</v>
          </cell>
          <cell r="M23741" t="str">
            <v>Dist-Transformers</v>
          </cell>
          <cell r="Q23741">
            <v>0</v>
          </cell>
          <cell r="U23741" t="str">
            <v>Direct Dist-Other Local</v>
          </cell>
        </row>
        <row r="23742">
          <cell r="L23742" t="str">
            <v>Function</v>
          </cell>
          <cell r="M23742" t="str">
            <v>Production Demand</v>
          </cell>
          <cell r="Q23742">
            <v>0</v>
          </cell>
          <cell r="U23742" t="str">
            <v>Direct Dist-Other Local</v>
          </cell>
        </row>
        <row r="23743">
          <cell r="L23743" t="str">
            <v>Function</v>
          </cell>
          <cell r="M23743" t="str">
            <v>Production Energy</v>
          </cell>
          <cell r="Q23743">
            <v>0</v>
          </cell>
          <cell r="U23743" t="str">
            <v>Direct Dist-Other Local</v>
          </cell>
        </row>
        <row r="23744">
          <cell r="L23744" t="str">
            <v>Function</v>
          </cell>
          <cell r="M23744" t="str">
            <v>Transmission</v>
          </cell>
          <cell r="Q23744">
            <v>0</v>
          </cell>
          <cell r="U23744" t="str">
            <v>Direct Dist-Other Local</v>
          </cell>
        </row>
        <row r="23745">
          <cell r="L23745" t="str">
            <v>Function</v>
          </cell>
          <cell r="M23745" t="str">
            <v>Unallocated-Func</v>
          </cell>
          <cell r="Q23745">
            <v>0</v>
          </cell>
          <cell r="U23745" t="str">
            <v>Direct Dist-Other Local</v>
          </cell>
        </row>
        <row r="23746">
          <cell r="L23746" t="str">
            <v>Jurisdiction</v>
          </cell>
          <cell r="M23746" t="str">
            <v>NC Retail</v>
          </cell>
          <cell r="Q23746">
            <v>100</v>
          </cell>
          <cell r="U23746" t="str">
            <v>Direct Assign</v>
          </cell>
        </row>
        <row r="23747">
          <cell r="L23747" t="str">
            <v>Jurisdiction</v>
          </cell>
          <cell r="M23747" t="str">
            <v>NC Wholesale</v>
          </cell>
          <cell r="Q23747">
            <v>0</v>
          </cell>
          <cell r="U23747" t="str">
            <v>Direct Assign</v>
          </cell>
        </row>
        <row r="23748">
          <cell r="L23748" t="str">
            <v>Jurisdiction</v>
          </cell>
          <cell r="M23748" t="str">
            <v>Other - Jur</v>
          </cell>
          <cell r="Q23748">
            <v>0</v>
          </cell>
          <cell r="U23748" t="str">
            <v>Direct Assign</v>
          </cell>
        </row>
        <row r="23749">
          <cell r="L23749" t="str">
            <v>Jurisdiction</v>
          </cell>
          <cell r="M23749" t="str">
            <v>SC Greenwood</v>
          </cell>
          <cell r="Q23749">
            <v>0</v>
          </cell>
          <cell r="U23749" t="str">
            <v>Direct Assign</v>
          </cell>
        </row>
        <row r="23750">
          <cell r="L23750" t="str">
            <v>Jurisdiction</v>
          </cell>
          <cell r="M23750" t="str">
            <v>SC Retail</v>
          </cell>
          <cell r="Q23750">
            <v>0</v>
          </cell>
          <cell r="U23750" t="str">
            <v>Direct Assign</v>
          </cell>
        </row>
        <row r="23751">
          <cell r="L23751" t="str">
            <v>Jurisdiction</v>
          </cell>
          <cell r="M23751" t="str">
            <v>SC Wholesale</v>
          </cell>
          <cell r="Q23751">
            <v>0</v>
          </cell>
          <cell r="U23751" t="str">
            <v>Direct Assign</v>
          </cell>
        </row>
        <row r="23752">
          <cell r="L23752" t="str">
            <v>Recovery Class</v>
          </cell>
          <cell r="M23752" t="str">
            <v>Base Rates</v>
          </cell>
          <cell r="Q23752">
            <v>100</v>
          </cell>
          <cell r="U23752" t="str">
            <v>Direct Assign</v>
          </cell>
        </row>
        <row r="23753">
          <cell r="L23753" t="str">
            <v>Customer Class</v>
          </cell>
          <cell r="M23753" t="str">
            <v>NCGL</v>
          </cell>
          <cell r="Q23753">
            <v>0</v>
          </cell>
          <cell r="U23753" t="str">
            <v>Direct Assign</v>
          </cell>
        </row>
        <row r="23754">
          <cell r="L23754" t="str">
            <v>Customer Class</v>
          </cell>
          <cell r="M23754" t="str">
            <v>NCI</v>
          </cell>
          <cell r="Q23754">
            <v>0</v>
          </cell>
          <cell r="U23754" t="str">
            <v>Direct Assign</v>
          </cell>
        </row>
        <row r="23755">
          <cell r="L23755" t="str">
            <v>Customer Class</v>
          </cell>
          <cell r="M23755" t="str">
            <v>NCLGS</v>
          </cell>
          <cell r="Q23755">
            <v>0</v>
          </cell>
          <cell r="U23755" t="str">
            <v>Direct Assign</v>
          </cell>
        </row>
        <row r="23756">
          <cell r="L23756" t="str">
            <v>Customer Class</v>
          </cell>
          <cell r="M23756" t="str">
            <v>NCNL</v>
          </cell>
          <cell r="Q23756">
            <v>0</v>
          </cell>
          <cell r="U23756" t="str">
            <v>Direct Assign</v>
          </cell>
        </row>
        <row r="23757">
          <cell r="L23757" t="str">
            <v>Customer Class</v>
          </cell>
          <cell r="M23757" t="str">
            <v>NCOL</v>
          </cell>
          <cell r="Q23757">
            <v>0</v>
          </cell>
          <cell r="U23757" t="str">
            <v>Direct Assign</v>
          </cell>
        </row>
        <row r="23758">
          <cell r="L23758" t="str">
            <v>Customer Class</v>
          </cell>
          <cell r="M23758" t="str">
            <v>NCOPTGSL</v>
          </cell>
          <cell r="Q23758">
            <v>0</v>
          </cell>
          <cell r="U23758" t="str">
            <v>Direct Assign</v>
          </cell>
        </row>
        <row r="23759">
          <cell r="L23759" t="str">
            <v>Customer Class</v>
          </cell>
          <cell r="M23759" t="str">
            <v>NCOPTGSM</v>
          </cell>
          <cell r="Q23759">
            <v>0</v>
          </cell>
          <cell r="U23759" t="str">
            <v>Direct Assign</v>
          </cell>
        </row>
        <row r="23760">
          <cell r="L23760" t="str">
            <v>Customer Class</v>
          </cell>
          <cell r="M23760" t="str">
            <v>NCOPTVGPL</v>
          </cell>
          <cell r="Q23760">
            <v>0</v>
          </cell>
          <cell r="U23760" t="str">
            <v>Direct Assign</v>
          </cell>
        </row>
        <row r="23761">
          <cell r="L23761" t="str">
            <v>Customer Class</v>
          </cell>
          <cell r="M23761" t="str">
            <v>NCOPTVGPM</v>
          </cell>
          <cell r="Q23761">
            <v>0</v>
          </cell>
          <cell r="U23761" t="str">
            <v>Direct Assign</v>
          </cell>
        </row>
        <row r="23762">
          <cell r="L23762" t="str">
            <v>Customer Class</v>
          </cell>
          <cell r="M23762" t="str">
            <v>NCOPTVGPS</v>
          </cell>
          <cell r="Q23762">
            <v>100</v>
          </cell>
          <cell r="U23762" t="str">
            <v>Direct Assign</v>
          </cell>
        </row>
        <row r="23763">
          <cell r="L23763" t="str">
            <v>Customer Class</v>
          </cell>
          <cell r="M23763" t="str">
            <v>NCOPTVGSS</v>
          </cell>
          <cell r="Q23763">
            <v>0</v>
          </cell>
          <cell r="U23763" t="str">
            <v>Direct Assign</v>
          </cell>
        </row>
        <row r="23764">
          <cell r="L23764" t="str">
            <v>Customer Class</v>
          </cell>
          <cell r="M23764" t="str">
            <v>NCOPTVIPL</v>
          </cell>
          <cell r="Q23764">
            <v>0</v>
          </cell>
          <cell r="U23764" t="str">
            <v>Direct Assign</v>
          </cell>
        </row>
        <row r="23765">
          <cell r="L23765" t="str">
            <v>Customer Class</v>
          </cell>
          <cell r="M23765" t="str">
            <v>NCOPTVIPM</v>
          </cell>
          <cell r="Q23765">
            <v>0</v>
          </cell>
          <cell r="U23765" t="str">
            <v>Direct Assign</v>
          </cell>
        </row>
        <row r="23766">
          <cell r="L23766" t="str">
            <v>Customer Class</v>
          </cell>
          <cell r="M23766" t="str">
            <v>NCOPTVIPS</v>
          </cell>
          <cell r="Q23766">
            <v>0</v>
          </cell>
          <cell r="U23766" t="str">
            <v>Direct Assign</v>
          </cell>
        </row>
        <row r="23767">
          <cell r="L23767" t="str">
            <v>Customer Class</v>
          </cell>
          <cell r="M23767" t="str">
            <v>NCOPTVISL</v>
          </cell>
          <cell r="Q23767">
            <v>0</v>
          </cell>
          <cell r="U23767" t="str">
            <v>Direct Assign</v>
          </cell>
        </row>
        <row r="23768">
          <cell r="L23768" t="str">
            <v>Customer Class</v>
          </cell>
          <cell r="M23768" t="str">
            <v>NCOPTVISM</v>
          </cell>
          <cell r="Q23768">
            <v>0</v>
          </cell>
          <cell r="U23768" t="str">
            <v>Direct Assign</v>
          </cell>
        </row>
        <row r="23769">
          <cell r="L23769" t="str">
            <v>Customer Class</v>
          </cell>
          <cell r="M23769" t="str">
            <v>NCOPTVISS</v>
          </cell>
          <cell r="Q23769">
            <v>0</v>
          </cell>
          <cell r="U23769" t="str">
            <v>Direct Assign</v>
          </cell>
        </row>
        <row r="23770">
          <cell r="L23770" t="str">
            <v>Customer Class</v>
          </cell>
          <cell r="M23770" t="str">
            <v>NCOPTVTLG</v>
          </cell>
          <cell r="Q23770">
            <v>0</v>
          </cell>
          <cell r="U23770" t="str">
            <v>Direct Assign</v>
          </cell>
        </row>
        <row r="23771">
          <cell r="L23771" t="str">
            <v>Customer Class</v>
          </cell>
          <cell r="M23771" t="str">
            <v>NCPL</v>
          </cell>
          <cell r="Q23771">
            <v>0</v>
          </cell>
          <cell r="U23771" t="str">
            <v>Direct Assign</v>
          </cell>
        </row>
        <row r="23772">
          <cell r="L23772" t="str">
            <v>Customer Class</v>
          </cell>
          <cell r="M23772" t="str">
            <v>NCRE</v>
          </cell>
          <cell r="Q23772">
            <v>0</v>
          </cell>
          <cell r="U23772" t="str">
            <v>Direct Assign</v>
          </cell>
        </row>
        <row r="23773">
          <cell r="L23773" t="str">
            <v>Customer Class</v>
          </cell>
          <cell r="M23773" t="str">
            <v>NCRS-1</v>
          </cell>
          <cell r="Q23773">
            <v>0</v>
          </cell>
          <cell r="U23773" t="str">
            <v>Direct Assign</v>
          </cell>
        </row>
        <row r="23774">
          <cell r="L23774" t="str">
            <v>Customer Class</v>
          </cell>
          <cell r="M23774" t="str">
            <v>NCRT</v>
          </cell>
          <cell r="Q23774">
            <v>0</v>
          </cell>
          <cell r="U23774" t="str">
            <v>Direct Assign</v>
          </cell>
        </row>
        <row r="23775">
          <cell r="L23775" t="str">
            <v>Customer Class</v>
          </cell>
          <cell r="M23775" t="str">
            <v>NCSGS</v>
          </cell>
          <cell r="Q23775">
            <v>0</v>
          </cell>
          <cell r="U23775" t="str">
            <v>Direct Assign</v>
          </cell>
        </row>
        <row r="23776">
          <cell r="L23776" t="str">
            <v>Customer Class</v>
          </cell>
          <cell r="M23776" t="str">
            <v>NCTS</v>
          </cell>
          <cell r="Q23776">
            <v>0</v>
          </cell>
          <cell r="U23776" t="str">
            <v>Direct Assign</v>
          </cell>
        </row>
        <row r="23777">
          <cell r="L23777" t="str">
            <v>Function</v>
          </cell>
          <cell r="M23777" t="str">
            <v>Dist-Conductors</v>
          </cell>
          <cell r="Q23777">
            <v>0</v>
          </cell>
          <cell r="U23777" t="str">
            <v>Direct Dist-Other Local</v>
          </cell>
        </row>
        <row r="23778">
          <cell r="L23778" t="str">
            <v>Function</v>
          </cell>
          <cell r="M23778" t="str">
            <v>Dist-Customer</v>
          </cell>
          <cell r="Q23778">
            <v>0</v>
          </cell>
          <cell r="U23778" t="str">
            <v>Direct Dist-Other Local</v>
          </cell>
        </row>
        <row r="23779">
          <cell r="L23779" t="str">
            <v>Function</v>
          </cell>
          <cell r="M23779" t="str">
            <v>Dist-Other Local</v>
          </cell>
          <cell r="Q23779">
            <v>100</v>
          </cell>
          <cell r="U23779" t="str">
            <v>Direct Dist-Other Local</v>
          </cell>
        </row>
        <row r="23780">
          <cell r="L23780" t="str">
            <v>Function</v>
          </cell>
          <cell r="M23780" t="str">
            <v>Dist-Pole,Tow,Fix</v>
          </cell>
          <cell r="Q23780">
            <v>0</v>
          </cell>
          <cell r="U23780" t="str">
            <v>Direct Dist-Other Local</v>
          </cell>
        </row>
        <row r="23781">
          <cell r="L23781" t="str">
            <v>Function</v>
          </cell>
          <cell r="M23781" t="str">
            <v>Dist-Substations</v>
          </cell>
          <cell r="Q23781">
            <v>0</v>
          </cell>
          <cell r="U23781" t="str">
            <v>Direct Dist-Other Local</v>
          </cell>
        </row>
        <row r="23782">
          <cell r="L23782" t="str">
            <v>Function</v>
          </cell>
          <cell r="M23782" t="str">
            <v>Dist-Transformers</v>
          </cell>
          <cell r="Q23782">
            <v>0</v>
          </cell>
          <cell r="U23782" t="str">
            <v>Direct Dist-Other Local</v>
          </cell>
        </row>
        <row r="23783">
          <cell r="L23783" t="str">
            <v>Function</v>
          </cell>
          <cell r="M23783" t="str">
            <v>Production Demand</v>
          </cell>
          <cell r="Q23783">
            <v>0</v>
          </cell>
          <cell r="U23783" t="str">
            <v>Direct Dist-Other Local</v>
          </cell>
        </row>
        <row r="23784">
          <cell r="L23784" t="str">
            <v>Function</v>
          </cell>
          <cell r="M23784" t="str">
            <v>Production Energy</v>
          </cell>
          <cell r="Q23784">
            <v>0</v>
          </cell>
          <cell r="U23784" t="str">
            <v>Direct Dist-Other Local</v>
          </cell>
        </row>
        <row r="23785">
          <cell r="L23785" t="str">
            <v>Function</v>
          </cell>
          <cell r="M23785" t="str">
            <v>Transmission</v>
          </cell>
          <cell r="Q23785">
            <v>0</v>
          </cell>
          <cell r="U23785" t="str">
            <v>Direct Dist-Other Local</v>
          </cell>
        </row>
        <row r="23786">
          <cell r="L23786" t="str">
            <v>Function</v>
          </cell>
          <cell r="M23786" t="str">
            <v>Unallocated-Func</v>
          </cell>
          <cell r="Q23786">
            <v>0</v>
          </cell>
          <cell r="U23786" t="str">
            <v>Direct Dist-Other Local</v>
          </cell>
        </row>
        <row r="23787">
          <cell r="L23787" t="str">
            <v>Jurisdiction</v>
          </cell>
          <cell r="M23787" t="str">
            <v>NC Retail</v>
          </cell>
          <cell r="Q23787">
            <v>100</v>
          </cell>
          <cell r="U23787" t="str">
            <v>Direct Assign</v>
          </cell>
        </row>
        <row r="23788">
          <cell r="L23788" t="str">
            <v>Jurisdiction</v>
          </cell>
          <cell r="M23788" t="str">
            <v>NC Wholesale</v>
          </cell>
          <cell r="Q23788">
            <v>0</v>
          </cell>
          <cell r="U23788" t="str">
            <v>Direct Assign</v>
          </cell>
        </row>
        <row r="23789">
          <cell r="L23789" t="str">
            <v>Jurisdiction</v>
          </cell>
          <cell r="M23789" t="str">
            <v>Other - Jur</v>
          </cell>
          <cell r="Q23789">
            <v>0</v>
          </cell>
          <cell r="U23789" t="str">
            <v>Direct Assign</v>
          </cell>
        </row>
        <row r="23790">
          <cell r="L23790" t="str">
            <v>Jurisdiction</v>
          </cell>
          <cell r="M23790" t="str">
            <v>SC Greenwood</v>
          </cell>
          <cell r="Q23790">
            <v>0</v>
          </cell>
          <cell r="U23790" t="str">
            <v>Direct Assign</v>
          </cell>
        </row>
        <row r="23791">
          <cell r="L23791" t="str">
            <v>Jurisdiction</v>
          </cell>
          <cell r="M23791" t="str">
            <v>SC Retail</v>
          </cell>
          <cell r="Q23791">
            <v>0</v>
          </cell>
          <cell r="U23791" t="str">
            <v>Direct Assign</v>
          </cell>
        </row>
        <row r="23792">
          <cell r="L23792" t="str">
            <v>Jurisdiction</v>
          </cell>
          <cell r="M23792" t="str">
            <v>SC Wholesale</v>
          </cell>
          <cell r="Q23792">
            <v>0</v>
          </cell>
          <cell r="U23792" t="str">
            <v>Direct Assign</v>
          </cell>
        </row>
        <row r="23793">
          <cell r="L23793" t="str">
            <v>Recovery Class</v>
          </cell>
          <cell r="M23793" t="str">
            <v>Base Rates</v>
          </cell>
          <cell r="Q23793">
            <v>100</v>
          </cell>
          <cell r="U23793" t="str">
            <v>Direct Assign</v>
          </cell>
        </row>
        <row r="23794">
          <cell r="L23794" t="str">
            <v>Customer Class</v>
          </cell>
          <cell r="M23794" t="str">
            <v>NCGL</v>
          </cell>
          <cell r="Q23794">
            <v>0</v>
          </cell>
          <cell r="U23794" t="str">
            <v>Direct Assign</v>
          </cell>
        </row>
        <row r="23795">
          <cell r="L23795" t="str">
            <v>Customer Class</v>
          </cell>
          <cell r="M23795" t="str">
            <v>NCI</v>
          </cell>
          <cell r="Q23795">
            <v>0</v>
          </cell>
          <cell r="U23795" t="str">
            <v>Direct Assign</v>
          </cell>
        </row>
        <row r="23796">
          <cell r="L23796" t="str">
            <v>Customer Class</v>
          </cell>
          <cell r="M23796" t="str">
            <v>NCLGS</v>
          </cell>
          <cell r="Q23796">
            <v>0</v>
          </cell>
          <cell r="U23796" t="str">
            <v>Direct Assign</v>
          </cell>
        </row>
        <row r="23797">
          <cell r="L23797" t="str">
            <v>Customer Class</v>
          </cell>
          <cell r="M23797" t="str">
            <v>NCNL</v>
          </cell>
          <cell r="Q23797">
            <v>0</v>
          </cell>
          <cell r="U23797" t="str">
            <v>Direct Assign</v>
          </cell>
        </row>
        <row r="23798">
          <cell r="L23798" t="str">
            <v>Customer Class</v>
          </cell>
          <cell r="M23798" t="str">
            <v>NCOL</v>
          </cell>
          <cell r="Q23798">
            <v>0</v>
          </cell>
          <cell r="U23798" t="str">
            <v>Direct Assign</v>
          </cell>
        </row>
        <row r="23799">
          <cell r="L23799" t="str">
            <v>Customer Class</v>
          </cell>
          <cell r="M23799" t="str">
            <v>NCOPTGSL</v>
          </cell>
          <cell r="Q23799">
            <v>100</v>
          </cell>
          <cell r="U23799" t="str">
            <v>Direct Assign</v>
          </cell>
        </row>
        <row r="23800">
          <cell r="L23800" t="str">
            <v>Customer Class</v>
          </cell>
          <cell r="M23800" t="str">
            <v>NCOPTGSM</v>
          </cell>
          <cell r="Q23800">
            <v>0</v>
          </cell>
          <cell r="U23800" t="str">
            <v>Direct Assign</v>
          </cell>
        </row>
        <row r="23801">
          <cell r="L23801" t="str">
            <v>Customer Class</v>
          </cell>
          <cell r="M23801" t="str">
            <v>NCOPTVGPL</v>
          </cell>
          <cell r="Q23801">
            <v>0</v>
          </cell>
          <cell r="U23801" t="str">
            <v>Direct Assign</v>
          </cell>
        </row>
        <row r="23802">
          <cell r="L23802" t="str">
            <v>Customer Class</v>
          </cell>
          <cell r="M23802" t="str">
            <v>NCOPTVGPM</v>
          </cell>
          <cell r="Q23802">
            <v>0</v>
          </cell>
          <cell r="U23802" t="str">
            <v>Direct Assign</v>
          </cell>
        </row>
        <row r="23803">
          <cell r="L23803" t="str">
            <v>Customer Class</v>
          </cell>
          <cell r="M23803" t="str">
            <v>NCOPTVGPS</v>
          </cell>
          <cell r="Q23803">
            <v>0</v>
          </cell>
          <cell r="U23803" t="str">
            <v>Direct Assign</v>
          </cell>
        </row>
        <row r="23804">
          <cell r="L23804" t="str">
            <v>Customer Class</v>
          </cell>
          <cell r="M23804" t="str">
            <v>NCOPTVGSS</v>
          </cell>
          <cell r="Q23804">
            <v>0</v>
          </cell>
          <cell r="U23804" t="str">
            <v>Direct Assign</v>
          </cell>
        </row>
        <row r="23805">
          <cell r="L23805" t="str">
            <v>Customer Class</v>
          </cell>
          <cell r="M23805" t="str">
            <v>NCOPTVIPL</v>
          </cell>
          <cell r="Q23805">
            <v>0</v>
          </cell>
          <cell r="U23805" t="str">
            <v>Direct Assign</v>
          </cell>
        </row>
        <row r="23806">
          <cell r="L23806" t="str">
            <v>Customer Class</v>
          </cell>
          <cell r="M23806" t="str">
            <v>NCOPTVIPM</v>
          </cell>
          <cell r="Q23806">
            <v>0</v>
          </cell>
          <cell r="U23806" t="str">
            <v>Direct Assign</v>
          </cell>
        </row>
        <row r="23807">
          <cell r="L23807" t="str">
            <v>Customer Class</v>
          </cell>
          <cell r="M23807" t="str">
            <v>NCOPTVIPS</v>
          </cell>
          <cell r="Q23807">
            <v>0</v>
          </cell>
          <cell r="U23807" t="str">
            <v>Direct Assign</v>
          </cell>
        </row>
        <row r="23808">
          <cell r="L23808" t="str">
            <v>Customer Class</v>
          </cell>
          <cell r="M23808" t="str">
            <v>NCOPTVISL</v>
          </cell>
          <cell r="Q23808">
            <v>0</v>
          </cell>
          <cell r="U23808" t="str">
            <v>Direct Assign</v>
          </cell>
        </row>
        <row r="23809">
          <cell r="L23809" t="str">
            <v>Customer Class</v>
          </cell>
          <cell r="M23809" t="str">
            <v>NCOPTVISM</v>
          </cell>
          <cell r="Q23809">
            <v>0</v>
          </cell>
          <cell r="U23809" t="str">
            <v>Direct Assign</v>
          </cell>
        </row>
        <row r="23810">
          <cell r="L23810" t="str">
            <v>Customer Class</v>
          </cell>
          <cell r="M23810" t="str">
            <v>NCOPTVISS</v>
          </cell>
          <cell r="Q23810">
            <v>0</v>
          </cell>
          <cell r="U23810" t="str">
            <v>Direct Assign</v>
          </cell>
        </row>
        <row r="23811">
          <cell r="L23811" t="str">
            <v>Customer Class</v>
          </cell>
          <cell r="M23811" t="str">
            <v>NCOPTVTLG</v>
          </cell>
          <cell r="Q23811">
            <v>0</v>
          </cell>
          <cell r="U23811" t="str">
            <v>Direct Assign</v>
          </cell>
        </row>
        <row r="23812">
          <cell r="L23812" t="str">
            <v>Customer Class</v>
          </cell>
          <cell r="M23812" t="str">
            <v>NCPL</v>
          </cell>
          <cell r="Q23812">
            <v>0</v>
          </cell>
          <cell r="U23812" t="str">
            <v>Direct Assign</v>
          </cell>
        </row>
        <row r="23813">
          <cell r="L23813" t="str">
            <v>Customer Class</v>
          </cell>
          <cell r="M23813" t="str">
            <v>NCRE</v>
          </cell>
          <cell r="Q23813">
            <v>0</v>
          </cell>
          <cell r="U23813" t="str">
            <v>Direct Assign</v>
          </cell>
        </row>
        <row r="23814">
          <cell r="L23814" t="str">
            <v>Customer Class</v>
          </cell>
          <cell r="M23814" t="str">
            <v>NCRS-1</v>
          </cell>
          <cell r="Q23814">
            <v>0</v>
          </cell>
          <cell r="U23814" t="str">
            <v>Direct Assign</v>
          </cell>
        </row>
        <row r="23815">
          <cell r="L23815" t="str">
            <v>Customer Class</v>
          </cell>
          <cell r="M23815" t="str">
            <v>NCRT</v>
          </cell>
          <cell r="Q23815">
            <v>0</v>
          </cell>
          <cell r="U23815" t="str">
            <v>Direct Assign</v>
          </cell>
        </row>
        <row r="23816">
          <cell r="L23816" t="str">
            <v>Customer Class</v>
          </cell>
          <cell r="M23816" t="str">
            <v>NCSGS</v>
          </cell>
          <cell r="Q23816">
            <v>0</v>
          </cell>
          <cell r="U23816" t="str">
            <v>Direct Assign</v>
          </cell>
        </row>
        <row r="23817">
          <cell r="L23817" t="str">
            <v>Customer Class</v>
          </cell>
          <cell r="M23817" t="str">
            <v>NCTS</v>
          </cell>
          <cell r="Q23817">
            <v>0</v>
          </cell>
          <cell r="U23817" t="str">
            <v>Direct Assign</v>
          </cell>
        </row>
        <row r="23818">
          <cell r="L23818" t="str">
            <v>Function</v>
          </cell>
          <cell r="M23818" t="str">
            <v>Dist-Conductors</v>
          </cell>
          <cell r="Q23818">
            <v>0</v>
          </cell>
          <cell r="U23818" t="str">
            <v>Direct Dist-Other Local</v>
          </cell>
        </row>
        <row r="23819">
          <cell r="L23819" t="str">
            <v>Function</v>
          </cell>
          <cell r="M23819" t="str">
            <v>Dist-Customer</v>
          </cell>
          <cell r="Q23819">
            <v>0</v>
          </cell>
          <cell r="U23819" t="str">
            <v>Direct Dist-Other Local</v>
          </cell>
        </row>
        <row r="23820">
          <cell r="L23820" t="str">
            <v>Function</v>
          </cell>
          <cell r="M23820" t="str">
            <v>Dist-Other Local</v>
          </cell>
          <cell r="Q23820">
            <v>100</v>
          </cell>
          <cell r="U23820" t="str">
            <v>Direct Dist-Other Local</v>
          </cell>
        </row>
        <row r="23821">
          <cell r="L23821" t="str">
            <v>Function</v>
          </cell>
          <cell r="M23821" t="str">
            <v>Dist-Pole,Tow,Fix</v>
          </cell>
          <cell r="Q23821">
            <v>0</v>
          </cell>
          <cell r="U23821" t="str">
            <v>Direct Dist-Other Local</v>
          </cell>
        </row>
        <row r="23822">
          <cell r="L23822" t="str">
            <v>Function</v>
          </cell>
          <cell r="M23822" t="str">
            <v>Dist-Substations</v>
          </cell>
          <cell r="Q23822">
            <v>0</v>
          </cell>
          <cell r="U23822" t="str">
            <v>Direct Dist-Other Local</v>
          </cell>
        </row>
        <row r="23823">
          <cell r="L23823" t="str">
            <v>Function</v>
          </cell>
          <cell r="M23823" t="str">
            <v>Dist-Transformers</v>
          </cell>
          <cell r="Q23823">
            <v>0</v>
          </cell>
          <cell r="U23823" t="str">
            <v>Direct Dist-Other Local</v>
          </cell>
        </row>
        <row r="23824">
          <cell r="L23824" t="str">
            <v>Function</v>
          </cell>
          <cell r="M23824" t="str">
            <v>Production Demand</v>
          </cell>
          <cell r="Q23824">
            <v>0</v>
          </cell>
          <cell r="U23824" t="str">
            <v>Direct Dist-Other Local</v>
          </cell>
        </row>
        <row r="23825">
          <cell r="L23825" t="str">
            <v>Function</v>
          </cell>
          <cell r="M23825" t="str">
            <v>Production Energy</v>
          </cell>
          <cell r="Q23825">
            <v>0</v>
          </cell>
          <cell r="U23825" t="str">
            <v>Direct Dist-Other Local</v>
          </cell>
        </row>
        <row r="23826">
          <cell r="L23826" t="str">
            <v>Function</v>
          </cell>
          <cell r="M23826" t="str">
            <v>Transmission</v>
          </cell>
          <cell r="Q23826">
            <v>0</v>
          </cell>
          <cell r="U23826" t="str">
            <v>Direct Dist-Other Local</v>
          </cell>
        </row>
        <row r="23827">
          <cell r="L23827" t="str">
            <v>Function</v>
          </cell>
          <cell r="M23827" t="str">
            <v>Unallocated-Func</v>
          </cell>
          <cell r="Q23827">
            <v>0</v>
          </cell>
          <cell r="U23827" t="str">
            <v>Direct Dist-Other Local</v>
          </cell>
        </row>
        <row r="23828">
          <cell r="L23828" t="str">
            <v>Jurisdiction</v>
          </cell>
          <cell r="M23828" t="str">
            <v>NC Retail</v>
          </cell>
          <cell r="Q23828">
            <v>100</v>
          </cell>
          <cell r="U23828" t="str">
            <v>Direct Assign</v>
          </cell>
        </row>
        <row r="23829">
          <cell r="L23829" t="str">
            <v>Jurisdiction</v>
          </cell>
          <cell r="M23829" t="str">
            <v>NC Wholesale</v>
          </cell>
          <cell r="Q23829">
            <v>0</v>
          </cell>
          <cell r="U23829" t="str">
            <v>Direct Assign</v>
          </cell>
        </row>
        <row r="23830">
          <cell r="L23830" t="str">
            <v>Jurisdiction</v>
          </cell>
          <cell r="M23830" t="str">
            <v>Other - Jur</v>
          </cell>
          <cell r="Q23830">
            <v>0</v>
          </cell>
          <cell r="U23830" t="str">
            <v>Direct Assign</v>
          </cell>
        </row>
        <row r="23831">
          <cell r="L23831" t="str">
            <v>Jurisdiction</v>
          </cell>
          <cell r="M23831" t="str">
            <v>SC Greenwood</v>
          </cell>
          <cell r="Q23831">
            <v>0</v>
          </cell>
          <cell r="U23831" t="str">
            <v>Direct Assign</v>
          </cell>
        </row>
        <row r="23832">
          <cell r="L23832" t="str">
            <v>Jurisdiction</v>
          </cell>
          <cell r="M23832" t="str">
            <v>SC Retail</v>
          </cell>
          <cell r="Q23832">
            <v>0</v>
          </cell>
          <cell r="U23832" t="str">
            <v>Direct Assign</v>
          </cell>
        </row>
        <row r="23833">
          <cell r="L23833" t="str">
            <v>Jurisdiction</v>
          </cell>
          <cell r="M23833" t="str">
            <v>SC Wholesale</v>
          </cell>
          <cell r="Q23833">
            <v>0</v>
          </cell>
          <cell r="U23833" t="str">
            <v>Direct Assign</v>
          </cell>
        </row>
        <row r="23834">
          <cell r="L23834" t="str">
            <v>Recovery Class</v>
          </cell>
          <cell r="M23834" t="str">
            <v>Base Rates</v>
          </cell>
          <cell r="Q23834">
            <v>100</v>
          </cell>
          <cell r="U23834" t="str">
            <v>Direct Assign</v>
          </cell>
        </row>
        <row r="23835">
          <cell r="L23835" t="str">
            <v>Customer Class</v>
          </cell>
          <cell r="M23835" t="str">
            <v>NCGL</v>
          </cell>
          <cell r="Q23835">
            <v>0</v>
          </cell>
          <cell r="U23835" t="str">
            <v>Direct Assign</v>
          </cell>
        </row>
        <row r="23836">
          <cell r="L23836" t="str">
            <v>Customer Class</v>
          </cell>
          <cell r="M23836" t="str">
            <v>NCI</v>
          </cell>
          <cell r="Q23836">
            <v>0</v>
          </cell>
          <cell r="U23836" t="str">
            <v>Direct Assign</v>
          </cell>
        </row>
        <row r="23837">
          <cell r="L23837" t="str">
            <v>Customer Class</v>
          </cell>
          <cell r="M23837" t="str">
            <v>NCLGS</v>
          </cell>
          <cell r="Q23837">
            <v>0</v>
          </cell>
          <cell r="U23837" t="str">
            <v>Direct Assign</v>
          </cell>
        </row>
        <row r="23838">
          <cell r="L23838" t="str">
            <v>Customer Class</v>
          </cell>
          <cell r="M23838" t="str">
            <v>NCNL</v>
          </cell>
          <cell r="Q23838">
            <v>0</v>
          </cell>
          <cell r="U23838" t="str">
            <v>Direct Assign</v>
          </cell>
        </row>
        <row r="23839">
          <cell r="L23839" t="str">
            <v>Customer Class</v>
          </cell>
          <cell r="M23839" t="str">
            <v>NCOL</v>
          </cell>
          <cell r="Q23839">
            <v>0</v>
          </cell>
          <cell r="U23839" t="str">
            <v>Direct Assign</v>
          </cell>
        </row>
        <row r="23840">
          <cell r="L23840" t="str">
            <v>Customer Class</v>
          </cell>
          <cell r="M23840" t="str">
            <v>NCOPTGSL</v>
          </cell>
          <cell r="Q23840">
            <v>0</v>
          </cell>
          <cell r="U23840" t="str">
            <v>Direct Assign</v>
          </cell>
        </row>
        <row r="23841">
          <cell r="L23841" t="str">
            <v>Customer Class</v>
          </cell>
          <cell r="M23841" t="str">
            <v>NCOPTGSM</v>
          </cell>
          <cell r="Q23841">
            <v>100</v>
          </cell>
          <cell r="U23841" t="str">
            <v>Direct Assign</v>
          </cell>
        </row>
        <row r="23842">
          <cell r="L23842" t="str">
            <v>Customer Class</v>
          </cell>
          <cell r="M23842" t="str">
            <v>NCOPTVGPL</v>
          </cell>
          <cell r="Q23842">
            <v>0</v>
          </cell>
          <cell r="U23842" t="str">
            <v>Direct Assign</v>
          </cell>
        </row>
        <row r="23843">
          <cell r="L23843" t="str">
            <v>Customer Class</v>
          </cell>
          <cell r="M23843" t="str">
            <v>NCOPTVGPM</v>
          </cell>
          <cell r="Q23843">
            <v>0</v>
          </cell>
          <cell r="U23843" t="str">
            <v>Direct Assign</v>
          </cell>
        </row>
        <row r="23844">
          <cell r="L23844" t="str">
            <v>Customer Class</v>
          </cell>
          <cell r="M23844" t="str">
            <v>NCOPTVGPS</v>
          </cell>
          <cell r="Q23844">
            <v>0</v>
          </cell>
          <cell r="U23844" t="str">
            <v>Direct Assign</v>
          </cell>
        </row>
        <row r="23845">
          <cell r="L23845" t="str">
            <v>Customer Class</v>
          </cell>
          <cell r="M23845" t="str">
            <v>NCOPTVGSS</v>
          </cell>
          <cell r="Q23845">
            <v>0</v>
          </cell>
          <cell r="U23845" t="str">
            <v>Direct Assign</v>
          </cell>
        </row>
        <row r="23846">
          <cell r="L23846" t="str">
            <v>Customer Class</v>
          </cell>
          <cell r="M23846" t="str">
            <v>NCOPTVIPL</v>
          </cell>
          <cell r="Q23846">
            <v>0</v>
          </cell>
          <cell r="U23846" t="str">
            <v>Direct Assign</v>
          </cell>
        </row>
        <row r="23847">
          <cell r="L23847" t="str">
            <v>Customer Class</v>
          </cell>
          <cell r="M23847" t="str">
            <v>NCOPTVIPM</v>
          </cell>
          <cell r="Q23847">
            <v>0</v>
          </cell>
          <cell r="U23847" t="str">
            <v>Direct Assign</v>
          </cell>
        </row>
        <row r="23848">
          <cell r="L23848" t="str">
            <v>Customer Class</v>
          </cell>
          <cell r="M23848" t="str">
            <v>NCOPTVIPS</v>
          </cell>
          <cell r="Q23848">
            <v>0</v>
          </cell>
          <cell r="U23848" t="str">
            <v>Direct Assign</v>
          </cell>
        </row>
        <row r="23849">
          <cell r="L23849" t="str">
            <v>Customer Class</v>
          </cell>
          <cell r="M23849" t="str">
            <v>NCOPTVISL</v>
          </cell>
          <cell r="Q23849">
            <v>0</v>
          </cell>
          <cell r="U23849" t="str">
            <v>Direct Assign</v>
          </cell>
        </row>
        <row r="23850">
          <cell r="L23850" t="str">
            <v>Customer Class</v>
          </cell>
          <cell r="M23850" t="str">
            <v>NCOPTVISM</v>
          </cell>
          <cell r="Q23850">
            <v>0</v>
          </cell>
          <cell r="U23850" t="str">
            <v>Direct Assign</v>
          </cell>
        </row>
        <row r="23851">
          <cell r="L23851" t="str">
            <v>Customer Class</v>
          </cell>
          <cell r="M23851" t="str">
            <v>NCOPTVISS</v>
          </cell>
          <cell r="Q23851">
            <v>0</v>
          </cell>
          <cell r="U23851" t="str">
            <v>Direct Assign</v>
          </cell>
        </row>
        <row r="23852">
          <cell r="L23852" t="str">
            <v>Customer Class</v>
          </cell>
          <cell r="M23852" t="str">
            <v>NCOPTVTLG</v>
          </cell>
          <cell r="Q23852">
            <v>0</v>
          </cell>
          <cell r="U23852" t="str">
            <v>Direct Assign</v>
          </cell>
        </row>
        <row r="23853">
          <cell r="L23853" t="str">
            <v>Customer Class</v>
          </cell>
          <cell r="M23853" t="str">
            <v>NCPL</v>
          </cell>
          <cell r="Q23853">
            <v>0</v>
          </cell>
          <cell r="U23853" t="str">
            <v>Direct Assign</v>
          </cell>
        </row>
        <row r="23854">
          <cell r="L23854" t="str">
            <v>Customer Class</v>
          </cell>
          <cell r="M23854" t="str">
            <v>NCRE</v>
          </cell>
          <cell r="Q23854">
            <v>0</v>
          </cell>
          <cell r="U23854" t="str">
            <v>Direct Assign</v>
          </cell>
        </row>
        <row r="23855">
          <cell r="L23855" t="str">
            <v>Customer Class</v>
          </cell>
          <cell r="M23855" t="str">
            <v>NCRS-1</v>
          </cell>
          <cell r="Q23855">
            <v>0</v>
          </cell>
          <cell r="U23855" t="str">
            <v>Direct Assign</v>
          </cell>
        </row>
        <row r="23856">
          <cell r="L23856" t="str">
            <v>Customer Class</v>
          </cell>
          <cell r="M23856" t="str">
            <v>NCRT</v>
          </cell>
          <cell r="Q23856">
            <v>0</v>
          </cell>
          <cell r="U23856" t="str">
            <v>Direct Assign</v>
          </cell>
        </row>
        <row r="23857">
          <cell r="L23857" t="str">
            <v>Customer Class</v>
          </cell>
          <cell r="M23857" t="str">
            <v>NCSGS</v>
          </cell>
          <cell r="Q23857">
            <v>0</v>
          </cell>
          <cell r="U23857" t="str">
            <v>Direct Assign</v>
          </cell>
        </row>
        <row r="23858">
          <cell r="L23858" t="str">
            <v>Customer Class</v>
          </cell>
          <cell r="M23858" t="str">
            <v>NCTS</v>
          </cell>
          <cell r="Q23858">
            <v>0</v>
          </cell>
          <cell r="U23858" t="str">
            <v>Direct Assign</v>
          </cell>
        </row>
        <row r="23859">
          <cell r="L23859" t="str">
            <v>Function</v>
          </cell>
          <cell r="M23859" t="str">
            <v>Dist-Conductors</v>
          </cell>
          <cell r="Q23859">
            <v>0</v>
          </cell>
          <cell r="U23859" t="str">
            <v>Direct Dist-Other Local</v>
          </cell>
        </row>
        <row r="23860">
          <cell r="L23860" t="str">
            <v>Function</v>
          </cell>
          <cell r="M23860" t="str">
            <v>Dist-Customer</v>
          </cell>
          <cell r="Q23860">
            <v>0</v>
          </cell>
          <cell r="U23860" t="str">
            <v>Direct Dist-Other Local</v>
          </cell>
        </row>
        <row r="23861">
          <cell r="L23861" t="str">
            <v>Function</v>
          </cell>
          <cell r="M23861" t="str">
            <v>Dist-Other Local</v>
          </cell>
          <cell r="Q23861">
            <v>100</v>
          </cell>
          <cell r="U23861" t="str">
            <v>Direct Dist-Other Local</v>
          </cell>
        </row>
        <row r="23862">
          <cell r="L23862" t="str">
            <v>Function</v>
          </cell>
          <cell r="M23862" t="str">
            <v>Dist-Pole,Tow,Fix</v>
          </cell>
          <cell r="Q23862">
            <v>0</v>
          </cell>
          <cell r="U23862" t="str">
            <v>Direct Dist-Other Local</v>
          </cell>
        </row>
        <row r="23863">
          <cell r="L23863" t="str">
            <v>Function</v>
          </cell>
          <cell r="M23863" t="str">
            <v>Dist-Substations</v>
          </cell>
          <cell r="Q23863">
            <v>0</v>
          </cell>
          <cell r="U23863" t="str">
            <v>Direct Dist-Other Local</v>
          </cell>
        </row>
        <row r="23864">
          <cell r="L23864" t="str">
            <v>Function</v>
          </cell>
          <cell r="M23864" t="str">
            <v>Dist-Transformers</v>
          </cell>
          <cell r="Q23864">
            <v>0</v>
          </cell>
          <cell r="U23864" t="str">
            <v>Direct Dist-Other Local</v>
          </cell>
        </row>
        <row r="23865">
          <cell r="L23865" t="str">
            <v>Function</v>
          </cell>
          <cell r="M23865" t="str">
            <v>Production Demand</v>
          </cell>
          <cell r="Q23865">
            <v>0</v>
          </cell>
          <cell r="U23865" t="str">
            <v>Direct Dist-Other Local</v>
          </cell>
        </row>
        <row r="23866">
          <cell r="L23866" t="str">
            <v>Function</v>
          </cell>
          <cell r="M23866" t="str">
            <v>Production Energy</v>
          </cell>
          <cell r="Q23866">
            <v>0</v>
          </cell>
          <cell r="U23866" t="str">
            <v>Direct Dist-Other Local</v>
          </cell>
        </row>
        <row r="23867">
          <cell r="L23867" t="str">
            <v>Function</v>
          </cell>
          <cell r="M23867" t="str">
            <v>Transmission</v>
          </cell>
          <cell r="Q23867">
            <v>0</v>
          </cell>
          <cell r="U23867" t="str">
            <v>Direct Dist-Other Local</v>
          </cell>
        </row>
        <row r="23868">
          <cell r="L23868" t="str">
            <v>Function</v>
          </cell>
          <cell r="M23868" t="str">
            <v>Unallocated-Func</v>
          </cell>
          <cell r="Q23868">
            <v>0</v>
          </cell>
          <cell r="U23868" t="str">
            <v>Direct Dist-Other Local</v>
          </cell>
        </row>
        <row r="23869">
          <cell r="L23869" t="str">
            <v>Jurisdiction</v>
          </cell>
          <cell r="M23869" t="str">
            <v>NC Retail</v>
          </cell>
          <cell r="Q23869">
            <v>100</v>
          </cell>
          <cell r="U23869" t="str">
            <v>Direct Assign</v>
          </cell>
        </row>
        <row r="23870">
          <cell r="L23870" t="str">
            <v>Jurisdiction</v>
          </cell>
          <cell r="M23870" t="str">
            <v>NC Wholesale</v>
          </cell>
          <cell r="Q23870">
            <v>0</v>
          </cell>
          <cell r="U23870" t="str">
            <v>Direct Assign</v>
          </cell>
        </row>
        <row r="23871">
          <cell r="L23871" t="str">
            <v>Jurisdiction</v>
          </cell>
          <cell r="M23871" t="str">
            <v>Other - Jur</v>
          </cell>
          <cell r="Q23871">
            <v>0</v>
          </cell>
          <cell r="U23871" t="str">
            <v>Direct Assign</v>
          </cell>
        </row>
        <row r="23872">
          <cell r="L23872" t="str">
            <v>Jurisdiction</v>
          </cell>
          <cell r="M23872" t="str">
            <v>SC Greenwood</v>
          </cell>
          <cell r="Q23872">
            <v>0</v>
          </cell>
          <cell r="U23872" t="str">
            <v>Direct Assign</v>
          </cell>
        </row>
        <row r="23873">
          <cell r="L23873" t="str">
            <v>Jurisdiction</v>
          </cell>
          <cell r="M23873" t="str">
            <v>SC Retail</v>
          </cell>
          <cell r="Q23873">
            <v>0</v>
          </cell>
          <cell r="U23873" t="str">
            <v>Direct Assign</v>
          </cell>
        </row>
        <row r="23874">
          <cell r="L23874" t="str">
            <v>Jurisdiction</v>
          </cell>
          <cell r="M23874" t="str">
            <v>SC Wholesale</v>
          </cell>
          <cell r="Q23874">
            <v>0</v>
          </cell>
          <cell r="U23874" t="str">
            <v>Direct Assign</v>
          </cell>
        </row>
        <row r="23875">
          <cell r="L23875" t="str">
            <v>Recovery Class</v>
          </cell>
          <cell r="M23875" t="str">
            <v>Base Rates</v>
          </cell>
          <cell r="Q23875">
            <v>100</v>
          </cell>
          <cell r="U23875" t="str">
            <v>Direct Assign</v>
          </cell>
        </row>
        <row r="23876">
          <cell r="L23876" t="str">
            <v>Customer Class</v>
          </cell>
          <cell r="M23876" t="str">
            <v>NCGL</v>
          </cell>
          <cell r="Q23876">
            <v>0</v>
          </cell>
          <cell r="U23876" t="str">
            <v>Direct Assign</v>
          </cell>
        </row>
        <row r="23877">
          <cell r="L23877" t="str">
            <v>Customer Class</v>
          </cell>
          <cell r="M23877" t="str">
            <v>NCI</v>
          </cell>
          <cell r="Q23877">
            <v>0</v>
          </cell>
          <cell r="U23877" t="str">
            <v>Direct Assign</v>
          </cell>
        </row>
        <row r="23878">
          <cell r="L23878" t="str">
            <v>Customer Class</v>
          </cell>
          <cell r="M23878" t="str">
            <v>NCLGS</v>
          </cell>
          <cell r="Q23878">
            <v>0</v>
          </cell>
          <cell r="U23878" t="str">
            <v>Direct Assign</v>
          </cell>
        </row>
        <row r="23879">
          <cell r="L23879" t="str">
            <v>Customer Class</v>
          </cell>
          <cell r="M23879" t="str">
            <v>NCNL</v>
          </cell>
          <cell r="Q23879">
            <v>0</v>
          </cell>
          <cell r="U23879" t="str">
            <v>Direct Assign</v>
          </cell>
        </row>
        <row r="23880">
          <cell r="L23880" t="str">
            <v>Customer Class</v>
          </cell>
          <cell r="M23880" t="str">
            <v>NCOL</v>
          </cell>
          <cell r="Q23880">
            <v>0</v>
          </cell>
          <cell r="U23880" t="str">
            <v>Direct Assign</v>
          </cell>
        </row>
        <row r="23881">
          <cell r="L23881" t="str">
            <v>Customer Class</v>
          </cell>
          <cell r="M23881" t="str">
            <v>NCOPTGSL</v>
          </cell>
          <cell r="Q23881">
            <v>0</v>
          </cell>
          <cell r="U23881" t="str">
            <v>Direct Assign</v>
          </cell>
        </row>
        <row r="23882">
          <cell r="L23882" t="str">
            <v>Customer Class</v>
          </cell>
          <cell r="M23882" t="str">
            <v>NCOPTGSM</v>
          </cell>
          <cell r="Q23882">
            <v>0</v>
          </cell>
          <cell r="U23882" t="str">
            <v>Direct Assign</v>
          </cell>
        </row>
        <row r="23883">
          <cell r="L23883" t="str">
            <v>Customer Class</v>
          </cell>
          <cell r="M23883" t="str">
            <v>NCOPTVGPL</v>
          </cell>
          <cell r="Q23883">
            <v>0</v>
          </cell>
          <cell r="U23883" t="str">
            <v>Direct Assign</v>
          </cell>
        </row>
        <row r="23884">
          <cell r="L23884" t="str">
            <v>Customer Class</v>
          </cell>
          <cell r="M23884" t="str">
            <v>NCOPTVGPM</v>
          </cell>
          <cell r="Q23884">
            <v>0</v>
          </cell>
          <cell r="U23884" t="str">
            <v>Direct Assign</v>
          </cell>
        </row>
        <row r="23885">
          <cell r="L23885" t="str">
            <v>Customer Class</v>
          </cell>
          <cell r="M23885" t="str">
            <v>NCOPTVGPS</v>
          </cell>
          <cell r="Q23885">
            <v>0</v>
          </cell>
          <cell r="U23885" t="str">
            <v>Direct Assign</v>
          </cell>
        </row>
        <row r="23886">
          <cell r="L23886" t="str">
            <v>Customer Class</v>
          </cell>
          <cell r="M23886" t="str">
            <v>NCOPTVGSS</v>
          </cell>
          <cell r="Q23886">
            <v>100</v>
          </cell>
          <cell r="U23886" t="str">
            <v>Direct Assign</v>
          </cell>
        </row>
        <row r="23887">
          <cell r="L23887" t="str">
            <v>Customer Class</v>
          </cell>
          <cell r="M23887" t="str">
            <v>NCOPTVIPL</v>
          </cell>
          <cell r="Q23887">
            <v>0</v>
          </cell>
          <cell r="U23887" t="str">
            <v>Direct Assign</v>
          </cell>
        </row>
        <row r="23888">
          <cell r="L23888" t="str">
            <v>Customer Class</v>
          </cell>
          <cell r="M23888" t="str">
            <v>NCOPTVIPM</v>
          </cell>
          <cell r="Q23888">
            <v>0</v>
          </cell>
          <cell r="U23888" t="str">
            <v>Direct Assign</v>
          </cell>
        </row>
        <row r="23889">
          <cell r="L23889" t="str">
            <v>Customer Class</v>
          </cell>
          <cell r="M23889" t="str">
            <v>NCOPTVIPS</v>
          </cell>
          <cell r="Q23889">
            <v>0</v>
          </cell>
          <cell r="U23889" t="str">
            <v>Direct Assign</v>
          </cell>
        </row>
        <row r="23890">
          <cell r="L23890" t="str">
            <v>Customer Class</v>
          </cell>
          <cell r="M23890" t="str">
            <v>NCOPTVISL</v>
          </cell>
          <cell r="Q23890">
            <v>0</v>
          </cell>
          <cell r="U23890" t="str">
            <v>Direct Assign</v>
          </cell>
        </row>
        <row r="23891">
          <cell r="L23891" t="str">
            <v>Customer Class</v>
          </cell>
          <cell r="M23891" t="str">
            <v>NCOPTVISM</v>
          </cell>
          <cell r="Q23891">
            <v>0</v>
          </cell>
          <cell r="U23891" t="str">
            <v>Direct Assign</v>
          </cell>
        </row>
        <row r="23892">
          <cell r="L23892" t="str">
            <v>Customer Class</v>
          </cell>
          <cell r="M23892" t="str">
            <v>NCOPTVISS</v>
          </cell>
          <cell r="Q23892">
            <v>0</v>
          </cell>
          <cell r="U23892" t="str">
            <v>Direct Assign</v>
          </cell>
        </row>
        <row r="23893">
          <cell r="L23893" t="str">
            <v>Customer Class</v>
          </cell>
          <cell r="M23893" t="str">
            <v>NCOPTVTLG</v>
          </cell>
          <cell r="Q23893">
            <v>0</v>
          </cell>
          <cell r="U23893" t="str">
            <v>Direct Assign</v>
          </cell>
        </row>
        <row r="23894">
          <cell r="L23894" t="str">
            <v>Customer Class</v>
          </cell>
          <cell r="M23894" t="str">
            <v>NCPL</v>
          </cell>
          <cell r="Q23894">
            <v>0</v>
          </cell>
          <cell r="U23894" t="str">
            <v>Direct Assign</v>
          </cell>
        </row>
        <row r="23895">
          <cell r="L23895" t="str">
            <v>Customer Class</v>
          </cell>
          <cell r="M23895" t="str">
            <v>NCRE</v>
          </cell>
          <cell r="Q23895">
            <v>0</v>
          </cell>
          <cell r="U23895" t="str">
            <v>Direct Assign</v>
          </cell>
        </row>
        <row r="23896">
          <cell r="L23896" t="str">
            <v>Customer Class</v>
          </cell>
          <cell r="M23896" t="str">
            <v>NCRS-1</v>
          </cell>
          <cell r="Q23896">
            <v>0</v>
          </cell>
          <cell r="U23896" t="str">
            <v>Direct Assign</v>
          </cell>
        </row>
        <row r="23897">
          <cell r="L23897" t="str">
            <v>Customer Class</v>
          </cell>
          <cell r="M23897" t="str">
            <v>NCRT</v>
          </cell>
          <cell r="Q23897">
            <v>0</v>
          </cell>
          <cell r="U23897" t="str">
            <v>Direct Assign</v>
          </cell>
        </row>
        <row r="23898">
          <cell r="L23898" t="str">
            <v>Customer Class</v>
          </cell>
          <cell r="M23898" t="str">
            <v>NCSGS</v>
          </cell>
          <cell r="Q23898">
            <v>0</v>
          </cell>
          <cell r="U23898" t="str">
            <v>Direct Assign</v>
          </cell>
        </row>
        <row r="23899">
          <cell r="L23899" t="str">
            <v>Customer Class</v>
          </cell>
          <cell r="M23899" t="str">
            <v>NCTS</v>
          </cell>
          <cell r="Q23899">
            <v>0</v>
          </cell>
          <cell r="U23899" t="str">
            <v>Direct Assign</v>
          </cell>
        </row>
        <row r="23900">
          <cell r="L23900" t="str">
            <v>Function</v>
          </cell>
          <cell r="M23900" t="str">
            <v>Dist-Conductors</v>
          </cell>
          <cell r="Q23900">
            <v>0</v>
          </cell>
          <cell r="U23900" t="str">
            <v>Direct Dist-Other Local</v>
          </cell>
        </row>
        <row r="23901">
          <cell r="L23901" t="str">
            <v>Function</v>
          </cell>
          <cell r="M23901" t="str">
            <v>Dist-Customer</v>
          </cell>
          <cell r="Q23901">
            <v>0</v>
          </cell>
          <cell r="U23901" t="str">
            <v>Direct Dist-Other Local</v>
          </cell>
        </row>
        <row r="23902">
          <cell r="L23902" t="str">
            <v>Function</v>
          </cell>
          <cell r="M23902" t="str">
            <v>Dist-Other Local</v>
          </cell>
          <cell r="Q23902">
            <v>100</v>
          </cell>
          <cell r="U23902" t="str">
            <v>Direct Dist-Other Local</v>
          </cell>
        </row>
        <row r="23903">
          <cell r="L23903" t="str">
            <v>Function</v>
          </cell>
          <cell r="M23903" t="str">
            <v>Dist-Pole,Tow,Fix</v>
          </cell>
          <cell r="Q23903">
            <v>0</v>
          </cell>
          <cell r="U23903" t="str">
            <v>Direct Dist-Other Local</v>
          </cell>
        </row>
        <row r="23904">
          <cell r="L23904" t="str">
            <v>Function</v>
          </cell>
          <cell r="M23904" t="str">
            <v>Dist-Substations</v>
          </cell>
          <cell r="Q23904">
            <v>0</v>
          </cell>
          <cell r="U23904" t="str">
            <v>Direct Dist-Other Local</v>
          </cell>
        </row>
        <row r="23905">
          <cell r="L23905" t="str">
            <v>Function</v>
          </cell>
          <cell r="M23905" t="str">
            <v>Dist-Transformers</v>
          </cell>
          <cell r="Q23905">
            <v>0</v>
          </cell>
          <cell r="U23905" t="str">
            <v>Direct Dist-Other Local</v>
          </cell>
        </row>
        <row r="23906">
          <cell r="L23906" t="str">
            <v>Function</v>
          </cell>
          <cell r="M23906" t="str">
            <v>Production Demand</v>
          </cell>
          <cell r="Q23906">
            <v>0</v>
          </cell>
          <cell r="U23906" t="str">
            <v>Direct Dist-Other Local</v>
          </cell>
        </row>
        <row r="23907">
          <cell r="L23907" t="str">
            <v>Function</v>
          </cell>
          <cell r="M23907" t="str">
            <v>Production Energy</v>
          </cell>
          <cell r="Q23907">
            <v>0</v>
          </cell>
          <cell r="U23907" t="str">
            <v>Direct Dist-Other Local</v>
          </cell>
        </row>
        <row r="23908">
          <cell r="L23908" t="str">
            <v>Function</v>
          </cell>
          <cell r="M23908" t="str">
            <v>Transmission</v>
          </cell>
          <cell r="Q23908">
            <v>0</v>
          </cell>
          <cell r="U23908" t="str">
            <v>Direct Dist-Other Local</v>
          </cell>
        </row>
        <row r="23909">
          <cell r="L23909" t="str">
            <v>Function</v>
          </cell>
          <cell r="M23909" t="str">
            <v>Unallocated-Func</v>
          </cell>
          <cell r="Q23909">
            <v>0</v>
          </cell>
          <cell r="U23909" t="str">
            <v>Direct Dist-Other Local</v>
          </cell>
        </row>
        <row r="23910">
          <cell r="L23910" t="str">
            <v>Jurisdiction</v>
          </cell>
          <cell r="M23910" t="str">
            <v>NC Retail</v>
          </cell>
          <cell r="Q23910">
            <v>100</v>
          </cell>
          <cell r="U23910" t="str">
            <v>Direct Assign</v>
          </cell>
        </row>
        <row r="23911">
          <cell r="L23911" t="str">
            <v>Jurisdiction</v>
          </cell>
          <cell r="M23911" t="str">
            <v>NC Wholesale</v>
          </cell>
          <cell r="Q23911">
            <v>0</v>
          </cell>
          <cell r="U23911" t="str">
            <v>Direct Assign</v>
          </cell>
        </row>
        <row r="23912">
          <cell r="L23912" t="str">
            <v>Jurisdiction</v>
          </cell>
          <cell r="M23912" t="str">
            <v>Other - Jur</v>
          </cell>
          <cell r="Q23912">
            <v>0</v>
          </cell>
          <cell r="U23912" t="str">
            <v>Direct Assign</v>
          </cell>
        </row>
        <row r="23913">
          <cell r="L23913" t="str">
            <v>Jurisdiction</v>
          </cell>
          <cell r="M23913" t="str">
            <v>SC Greenwood</v>
          </cell>
          <cell r="Q23913">
            <v>0</v>
          </cell>
          <cell r="U23913" t="str">
            <v>Direct Assign</v>
          </cell>
        </row>
        <row r="23914">
          <cell r="L23914" t="str">
            <v>Jurisdiction</v>
          </cell>
          <cell r="M23914" t="str">
            <v>SC Retail</v>
          </cell>
          <cell r="Q23914">
            <v>0</v>
          </cell>
          <cell r="U23914" t="str">
            <v>Direct Assign</v>
          </cell>
        </row>
        <row r="23915">
          <cell r="L23915" t="str">
            <v>Jurisdiction</v>
          </cell>
          <cell r="M23915" t="str">
            <v>SC Wholesale</v>
          </cell>
          <cell r="Q23915">
            <v>0</v>
          </cell>
          <cell r="U23915" t="str">
            <v>Direct Assign</v>
          </cell>
        </row>
        <row r="23916">
          <cell r="L23916" t="str">
            <v>Recovery Class</v>
          </cell>
          <cell r="M23916" t="str">
            <v>Base Rates</v>
          </cell>
          <cell r="Q23916">
            <v>100</v>
          </cell>
          <cell r="U23916" t="str">
            <v>Direct Assign</v>
          </cell>
        </row>
        <row r="23917">
          <cell r="L23917" t="str">
            <v>Customer Class</v>
          </cell>
          <cell r="M23917" t="str">
            <v>NCGL</v>
          </cell>
          <cell r="Q23917">
            <v>0</v>
          </cell>
          <cell r="U23917" t="str">
            <v>Direct Assign</v>
          </cell>
        </row>
        <row r="23918">
          <cell r="L23918" t="str">
            <v>Customer Class</v>
          </cell>
          <cell r="M23918" t="str">
            <v>NCI</v>
          </cell>
          <cell r="Q23918">
            <v>0</v>
          </cell>
          <cell r="U23918" t="str">
            <v>Direct Assign</v>
          </cell>
        </row>
        <row r="23919">
          <cell r="L23919" t="str">
            <v>Customer Class</v>
          </cell>
          <cell r="M23919" t="str">
            <v>NCLGS</v>
          </cell>
          <cell r="Q23919">
            <v>0</v>
          </cell>
          <cell r="U23919" t="str">
            <v>Direct Assign</v>
          </cell>
        </row>
        <row r="23920">
          <cell r="L23920" t="str">
            <v>Customer Class</v>
          </cell>
          <cell r="M23920" t="str">
            <v>NCNL</v>
          </cell>
          <cell r="Q23920">
            <v>0</v>
          </cell>
          <cell r="U23920" t="str">
            <v>Direct Assign</v>
          </cell>
        </row>
        <row r="23921">
          <cell r="L23921" t="str">
            <v>Customer Class</v>
          </cell>
          <cell r="M23921" t="str">
            <v>NCOL</v>
          </cell>
          <cell r="Q23921">
            <v>0</v>
          </cell>
          <cell r="U23921" t="str">
            <v>Direct Assign</v>
          </cell>
        </row>
        <row r="23922">
          <cell r="L23922" t="str">
            <v>Customer Class</v>
          </cell>
          <cell r="M23922" t="str">
            <v>NCOPTGSL</v>
          </cell>
          <cell r="Q23922">
            <v>0</v>
          </cell>
          <cell r="U23922" t="str">
            <v>Direct Assign</v>
          </cell>
        </row>
        <row r="23923">
          <cell r="L23923" t="str">
            <v>Customer Class</v>
          </cell>
          <cell r="M23923" t="str">
            <v>NCOPTGSM</v>
          </cell>
          <cell r="Q23923">
            <v>0</v>
          </cell>
          <cell r="U23923" t="str">
            <v>Direct Assign</v>
          </cell>
        </row>
        <row r="23924">
          <cell r="L23924" t="str">
            <v>Customer Class</v>
          </cell>
          <cell r="M23924" t="str">
            <v>NCOPTVGPL</v>
          </cell>
          <cell r="Q23924">
            <v>0</v>
          </cell>
          <cell r="U23924" t="str">
            <v>Direct Assign</v>
          </cell>
        </row>
        <row r="23925">
          <cell r="L23925" t="str">
            <v>Customer Class</v>
          </cell>
          <cell r="M23925" t="str">
            <v>NCOPTVGPM</v>
          </cell>
          <cell r="Q23925">
            <v>0</v>
          </cell>
          <cell r="U23925" t="str">
            <v>Direct Assign</v>
          </cell>
        </row>
        <row r="23926">
          <cell r="L23926" t="str">
            <v>Customer Class</v>
          </cell>
          <cell r="M23926" t="str">
            <v>NCOPTVGPS</v>
          </cell>
          <cell r="Q23926">
            <v>0</v>
          </cell>
          <cell r="U23926" t="str">
            <v>Direct Assign</v>
          </cell>
        </row>
        <row r="23927">
          <cell r="L23927" t="str">
            <v>Customer Class</v>
          </cell>
          <cell r="M23927" t="str">
            <v>NCOPTVGSS</v>
          </cell>
          <cell r="Q23927">
            <v>0</v>
          </cell>
          <cell r="U23927" t="str">
            <v>Direct Assign</v>
          </cell>
        </row>
        <row r="23928">
          <cell r="L23928" t="str">
            <v>Customer Class</v>
          </cell>
          <cell r="M23928" t="str">
            <v>NCOPTVIPL</v>
          </cell>
          <cell r="Q23928">
            <v>100</v>
          </cell>
          <cell r="U23928" t="str">
            <v>Direct Assign</v>
          </cell>
        </row>
        <row r="23929">
          <cell r="L23929" t="str">
            <v>Customer Class</v>
          </cell>
          <cell r="M23929" t="str">
            <v>NCOPTVIPM</v>
          </cell>
          <cell r="Q23929">
            <v>0</v>
          </cell>
          <cell r="U23929" t="str">
            <v>Direct Assign</v>
          </cell>
        </row>
        <row r="23930">
          <cell r="L23930" t="str">
            <v>Customer Class</v>
          </cell>
          <cell r="M23930" t="str">
            <v>NCOPTVIPS</v>
          </cell>
          <cell r="Q23930">
            <v>0</v>
          </cell>
          <cell r="U23930" t="str">
            <v>Direct Assign</v>
          </cell>
        </row>
        <row r="23931">
          <cell r="L23931" t="str">
            <v>Customer Class</v>
          </cell>
          <cell r="M23931" t="str">
            <v>NCOPTVISL</v>
          </cell>
          <cell r="Q23931">
            <v>0</v>
          </cell>
          <cell r="U23931" t="str">
            <v>Direct Assign</v>
          </cell>
        </row>
        <row r="23932">
          <cell r="L23932" t="str">
            <v>Customer Class</v>
          </cell>
          <cell r="M23932" t="str">
            <v>NCOPTVISM</v>
          </cell>
          <cell r="Q23932">
            <v>0</v>
          </cell>
          <cell r="U23932" t="str">
            <v>Direct Assign</v>
          </cell>
        </row>
        <row r="23933">
          <cell r="L23933" t="str">
            <v>Customer Class</v>
          </cell>
          <cell r="M23933" t="str">
            <v>NCOPTVISS</v>
          </cell>
          <cell r="Q23933">
            <v>0</v>
          </cell>
          <cell r="U23933" t="str">
            <v>Direct Assign</v>
          </cell>
        </row>
        <row r="23934">
          <cell r="L23934" t="str">
            <v>Customer Class</v>
          </cell>
          <cell r="M23934" t="str">
            <v>NCOPTVTLG</v>
          </cell>
          <cell r="Q23934">
            <v>0</v>
          </cell>
          <cell r="U23934" t="str">
            <v>Direct Assign</v>
          </cell>
        </row>
        <row r="23935">
          <cell r="L23935" t="str">
            <v>Customer Class</v>
          </cell>
          <cell r="M23935" t="str">
            <v>NCPL</v>
          </cell>
          <cell r="Q23935">
            <v>0</v>
          </cell>
          <cell r="U23935" t="str">
            <v>Direct Assign</v>
          </cell>
        </row>
        <row r="23936">
          <cell r="L23936" t="str">
            <v>Customer Class</v>
          </cell>
          <cell r="M23936" t="str">
            <v>NCRE</v>
          </cell>
          <cell r="Q23936">
            <v>0</v>
          </cell>
          <cell r="U23936" t="str">
            <v>Direct Assign</v>
          </cell>
        </row>
        <row r="23937">
          <cell r="L23937" t="str">
            <v>Customer Class</v>
          </cell>
          <cell r="M23937" t="str">
            <v>NCRS-1</v>
          </cell>
          <cell r="Q23937">
            <v>0</v>
          </cell>
          <cell r="U23937" t="str">
            <v>Direct Assign</v>
          </cell>
        </row>
        <row r="23938">
          <cell r="L23938" t="str">
            <v>Customer Class</v>
          </cell>
          <cell r="M23938" t="str">
            <v>NCRT</v>
          </cell>
          <cell r="Q23938">
            <v>0</v>
          </cell>
          <cell r="U23938" t="str">
            <v>Direct Assign</v>
          </cell>
        </row>
        <row r="23939">
          <cell r="L23939" t="str">
            <v>Customer Class</v>
          </cell>
          <cell r="M23939" t="str">
            <v>NCSGS</v>
          </cell>
          <cell r="Q23939">
            <v>0</v>
          </cell>
          <cell r="U23939" t="str">
            <v>Direct Assign</v>
          </cell>
        </row>
        <row r="23940">
          <cell r="L23940" t="str">
            <v>Customer Class</v>
          </cell>
          <cell r="M23940" t="str">
            <v>NCTS</v>
          </cell>
          <cell r="Q23940">
            <v>0</v>
          </cell>
          <cell r="U23940" t="str">
            <v>Direct Assign</v>
          </cell>
        </row>
        <row r="23941">
          <cell r="L23941" t="str">
            <v>Function</v>
          </cell>
          <cell r="M23941" t="str">
            <v>Dist-Conductors</v>
          </cell>
          <cell r="Q23941">
            <v>0</v>
          </cell>
          <cell r="U23941" t="str">
            <v>Direct Dist-Other Local</v>
          </cell>
        </row>
        <row r="23942">
          <cell r="L23942" t="str">
            <v>Function</v>
          </cell>
          <cell r="M23942" t="str">
            <v>Dist-Customer</v>
          </cell>
          <cell r="Q23942">
            <v>0</v>
          </cell>
          <cell r="U23942" t="str">
            <v>Direct Dist-Other Local</v>
          </cell>
        </row>
        <row r="23943">
          <cell r="L23943" t="str">
            <v>Function</v>
          </cell>
          <cell r="M23943" t="str">
            <v>Dist-Other Local</v>
          </cell>
          <cell r="Q23943">
            <v>100</v>
          </cell>
          <cell r="U23943" t="str">
            <v>Direct Dist-Other Local</v>
          </cell>
        </row>
        <row r="23944">
          <cell r="L23944" t="str">
            <v>Function</v>
          </cell>
          <cell r="M23944" t="str">
            <v>Dist-Pole,Tow,Fix</v>
          </cell>
          <cell r="Q23944">
            <v>0</v>
          </cell>
          <cell r="U23944" t="str">
            <v>Direct Dist-Other Local</v>
          </cell>
        </row>
        <row r="23945">
          <cell r="L23945" t="str">
            <v>Function</v>
          </cell>
          <cell r="M23945" t="str">
            <v>Dist-Substations</v>
          </cell>
          <cell r="Q23945">
            <v>0</v>
          </cell>
          <cell r="U23945" t="str">
            <v>Direct Dist-Other Local</v>
          </cell>
        </row>
        <row r="23946">
          <cell r="L23946" t="str">
            <v>Function</v>
          </cell>
          <cell r="M23946" t="str">
            <v>Dist-Transformers</v>
          </cell>
          <cell r="Q23946">
            <v>0</v>
          </cell>
          <cell r="U23946" t="str">
            <v>Direct Dist-Other Local</v>
          </cell>
        </row>
        <row r="23947">
          <cell r="L23947" t="str">
            <v>Function</v>
          </cell>
          <cell r="M23947" t="str">
            <v>Production Demand</v>
          </cell>
          <cell r="Q23947">
            <v>0</v>
          </cell>
          <cell r="U23947" t="str">
            <v>Direct Dist-Other Local</v>
          </cell>
        </row>
        <row r="23948">
          <cell r="L23948" t="str">
            <v>Function</v>
          </cell>
          <cell r="M23948" t="str">
            <v>Production Energy</v>
          </cell>
          <cell r="Q23948">
            <v>0</v>
          </cell>
          <cell r="U23948" t="str">
            <v>Direct Dist-Other Local</v>
          </cell>
        </row>
        <row r="23949">
          <cell r="L23949" t="str">
            <v>Function</v>
          </cell>
          <cell r="M23949" t="str">
            <v>Transmission</v>
          </cell>
          <cell r="Q23949">
            <v>0</v>
          </cell>
          <cell r="U23949" t="str">
            <v>Direct Dist-Other Local</v>
          </cell>
        </row>
        <row r="23950">
          <cell r="L23950" t="str">
            <v>Function</v>
          </cell>
          <cell r="M23950" t="str">
            <v>Unallocated-Func</v>
          </cell>
          <cell r="Q23950">
            <v>0</v>
          </cell>
          <cell r="U23950" t="str">
            <v>Direct Dist-Other Local</v>
          </cell>
        </row>
        <row r="23951">
          <cell r="L23951" t="str">
            <v>Jurisdiction</v>
          </cell>
          <cell r="M23951" t="str">
            <v>NC Retail</v>
          </cell>
          <cell r="Q23951">
            <v>100</v>
          </cell>
          <cell r="U23951" t="str">
  